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66925"/>
  <xr:revisionPtr revIDLastSave="1497" documentId="13_ncr:1_{180FAC4A-AD7F-4085-B664-105329E6766E}" xr6:coauthVersionLast="47" xr6:coauthVersionMax="47" xr10:uidLastSave="{F43EF362-84DE-401A-A553-4DCC0209ED3E}"/>
  <bookViews>
    <workbookView xWindow="-108" yWindow="-108" windowWidth="23256" windowHeight="12576" tabRatio="776" xr2:uid="{74BDDF40-8D82-41D6-B8D5-D431F9D65FDB}"/>
  </bookViews>
  <sheets>
    <sheet name="Cover Sheet Tables 1-15" sheetId="2" r:id="rId1"/>
    <sheet name="Table 1" sheetId="62"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8" r:id="rId12"/>
    <sheet name="Table 12" sheetId="63"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s>
  <definedNames>
    <definedName name="\0" localSheetId="1">#REF!</definedName>
    <definedName name="\0" localSheetId="12">#REF!</definedName>
    <definedName name="\0" localSheetId="7">#REF!</definedName>
    <definedName name="\0">#REF!</definedName>
    <definedName name="\A" localSheetId="1">#REF!</definedName>
    <definedName name="\A" localSheetId="12">#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 hidden="1">{#N/A,#N/A,FALSE,"Edison";#N/A,#N/A,FALSE," EIX"}</definedName>
    <definedName name="______________a2" localSheetId="12" hidden="1">{#N/A,#N/A,FALSE,"Edison";#N/A,#N/A,FALSE," EIX"}</definedName>
    <definedName name="______________a2" localSheetId="7" hidden="1">{#N/A,#N/A,FALSE,"Edison";#N/A,#N/A,FALSE," EIX"}</definedName>
    <definedName name="______________a2" hidden="1">{#N/A,#N/A,FALSE,"Edison";#N/A,#N/A,FALSE," EIX"}</definedName>
    <definedName name="______________bb2" localSheetId="1" hidden="1">{#N/A,#N/A,FALSE,"Edison";#N/A,#N/A,FALSE," EIX"}</definedName>
    <definedName name="______________bb2" localSheetId="12" hidden="1">{#N/A,#N/A,FALSE,"Edison";#N/A,#N/A,FALSE," EIX"}</definedName>
    <definedName name="______________bb2" localSheetId="7" hidden="1">{#N/A,#N/A,FALSE,"Edison";#N/A,#N/A,FALSE," EIX"}</definedName>
    <definedName name="______________bb2" hidden="1">{#N/A,#N/A,FALSE,"Edison";#N/A,#N/A,FALSE," EIX"}</definedName>
    <definedName name="______________ccc2" localSheetId="1" hidden="1">{#N/A,#N/A,FALSE,"Edison";#N/A,#N/A,FALSE," EIX"}</definedName>
    <definedName name="______________ccc2" localSheetId="12" hidden="1">{#N/A,#N/A,FALSE,"Edison";#N/A,#N/A,FALSE," EIX"}</definedName>
    <definedName name="______________ccc2" localSheetId="7" hidden="1">{#N/A,#N/A,FALSE,"Edison";#N/A,#N/A,FALSE," EIX"}</definedName>
    <definedName name="______________ccc2" hidden="1">{#N/A,#N/A,FALSE,"Edison";#N/A,#N/A,FALSE," EIX"}</definedName>
    <definedName name="____________a2" localSheetId="1" hidden="1">{#N/A,#N/A,FALSE,"Edison";#N/A,#N/A,FALSE," EIX"}</definedName>
    <definedName name="____________a2" localSheetId="12" hidden="1">{#N/A,#N/A,FALSE,"Edison";#N/A,#N/A,FALSE," EIX"}</definedName>
    <definedName name="____________a2" localSheetId="7" hidden="1">{#N/A,#N/A,FALSE,"Edison";#N/A,#N/A,FALSE," EIX"}</definedName>
    <definedName name="____________a2" hidden="1">{#N/A,#N/A,FALSE,"Edison";#N/A,#N/A,FALSE," EIX"}</definedName>
    <definedName name="____________bb2" localSheetId="1" hidden="1">{#N/A,#N/A,FALSE,"Edison";#N/A,#N/A,FALSE," EIX"}</definedName>
    <definedName name="____________bb2" localSheetId="12" hidden="1">{#N/A,#N/A,FALSE,"Edison";#N/A,#N/A,FALSE," EIX"}</definedName>
    <definedName name="____________bb2" localSheetId="7" hidden="1">{#N/A,#N/A,FALSE,"Edison";#N/A,#N/A,FALSE," EIX"}</definedName>
    <definedName name="____________bb2" hidden="1">{#N/A,#N/A,FALSE,"Edison";#N/A,#N/A,FALSE," EIX"}</definedName>
    <definedName name="____________ccc2" localSheetId="1" hidden="1">{#N/A,#N/A,FALSE,"Edison";#N/A,#N/A,FALSE," EIX"}</definedName>
    <definedName name="____________ccc2" localSheetId="12" hidden="1">{#N/A,#N/A,FALSE,"Edison";#N/A,#N/A,FALSE," EIX"}</definedName>
    <definedName name="____________ccc2" localSheetId="7" hidden="1">{#N/A,#N/A,FALSE,"Edison";#N/A,#N/A,FALSE," EIX"}</definedName>
    <definedName name="____________ccc2" hidden="1">{#N/A,#N/A,FALSE,"Edison";#N/A,#N/A,FALSE," EIX"}</definedName>
    <definedName name="__________a2" localSheetId="1" hidden="1">{#N/A,#N/A,FALSE,"Edison";#N/A,#N/A,FALSE," EIX"}</definedName>
    <definedName name="__________a2" localSheetId="12" hidden="1">{#N/A,#N/A,FALSE,"Edison";#N/A,#N/A,FALSE," EIX"}</definedName>
    <definedName name="__________a2" localSheetId="7" hidden="1">{#N/A,#N/A,FALSE,"Edison";#N/A,#N/A,FALSE," EIX"}</definedName>
    <definedName name="__________a2" hidden="1">{#N/A,#N/A,FALSE,"Edison";#N/A,#N/A,FALSE," EIX"}</definedName>
    <definedName name="__________bb2" localSheetId="1" hidden="1">{#N/A,#N/A,FALSE,"Edison";#N/A,#N/A,FALSE," EIX"}</definedName>
    <definedName name="__________bb2" localSheetId="12" hidden="1">{#N/A,#N/A,FALSE,"Edison";#N/A,#N/A,FALSE," EIX"}</definedName>
    <definedName name="__________bb2" localSheetId="7" hidden="1">{#N/A,#N/A,FALSE,"Edison";#N/A,#N/A,FALSE," EIX"}</definedName>
    <definedName name="__________bb2" hidden="1">{#N/A,#N/A,FALSE,"Edison";#N/A,#N/A,FALSE," EIX"}</definedName>
    <definedName name="__________ccc2" localSheetId="1" hidden="1">{#N/A,#N/A,FALSE,"Edison";#N/A,#N/A,FALSE," EIX"}</definedName>
    <definedName name="__________ccc2" localSheetId="12" hidden="1">{#N/A,#N/A,FALSE,"Edison";#N/A,#N/A,FALSE," EIX"}</definedName>
    <definedName name="__________ccc2" localSheetId="7" hidden="1">{#N/A,#N/A,FALSE,"Edison";#N/A,#N/A,FALSE," EIX"}</definedName>
    <definedName name="__________ccc2" hidden="1">{#N/A,#N/A,FALSE,"Edison";#N/A,#N/A,FALSE," EIX"}</definedName>
    <definedName name="_________a2" localSheetId="1" hidden="1">{#N/A,#N/A,FALSE,"Edison";#N/A,#N/A,FALSE," EIX"}</definedName>
    <definedName name="_________a2" localSheetId="12" hidden="1">{#N/A,#N/A,FALSE,"Edison";#N/A,#N/A,FALSE," EIX"}</definedName>
    <definedName name="_________a2" localSheetId="7" hidden="1">{#N/A,#N/A,FALSE,"Edison";#N/A,#N/A,FALSE," EIX"}</definedName>
    <definedName name="_________a2" hidden="1">{#N/A,#N/A,FALSE,"Edison";#N/A,#N/A,FALSE," EIX"}</definedName>
    <definedName name="_________bb2" localSheetId="1" hidden="1">{#N/A,#N/A,FALSE,"Edison";#N/A,#N/A,FALSE," EIX"}</definedName>
    <definedName name="_________bb2" localSheetId="12" hidden="1">{#N/A,#N/A,FALSE,"Edison";#N/A,#N/A,FALSE," EIX"}</definedName>
    <definedName name="_________bb2" localSheetId="7" hidden="1">{#N/A,#N/A,FALSE,"Edison";#N/A,#N/A,FALSE," EIX"}</definedName>
    <definedName name="_________bb2" hidden="1">{#N/A,#N/A,FALSE,"Edison";#N/A,#N/A,FALSE," EIX"}</definedName>
    <definedName name="_________ccc2" localSheetId="1" hidden="1">{#N/A,#N/A,FALSE,"Edison";#N/A,#N/A,FALSE," EIX"}</definedName>
    <definedName name="_________ccc2" localSheetId="12" hidden="1">{#N/A,#N/A,FALSE,"Edison";#N/A,#N/A,FALSE," EIX"}</definedName>
    <definedName name="_________ccc2" localSheetId="7" hidden="1">{#N/A,#N/A,FALSE,"Edison";#N/A,#N/A,FALSE," EIX"}</definedName>
    <definedName name="_________ccc2" hidden="1">{#N/A,#N/A,FALSE,"Edison";#N/A,#N/A,FALSE," EIX"}</definedName>
    <definedName name="________a2" localSheetId="1" hidden="1">{#N/A,#N/A,FALSE,"Edison";#N/A,#N/A,FALSE," EIX"}</definedName>
    <definedName name="________a2" localSheetId="12" hidden="1">{#N/A,#N/A,FALSE,"Edison";#N/A,#N/A,FALSE," EIX"}</definedName>
    <definedName name="________a2" localSheetId="7" hidden="1">{#N/A,#N/A,FALSE,"Edison";#N/A,#N/A,FALSE," EIX"}</definedName>
    <definedName name="________a2" hidden="1">{#N/A,#N/A,FALSE,"Edison";#N/A,#N/A,FALSE," EIX"}</definedName>
    <definedName name="________bb2" localSheetId="1" hidden="1">{#N/A,#N/A,FALSE,"Edison";#N/A,#N/A,FALSE," EIX"}</definedName>
    <definedName name="________bb2" localSheetId="12" hidden="1">{#N/A,#N/A,FALSE,"Edison";#N/A,#N/A,FALSE," EIX"}</definedName>
    <definedName name="________bb2" localSheetId="7" hidden="1">{#N/A,#N/A,FALSE,"Edison";#N/A,#N/A,FALSE," EIX"}</definedName>
    <definedName name="________bb2" hidden="1">{#N/A,#N/A,FALSE,"Edison";#N/A,#N/A,FALSE," EIX"}</definedName>
    <definedName name="________ccc2" localSheetId="1" hidden="1">{#N/A,#N/A,FALSE,"Edison";#N/A,#N/A,FALSE," EIX"}</definedName>
    <definedName name="________ccc2" localSheetId="12" hidden="1">{#N/A,#N/A,FALSE,"Edison";#N/A,#N/A,FALSE," EIX"}</definedName>
    <definedName name="________ccc2" localSheetId="7" hidden="1">{#N/A,#N/A,FALSE,"Edison";#N/A,#N/A,FALSE," EIX"}</definedName>
    <definedName name="________ccc2" hidden="1">{#N/A,#N/A,FALSE,"Edison";#N/A,#N/A,FALSE," EIX"}</definedName>
    <definedName name="_______a2" localSheetId="1" hidden="1">{#N/A,#N/A,FALSE,"Edison";#N/A,#N/A,FALSE," EIX"}</definedName>
    <definedName name="_______a2" localSheetId="12" hidden="1">{#N/A,#N/A,FALSE,"Edison";#N/A,#N/A,FALSE," EIX"}</definedName>
    <definedName name="_______a2" localSheetId="7" hidden="1">{#N/A,#N/A,FALSE,"Edison";#N/A,#N/A,FALSE," EIX"}</definedName>
    <definedName name="_______a2" hidden="1">{#N/A,#N/A,FALSE,"Edison";#N/A,#N/A,FALSE," EIX"}</definedName>
    <definedName name="_______bb2" localSheetId="1" hidden="1">{#N/A,#N/A,FALSE,"Edison";#N/A,#N/A,FALSE," EIX"}</definedName>
    <definedName name="_______bb2" localSheetId="12" hidden="1">{#N/A,#N/A,FALSE,"Edison";#N/A,#N/A,FALSE," EIX"}</definedName>
    <definedName name="_______bb2" localSheetId="7" hidden="1">{#N/A,#N/A,FALSE,"Edison";#N/A,#N/A,FALSE," EIX"}</definedName>
    <definedName name="_______bb2" hidden="1">{#N/A,#N/A,FALSE,"Edison";#N/A,#N/A,FALSE," EIX"}</definedName>
    <definedName name="_______ccc2" localSheetId="1" hidden="1">{#N/A,#N/A,FALSE,"Edison";#N/A,#N/A,FALSE," EIX"}</definedName>
    <definedName name="_______ccc2" localSheetId="12"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1" hidden="1">{#N/A,#N/A,FALSE,"Edison";#N/A,#N/A,FALSE," EIX"}</definedName>
    <definedName name="______a2" localSheetId="12" hidden="1">{#N/A,#N/A,FALSE,"Edison";#N/A,#N/A,FALSE," EIX"}</definedName>
    <definedName name="______a2" localSheetId="7" hidden="1">{#N/A,#N/A,FALSE,"Edison";#N/A,#N/A,FALSE," EIX"}</definedName>
    <definedName name="______a2" hidden="1">{#N/A,#N/A,FALSE,"Edison";#N/A,#N/A,FALSE," EIX"}</definedName>
    <definedName name="______bb2" localSheetId="1" hidden="1">{#N/A,#N/A,FALSE,"Edison";#N/A,#N/A,FALSE," EIX"}</definedName>
    <definedName name="______bb2" localSheetId="12" hidden="1">{#N/A,#N/A,FALSE,"Edison";#N/A,#N/A,FALSE," EIX"}</definedName>
    <definedName name="______bb2" localSheetId="7" hidden="1">{#N/A,#N/A,FALSE,"Edison";#N/A,#N/A,FALSE," EIX"}</definedName>
    <definedName name="______bb2" hidden="1">{#N/A,#N/A,FALSE,"Edison";#N/A,#N/A,FALSE," EIX"}</definedName>
    <definedName name="______ccc2" localSheetId="1" hidden="1">{#N/A,#N/A,FALSE,"Edison";#N/A,#N/A,FALSE," EIX"}</definedName>
    <definedName name="______ccc2" localSheetId="12"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1" hidden="1">{#N/A,#N/A,FALSE,"Edison";#N/A,#N/A,FALSE," EIX"}</definedName>
    <definedName name="_____a2" localSheetId="12" hidden="1">{#N/A,#N/A,FALSE,"Edison";#N/A,#N/A,FALSE," EIX"}</definedName>
    <definedName name="_____a2" localSheetId="7" hidden="1">{#N/A,#N/A,FALSE,"Edison";#N/A,#N/A,FALSE," EIX"}</definedName>
    <definedName name="_____a2" hidden="1">{#N/A,#N/A,FALSE,"Edison";#N/A,#N/A,FALSE," EIX"}</definedName>
    <definedName name="_____bb2" localSheetId="1" hidden="1">{#N/A,#N/A,FALSE,"Edison";#N/A,#N/A,FALSE," EIX"}</definedName>
    <definedName name="_____bb2" localSheetId="12" hidden="1">{#N/A,#N/A,FALSE,"Edison";#N/A,#N/A,FALSE," EIX"}</definedName>
    <definedName name="_____bb2" localSheetId="7" hidden="1">{#N/A,#N/A,FALSE,"Edison";#N/A,#N/A,FALSE," EIX"}</definedName>
    <definedName name="_____bb2" hidden="1">{#N/A,#N/A,FALSE,"Edison";#N/A,#N/A,FALSE," EIX"}</definedName>
    <definedName name="_____ccc2" localSheetId="1" hidden="1">{#N/A,#N/A,FALSE,"Edison";#N/A,#N/A,FALSE," EIX"}</definedName>
    <definedName name="_____ccc2" localSheetId="12"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 hidden="1">{#N/A,#N/A,FALSE,"Edison";#N/A,#N/A,FALSE," EIX"}</definedName>
    <definedName name="____a2" localSheetId="12" hidden="1">{#N/A,#N/A,FALSE,"Edison";#N/A,#N/A,FALSE," EIX"}</definedName>
    <definedName name="____a2" localSheetId="7" hidden="1">{#N/A,#N/A,FALSE,"Edison";#N/A,#N/A,FALSE," EIX"}</definedName>
    <definedName name="____a2" hidden="1">{#N/A,#N/A,FALSE,"Edison";#N/A,#N/A,FALSE," EIX"}</definedName>
    <definedName name="____a2_1" localSheetId="1" hidden="1">{#N/A,#N/A,FALSE,"Edison";#N/A,#N/A,FALSE," EIX"}</definedName>
    <definedName name="____a2_1" localSheetId="12" hidden="1">{#N/A,#N/A,FALSE,"Edison";#N/A,#N/A,FALSE," EIX"}</definedName>
    <definedName name="____a2_1" localSheetId="7" hidden="1">{#N/A,#N/A,FALSE,"Edison";#N/A,#N/A,FALSE," EIX"}</definedName>
    <definedName name="____a2_1" hidden="1">{#N/A,#N/A,FALSE,"Edison";#N/A,#N/A,FALSE," EIX"}</definedName>
    <definedName name="____a2_1_1" localSheetId="1" hidden="1">{#N/A,#N/A,FALSE,"Edison";#N/A,#N/A,FALSE," EIX"}</definedName>
    <definedName name="____a2_1_1" localSheetId="12" hidden="1">{#N/A,#N/A,FALSE,"Edison";#N/A,#N/A,FALSE," EIX"}</definedName>
    <definedName name="____a2_1_1" localSheetId="7" hidden="1">{#N/A,#N/A,FALSE,"Edison";#N/A,#N/A,FALSE," EIX"}</definedName>
    <definedName name="____a2_1_1" hidden="1">{#N/A,#N/A,FALSE,"Edison";#N/A,#N/A,FALSE," EIX"}</definedName>
    <definedName name="____a2_1_1_1" localSheetId="1" hidden="1">{#N/A,#N/A,FALSE,"Edison";#N/A,#N/A,FALSE," EIX"}</definedName>
    <definedName name="____a2_1_1_1" localSheetId="12" hidden="1">{#N/A,#N/A,FALSE,"Edison";#N/A,#N/A,FALSE," EIX"}</definedName>
    <definedName name="____a2_1_1_1" localSheetId="7" hidden="1">{#N/A,#N/A,FALSE,"Edison";#N/A,#N/A,FALSE," EIX"}</definedName>
    <definedName name="____a2_1_1_1" hidden="1">{#N/A,#N/A,FALSE,"Edison";#N/A,#N/A,FALSE," EIX"}</definedName>
    <definedName name="____a2_1_2" localSheetId="1" hidden="1">{#N/A,#N/A,FALSE,"Edison";#N/A,#N/A,FALSE," EIX"}</definedName>
    <definedName name="____a2_1_2" localSheetId="12" hidden="1">{#N/A,#N/A,FALSE,"Edison";#N/A,#N/A,FALSE," EIX"}</definedName>
    <definedName name="____a2_1_2" localSheetId="7" hidden="1">{#N/A,#N/A,FALSE,"Edison";#N/A,#N/A,FALSE," EIX"}</definedName>
    <definedName name="____a2_1_2" hidden="1">{#N/A,#N/A,FALSE,"Edison";#N/A,#N/A,FALSE," EIX"}</definedName>
    <definedName name="____a2_1_2_1" localSheetId="1" hidden="1">{#N/A,#N/A,FALSE,"Edison";#N/A,#N/A,FALSE," EIX"}</definedName>
    <definedName name="____a2_1_2_1" localSheetId="12" hidden="1">{#N/A,#N/A,FALSE,"Edison";#N/A,#N/A,FALSE," EIX"}</definedName>
    <definedName name="____a2_1_2_1" localSheetId="7" hidden="1">{#N/A,#N/A,FALSE,"Edison";#N/A,#N/A,FALSE," EIX"}</definedName>
    <definedName name="____a2_1_2_1" hidden="1">{#N/A,#N/A,FALSE,"Edison";#N/A,#N/A,FALSE," EIX"}</definedName>
    <definedName name="____a2_1_3" localSheetId="1" hidden="1">{#N/A,#N/A,FALSE,"Edison";#N/A,#N/A,FALSE," EIX"}</definedName>
    <definedName name="____a2_1_3" localSheetId="12" hidden="1">{#N/A,#N/A,FALSE,"Edison";#N/A,#N/A,FALSE," EIX"}</definedName>
    <definedName name="____a2_1_3" localSheetId="7" hidden="1">{#N/A,#N/A,FALSE,"Edison";#N/A,#N/A,FALSE," EIX"}</definedName>
    <definedName name="____a2_1_3" hidden="1">{#N/A,#N/A,FALSE,"Edison";#N/A,#N/A,FALSE," EIX"}</definedName>
    <definedName name="____a2_1_3_1" localSheetId="1" hidden="1">{#N/A,#N/A,FALSE,"Edison";#N/A,#N/A,FALSE," EIX"}</definedName>
    <definedName name="____a2_1_3_1" localSheetId="12" hidden="1">{#N/A,#N/A,FALSE,"Edison";#N/A,#N/A,FALSE," EIX"}</definedName>
    <definedName name="____a2_1_3_1" localSheetId="7" hidden="1">{#N/A,#N/A,FALSE,"Edison";#N/A,#N/A,FALSE," EIX"}</definedName>
    <definedName name="____a2_1_3_1" hidden="1">{#N/A,#N/A,FALSE,"Edison";#N/A,#N/A,FALSE," EIX"}</definedName>
    <definedName name="____a2_1_4" localSheetId="1" hidden="1">{#N/A,#N/A,FALSE,"Edison";#N/A,#N/A,FALSE," EIX"}</definedName>
    <definedName name="____a2_1_4" localSheetId="12" hidden="1">{#N/A,#N/A,FALSE,"Edison";#N/A,#N/A,FALSE," EIX"}</definedName>
    <definedName name="____a2_1_4" localSheetId="7" hidden="1">{#N/A,#N/A,FALSE,"Edison";#N/A,#N/A,FALSE," EIX"}</definedName>
    <definedName name="____a2_1_4" hidden="1">{#N/A,#N/A,FALSE,"Edison";#N/A,#N/A,FALSE," EIX"}</definedName>
    <definedName name="____a2_1_4_1" localSheetId="1" hidden="1">{#N/A,#N/A,FALSE,"Edison";#N/A,#N/A,FALSE," EIX"}</definedName>
    <definedName name="____a2_1_4_1" localSheetId="12" hidden="1">{#N/A,#N/A,FALSE,"Edison";#N/A,#N/A,FALSE," EIX"}</definedName>
    <definedName name="____a2_1_4_1" localSheetId="7" hidden="1">{#N/A,#N/A,FALSE,"Edison";#N/A,#N/A,FALSE," EIX"}</definedName>
    <definedName name="____a2_1_4_1" hidden="1">{#N/A,#N/A,FALSE,"Edison";#N/A,#N/A,FALSE," EIX"}</definedName>
    <definedName name="____a2_1_5" localSheetId="1" hidden="1">{#N/A,#N/A,FALSE,"Edison";#N/A,#N/A,FALSE," EIX"}</definedName>
    <definedName name="____a2_1_5" localSheetId="12" hidden="1">{#N/A,#N/A,FALSE,"Edison";#N/A,#N/A,FALSE," EIX"}</definedName>
    <definedName name="____a2_1_5" localSheetId="7" hidden="1">{#N/A,#N/A,FALSE,"Edison";#N/A,#N/A,FALSE," EIX"}</definedName>
    <definedName name="____a2_1_5" hidden="1">{#N/A,#N/A,FALSE,"Edison";#N/A,#N/A,FALSE," EIX"}</definedName>
    <definedName name="____a2_1_5_1" localSheetId="1" hidden="1">{#N/A,#N/A,FALSE,"Edison";#N/A,#N/A,FALSE," EIX"}</definedName>
    <definedName name="____a2_1_5_1" localSheetId="12" hidden="1">{#N/A,#N/A,FALSE,"Edison";#N/A,#N/A,FALSE," EIX"}</definedName>
    <definedName name="____a2_1_5_1" localSheetId="7" hidden="1">{#N/A,#N/A,FALSE,"Edison";#N/A,#N/A,FALSE," EIX"}</definedName>
    <definedName name="____a2_1_5_1" hidden="1">{#N/A,#N/A,FALSE,"Edison";#N/A,#N/A,FALSE," EIX"}</definedName>
    <definedName name="____a2_2" localSheetId="1" hidden="1">{#N/A,#N/A,FALSE,"Edison";#N/A,#N/A,FALSE," EIX"}</definedName>
    <definedName name="____a2_2" localSheetId="12" hidden="1">{#N/A,#N/A,FALSE,"Edison";#N/A,#N/A,FALSE," EIX"}</definedName>
    <definedName name="____a2_2" localSheetId="7" hidden="1">{#N/A,#N/A,FALSE,"Edison";#N/A,#N/A,FALSE," EIX"}</definedName>
    <definedName name="____a2_2" hidden="1">{#N/A,#N/A,FALSE,"Edison";#N/A,#N/A,FALSE," EIX"}</definedName>
    <definedName name="____a2_2_1" localSheetId="1" hidden="1">{#N/A,#N/A,FALSE,"Edison";#N/A,#N/A,FALSE," EIX"}</definedName>
    <definedName name="____a2_2_1" localSheetId="12" hidden="1">{#N/A,#N/A,FALSE,"Edison";#N/A,#N/A,FALSE," EIX"}</definedName>
    <definedName name="____a2_2_1" localSheetId="7" hidden="1">{#N/A,#N/A,FALSE,"Edison";#N/A,#N/A,FALSE," EIX"}</definedName>
    <definedName name="____a2_2_1" hidden="1">{#N/A,#N/A,FALSE,"Edison";#N/A,#N/A,FALSE," EIX"}</definedName>
    <definedName name="____a2_2_1_1" localSheetId="1" hidden="1">{#N/A,#N/A,FALSE,"Edison";#N/A,#N/A,FALSE," EIX"}</definedName>
    <definedName name="____a2_2_1_1" localSheetId="12" hidden="1">{#N/A,#N/A,FALSE,"Edison";#N/A,#N/A,FALSE," EIX"}</definedName>
    <definedName name="____a2_2_1_1" localSheetId="7" hidden="1">{#N/A,#N/A,FALSE,"Edison";#N/A,#N/A,FALSE," EIX"}</definedName>
    <definedName name="____a2_2_1_1" hidden="1">{#N/A,#N/A,FALSE,"Edison";#N/A,#N/A,FALSE," EIX"}</definedName>
    <definedName name="____a2_2_2" localSheetId="1" hidden="1">{#N/A,#N/A,FALSE,"Edison";#N/A,#N/A,FALSE," EIX"}</definedName>
    <definedName name="____a2_2_2" localSheetId="12" hidden="1">{#N/A,#N/A,FALSE,"Edison";#N/A,#N/A,FALSE," EIX"}</definedName>
    <definedName name="____a2_2_2" localSheetId="7" hidden="1">{#N/A,#N/A,FALSE,"Edison";#N/A,#N/A,FALSE," EIX"}</definedName>
    <definedName name="____a2_2_2" hidden="1">{#N/A,#N/A,FALSE,"Edison";#N/A,#N/A,FALSE," EIX"}</definedName>
    <definedName name="____a2_2_2_1" localSheetId="1" hidden="1">{#N/A,#N/A,FALSE,"Edison";#N/A,#N/A,FALSE," EIX"}</definedName>
    <definedName name="____a2_2_2_1" localSheetId="12" hidden="1">{#N/A,#N/A,FALSE,"Edison";#N/A,#N/A,FALSE," EIX"}</definedName>
    <definedName name="____a2_2_2_1" localSheetId="7" hidden="1">{#N/A,#N/A,FALSE,"Edison";#N/A,#N/A,FALSE," EIX"}</definedName>
    <definedName name="____a2_2_2_1" hidden="1">{#N/A,#N/A,FALSE,"Edison";#N/A,#N/A,FALSE," EIX"}</definedName>
    <definedName name="____a2_2_3" localSheetId="1" hidden="1">{#N/A,#N/A,FALSE,"Edison";#N/A,#N/A,FALSE," EIX"}</definedName>
    <definedName name="____a2_2_3" localSheetId="12" hidden="1">{#N/A,#N/A,FALSE,"Edison";#N/A,#N/A,FALSE," EIX"}</definedName>
    <definedName name="____a2_2_3" localSheetId="7" hidden="1">{#N/A,#N/A,FALSE,"Edison";#N/A,#N/A,FALSE," EIX"}</definedName>
    <definedName name="____a2_2_3" hidden="1">{#N/A,#N/A,FALSE,"Edison";#N/A,#N/A,FALSE," EIX"}</definedName>
    <definedName name="____a2_2_3_1" localSheetId="1" hidden="1">{#N/A,#N/A,FALSE,"Edison";#N/A,#N/A,FALSE," EIX"}</definedName>
    <definedName name="____a2_2_3_1" localSheetId="12" hidden="1">{#N/A,#N/A,FALSE,"Edison";#N/A,#N/A,FALSE," EIX"}</definedName>
    <definedName name="____a2_2_3_1" localSheetId="7" hidden="1">{#N/A,#N/A,FALSE,"Edison";#N/A,#N/A,FALSE," EIX"}</definedName>
    <definedName name="____a2_2_3_1" hidden="1">{#N/A,#N/A,FALSE,"Edison";#N/A,#N/A,FALSE," EIX"}</definedName>
    <definedName name="____a2_2_4" localSheetId="1" hidden="1">{#N/A,#N/A,FALSE,"Edison";#N/A,#N/A,FALSE," EIX"}</definedName>
    <definedName name="____a2_2_4" localSheetId="12" hidden="1">{#N/A,#N/A,FALSE,"Edison";#N/A,#N/A,FALSE," EIX"}</definedName>
    <definedName name="____a2_2_4" localSheetId="7" hidden="1">{#N/A,#N/A,FALSE,"Edison";#N/A,#N/A,FALSE," EIX"}</definedName>
    <definedName name="____a2_2_4" hidden="1">{#N/A,#N/A,FALSE,"Edison";#N/A,#N/A,FALSE," EIX"}</definedName>
    <definedName name="____a2_2_4_1" localSheetId="1" hidden="1">{#N/A,#N/A,FALSE,"Edison";#N/A,#N/A,FALSE," EIX"}</definedName>
    <definedName name="____a2_2_4_1" localSheetId="12" hidden="1">{#N/A,#N/A,FALSE,"Edison";#N/A,#N/A,FALSE," EIX"}</definedName>
    <definedName name="____a2_2_4_1" localSheetId="7" hidden="1">{#N/A,#N/A,FALSE,"Edison";#N/A,#N/A,FALSE," EIX"}</definedName>
    <definedName name="____a2_2_4_1" hidden="1">{#N/A,#N/A,FALSE,"Edison";#N/A,#N/A,FALSE," EIX"}</definedName>
    <definedName name="____a2_2_5" localSheetId="1" hidden="1">{#N/A,#N/A,FALSE,"Edison";#N/A,#N/A,FALSE," EIX"}</definedName>
    <definedName name="____a2_2_5" localSheetId="12" hidden="1">{#N/A,#N/A,FALSE,"Edison";#N/A,#N/A,FALSE," EIX"}</definedName>
    <definedName name="____a2_2_5" localSheetId="7" hidden="1">{#N/A,#N/A,FALSE,"Edison";#N/A,#N/A,FALSE," EIX"}</definedName>
    <definedName name="____a2_2_5" hidden="1">{#N/A,#N/A,FALSE,"Edison";#N/A,#N/A,FALSE," EIX"}</definedName>
    <definedName name="____a2_2_5_1" localSheetId="1" hidden="1">{#N/A,#N/A,FALSE,"Edison";#N/A,#N/A,FALSE," EIX"}</definedName>
    <definedName name="____a2_2_5_1" localSheetId="12" hidden="1">{#N/A,#N/A,FALSE,"Edison";#N/A,#N/A,FALSE," EIX"}</definedName>
    <definedName name="____a2_2_5_1" localSheetId="7" hidden="1">{#N/A,#N/A,FALSE,"Edison";#N/A,#N/A,FALSE," EIX"}</definedName>
    <definedName name="____a2_2_5_1" hidden="1">{#N/A,#N/A,FALSE,"Edison";#N/A,#N/A,FALSE," EIX"}</definedName>
    <definedName name="____a2_3" localSheetId="1" hidden="1">{#N/A,#N/A,FALSE,"Edison";#N/A,#N/A,FALSE," EIX"}</definedName>
    <definedName name="____a2_3" localSheetId="12" hidden="1">{#N/A,#N/A,FALSE,"Edison";#N/A,#N/A,FALSE," EIX"}</definedName>
    <definedName name="____a2_3" localSheetId="7" hidden="1">{#N/A,#N/A,FALSE,"Edison";#N/A,#N/A,FALSE," EIX"}</definedName>
    <definedName name="____a2_3" hidden="1">{#N/A,#N/A,FALSE,"Edison";#N/A,#N/A,FALSE," EIX"}</definedName>
    <definedName name="____a2_3_1" localSheetId="1" hidden="1">{#N/A,#N/A,FALSE,"Edison";#N/A,#N/A,FALSE," EIX"}</definedName>
    <definedName name="____a2_3_1" localSheetId="12" hidden="1">{#N/A,#N/A,FALSE,"Edison";#N/A,#N/A,FALSE," EIX"}</definedName>
    <definedName name="____a2_3_1" localSheetId="7" hidden="1">{#N/A,#N/A,FALSE,"Edison";#N/A,#N/A,FALSE," EIX"}</definedName>
    <definedName name="____a2_3_1" hidden="1">{#N/A,#N/A,FALSE,"Edison";#N/A,#N/A,FALSE," EIX"}</definedName>
    <definedName name="____a2_3_1_1" localSheetId="1" hidden="1">{#N/A,#N/A,FALSE,"Edison";#N/A,#N/A,FALSE," EIX"}</definedName>
    <definedName name="____a2_3_1_1" localSheetId="12" hidden="1">{#N/A,#N/A,FALSE,"Edison";#N/A,#N/A,FALSE," EIX"}</definedName>
    <definedName name="____a2_3_1_1" localSheetId="7" hidden="1">{#N/A,#N/A,FALSE,"Edison";#N/A,#N/A,FALSE," EIX"}</definedName>
    <definedName name="____a2_3_1_1" hidden="1">{#N/A,#N/A,FALSE,"Edison";#N/A,#N/A,FALSE," EIX"}</definedName>
    <definedName name="____a2_3_2" localSheetId="1" hidden="1">{#N/A,#N/A,FALSE,"Edison";#N/A,#N/A,FALSE," EIX"}</definedName>
    <definedName name="____a2_3_2" localSheetId="12" hidden="1">{#N/A,#N/A,FALSE,"Edison";#N/A,#N/A,FALSE," EIX"}</definedName>
    <definedName name="____a2_3_2" localSheetId="7" hidden="1">{#N/A,#N/A,FALSE,"Edison";#N/A,#N/A,FALSE," EIX"}</definedName>
    <definedName name="____a2_3_2" hidden="1">{#N/A,#N/A,FALSE,"Edison";#N/A,#N/A,FALSE," EIX"}</definedName>
    <definedName name="____a2_3_2_1" localSheetId="1" hidden="1">{#N/A,#N/A,FALSE,"Edison";#N/A,#N/A,FALSE," EIX"}</definedName>
    <definedName name="____a2_3_2_1" localSheetId="12" hidden="1">{#N/A,#N/A,FALSE,"Edison";#N/A,#N/A,FALSE," EIX"}</definedName>
    <definedName name="____a2_3_2_1" localSheetId="7" hidden="1">{#N/A,#N/A,FALSE,"Edison";#N/A,#N/A,FALSE," EIX"}</definedName>
    <definedName name="____a2_3_2_1" hidden="1">{#N/A,#N/A,FALSE,"Edison";#N/A,#N/A,FALSE," EIX"}</definedName>
    <definedName name="____a2_3_3" localSheetId="1" hidden="1">{#N/A,#N/A,FALSE,"Edison";#N/A,#N/A,FALSE," EIX"}</definedName>
    <definedName name="____a2_3_3" localSheetId="12" hidden="1">{#N/A,#N/A,FALSE,"Edison";#N/A,#N/A,FALSE," EIX"}</definedName>
    <definedName name="____a2_3_3" localSheetId="7" hidden="1">{#N/A,#N/A,FALSE,"Edison";#N/A,#N/A,FALSE," EIX"}</definedName>
    <definedName name="____a2_3_3" hidden="1">{#N/A,#N/A,FALSE,"Edison";#N/A,#N/A,FALSE," EIX"}</definedName>
    <definedName name="____a2_3_3_1" localSheetId="1" hidden="1">{#N/A,#N/A,FALSE,"Edison";#N/A,#N/A,FALSE," EIX"}</definedName>
    <definedName name="____a2_3_3_1" localSheetId="12" hidden="1">{#N/A,#N/A,FALSE,"Edison";#N/A,#N/A,FALSE," EIX"}</definedName>
    <definedName name="____a2_3_3_1" localSheetId="7" hidden="1">{#N/A,#N/A,FALSE,"Edison";#N/A,#N/A,FALSE," EIX"}</definedName>
    <definedName name="____a2_3_3_1" hidden="1">{#N/A,#N/A,FALSE,"Edison";#N/A,#N/A,FALSE," EIX"}</definedName>
    <definedName name="____a2_3_4" localSheetId="1" hidden="1">{#N/A,#N/A,FALSE,"Edison";#N/A,#N/A,FALSE," EIX"}</definedName>
    <definedName name="____a2_3_4" localSheetId="12" hidden="1">{#N/A,#N/A,FALSE,"Edison";#N/A,#N/A,FALSE," EIX"}</definedName>
    <definedName name="____a2_3_4" localSheetId="7" hidden="1">{#N/A,#N/A,FALSE,"Edison";#N/A,#N/A,FALSE," EIX"}</definedName>
    <definedName name="____a2_3_4" hidden="1">{#N/A,#N/A,FALSE,"Edison";#N/A,#N/A,FALSE," EIX"}</definedName>
    <definedName name="____a2_3_4_1" localSheetId="1" hidden="1">{#N/A,#N/A,FALSE,"Edison";#N/A,#N/A,FALSE," EIX"}</definedName>
    <definedName name="____a2_3_4_1" localSheetId="12" hidden="1">{#N/A,#N/A,FALSE,"Edison";#N/A,#N/A,FALSE," EIX"}</definedName>
    <definedName name="____a2_3_4_1" localSheetId="7" hidden="1">{#N/A,#N/A,FALSE,"Edison";#N/A,#N/A,FALSE," EIX"}</definedName>
    <definedName name="____a2_3_4_1" hidden="1">{#N/A,#N/A,FALSE,"Edison";#N/A,#N/A,FALSE," EIX"}</definedName>
    <definedName name="____a2_3_5" localSheetId="1" hidden="1">{#N/A,#N/A,FALSE,"Edison";#N/A,#N/A,FALSE," EIX"}</definedName>
    <definedName name="____a2_3_5" localSheetId="12" hidden="1">{#N/A,#N/A,FALSE,"Edison";#N/A,#N/A,FALSE," EIX"}</definedName>
    <definedName name="____a2_3_5" localSheetId="7" hidden="1">{#N/A,#N/A,FALSE,"Edison";#N/A,#N/A,FALSE," EIX"}</definedName>
    <definedName name="____a2_3_5" hidden="1">{#N/A,#N/A,FALSE,"Edison";#N/A,#N/A,FALSE," EIX"}</definedName>
    <definedName name="____a2_3_5_1" localSheetId="1" hidden="1">{#N/A,#N/A,FALSE,"Edison";#N/A,#N/A,FALSE," EIX"}</definedName>
    <definedName name="____a2_3_5_1" localSheetId="12" hidden="1">{#N/A,#N/A,FALSE,"Edison";#N/A,#N/A,FALSE," EIX"}</definedName>
    <definedName name="____a2_3_5_1" localSheetId="7" hidden="1">{#N/A,#N/A,FALSE,"Edison";#N/A,#N/A,FALSE," EIX"}</definedName>
    <definedName name="____a2_3_5_1" hidden="1">{#N/A,#N/A,FALSE,"Edison";#N/A,#N/A,FALSE," EIX"}</definedName>
    <definedName name="____a2_4" localSheetId="1" hidden="1">{#N/A,#N/A,FALSE,"Edison";#N/A,#N/A,FALSE," EIX"}</definedName>
    <definedName name="____a2_4" localSheetId="12" hidden="1">{#N/A,#N/A,FALSE,"Edison";#N/A,#N/A,FALSE," EIX"}</definedName>
    <definedName name="____a2_4" localSheetId="7" hidden="1">{#N/A,#N/A,FALSE,"Edison";#N/A,#N/A,FALSE," EIX"}</definedName>
    <definedName name="____a2_4" hidden="1">{#N/A,#N/A,FALSE,"Edison";#N/A,#N/A,FALSE," EIX"}</definedName>
    <definedName name="____a2_4_1" localSheetId="1" hidden="1">{#N/A,#N/A,FALSE,"Edison";#N/A,#N/A,FALSE," EIX"}</definedName>
    <definedName name="____a2_4_1" localSheetId="12" hidden="1">{#N/A,#N/A,FALSE,"Edison";#N/A,#N/A,FALSE," EIX"}</definedName>
    <definedName name="____a2_4_1" localSheetId="7" hidden="1">{#N/A,#N/A,FALSE,"Edison";#N/A,#N/A,FALSE," EIX"}</definedName>
    <definedName name="____a2_4_1" hidden="1">{#N/A,#N/A,FALSE,"Edison";#N/A,#N/A,FALSE," EIX"}</definedName>
    <definedName name="____a2_4_1_1" localSheetId="1" hidden="1">{#N/A,#N/A,FALSE,"Edison";#N/A,#N/A,FALSE," EIX"}</definedName>
    <definedName name="____a2_4_1_1" localSheetId="12" hidden="1">{#N/A,#N/A,FALSE,"Edison";#N/A,#N/A,FALSE," EIX"}</definedName>
    <definedName name="____a2_4_1_1" localSheetId="7" hidden="1">{#N/A,#N/A,FALSE,"Edison";#N/A,#N/A,FALSE," EIX"}</definedName>
    <definedName name="____a2_4_1_1" hidden="1">{#N/A,#N/A,FALSE,"Edison";#N/A,#N/A,FALSE," EIX"}</definedName>
    <definedName name="____a2_4_2" localSheetId="1" hidden="1">{#N/A,#N/A,FALSE,"Edison";#N/A,#N/A,FALSE," EIX"}</definedName>
    <definedName name="____a2_4_2" localSheetId="12" hidden="1">{#N/A,#N/A,FALSE,"Edison";#N/A,#N/A,FALSE," EIX"}</definedName>
    <definedName name="____a2_4_2" localSheetId="7" hidden="1">{#N/A,#N/A,FALSE,"Edison";#N/A,#N/A,FALSE," EIX"}</definedName>
    <definedName name="____a2_4_2" hidden="1">{#N/A,#N/A,FALSE,"Edison";#N/A,#N/A,FALSE," EIX"}</definedName>
    <definedName name="____a2_4_2_1" localSheetId="1" hidden="1">{#N/A,#N/A,FALSE,"Edison";#N/A,#N/A,FALSE," EIX"}</definedName>
    <definedName name="____a2_4_2_1" localSheetId="12" hidden="1">{#N/A,#N/A,FALSE,"Edison";#N/A,#N/A,FALSE," EIX"}</definedName>
    <definedName name="____a2_4_2_1" localSheetId="7" hidden="1">{#N/A,#N/A,FALSE,"Edison";#N/A,#N/A,FALSE," EIX"}</definedName>
    <definedName name="____a2_4_2_1" hidden="1">{#N/A,#N/A,FALSE,"Edison";#N/A,#N/A,FALSE," EIX"}</definedName>
    <definedName name="____a2_4_3" localSheetId="1" hidden="1">{#N/A,#N/A,FALSE,"Edison";#N/A,#N/A,FALSE," EIX"}</definedName>
    <definedName name="____a2_4_3" localSheetId="12" hidden="1">{#N/A,#N/A,FALSE,"Edison";#N/A,#N/A,FALSE," EIX"}</definedName>
    <definedName name="____a2_4_3" localSheetId="7" hidden="1">{#N/A,#N/A,FALSE,"Edison";#N/A,#N/A,FALSE," EIX"}</definedName>
    <definedName name="____a2_4_3" hidden="1">{#N/A,#N/A,FALSE,"Edison";#N/A,#N/A,FALSE," EIX"}</definedName>
    <definedName name="____a2_4_3_1" localSheetId="1" hidden="1">{#N/A,#N/A,FALSE,"Edison";#N/A,#N/A,FALSE," EIX"}</definedName>
    <definedName name="____a2_4_3_1" localSheetId="12" hidden="1">{#N/A,#N/A,FALSE,"Edison";#N/A,#N/A,FALSE," EIX"}</definedName>
    <definedName name="____a2_4_3_1" localSheetId="7" hidden="1">{#N/A,#N/A,FALSE,"Edison";#N/A,#N/A,FALSE," EIX"}</definedName>
    <definedName name="____a2_4_3_1" hidden="1">{#N/A,#N/A,FALSE,"Edison";#N/A,#N/A,FALSE," EIX"}</definedName>
    <definedName name="____a2_4_4" localSheetId="1" hidden="1">{#N/A,#N/A,FALSE,"Edison";#N/A,#N/A,FALSE," EIX"}</definedName>
    <definedName name="____a2_4_4" localSheetId="12" hidden="1">{#N/A,#N/A,FALSE,"Edison";#N/A,#N/A,FALSE," EIX"}</definedName>
    <definedName name="____a2_4_4" localSheetId="7" hidden="1">{#N/A,#N/A,FALSE,"Edison";#N/A,#N/A,FALSE," EIX"}</definedName>
    <definedName name="____a2_4_4" hidden="1">{#N/A,#N/A,FALSE,"Edison";#N/A,#N/A,FALSE," EIX"}</definedName>
    <definedName name="____a2_4_4_1" localSheetId="1" hidden="1">{#N/A,#N/A,FALSE,"Edison";#N/A,#N/A,FALSE," EIX"}</definedName>
    <definedName name="____a2_4_4_1" localSheetId="12" hidden="1">{#N/A,#N/A,FALSE,"Edison";#N/A,#N/A,FALSE," EIX"}</definedName>
    <definedName name="____a2_4_4_1" localSheetId="7" hidden="1">{#N/A,#N/A,FALSE,"Edison";#N/A,#N/A,FALSE," EIX"}</definedName>
    <definedName name="____a2_4_4_1" hidden="1">{#N/A,#N/A,FALSE,"Edison";#N/A,#N/A,FALSE," EIX"}</definedName>
    <definedName name="____a2_4_5" localSheetId="1" hidden="1">{#N/A,#N/A,FALSE,"Edison";#N/A,#N/A,FALSE," EIX"}</definedName>
    <definedName name="____a2_4_5" localSheetId="12" hidden="1">{#N/A,#N/A,FALSE,"Edison";#N/A,#N/A,FALSE," EIX"}</definedName>
    <definedName name="____a2_4_5" localSheetId="7" hidden="1">{#N/A,#N/A,FALSE,"Edison";#N/A,#N/A,FALSE," EIX"}</definedName>
    <definedName name="____a2_4_5" hidden="1">{#N/A,#N/A,FALSE,"Edison";#N/A,#N/A,FALSE," EIX"}</definedName>
    <definedName name="____a2_4_5_1" localSheetId="1" hidden="1">{#N/A,#N/A,FALSE,"Edison";#N/A,#N/A,FALSE," EIX"}</definedName>
    <definedName name="____a2_4_5_1" localSheetId="12" hidden="1">{#N/A,#N/A,FALSE,"Edison";#N/A,#N/A,FALSE," EIX"}</definedName>
    <definedName name="____a2_4_5_1" localSheetId="7" hidden="1">{#N/A,#N/A,FALSE,"Edison";#N/A,#N/A,FALSE," EIX"}</definedName>
    <definedName name="____a2_4_5_1" hidden="1">{#N/A,#N/A,FALSE,"Edison";#N/A,#N/A,FALSE," EIX"}</definedName>
    <definedName name="____a2_5" localSheetId="1" hidden="1">{#N/A,#N/A,FALSE,"Edison";#N/A,#N/A,FALSE," EIX"}</definedName>
    <definedName name="____a2_5" localSheetId="12" hidden="1">{#N/A,#N/A,FALSE,"Edison";#N/A,#N/A,FALSE," EIX"}</definedName>
    <definedName name="____a2_5" localSheetId="7" hidden="1">{#N/A,#N/A,FALSE,"Edison";#N/A,#N/A,FALSE," EIX"}</definedName>
    <definedName name="____a2_5" hidden="1">{#N/A,#N/A,FALSE,"Edison";#N/A,#N/A,FALSE," EIX"}</definedName>
    <definedName name="____a2_5_1" localSheetId="1" hidden="1">{#N/A,#N/A,FALSE,"Edison";#N/A,#N/A,FALSE," EIX"}</definedName>
    <definedName name="____a2_5_1" localSheetId="12" hidden="1">{#N/A,#N/A,FALSE,"Edison";#N/A,#N/A,FALSE," EIX"}</definedName>
    <definedName name="____a2_5_1" localSheetId="7" hidden="1">{#N/A,#N/A,FALSE,"Edison";#N/A,#N/A,FALSE," EIX"}</definedName>
    <definedName name="____a2_5_1" hidden="1">{#N/A,#N/A,FALSE,"Edison";#N/A,#N/A,FALSE," EIX"}</definedName>
    <definedName name="____a2_5_1_1" localSheetId="1" hidden="1">{#N/A,#N/A,FALSE,"Edison";#N/A,#N/A,FALSE," EIX"}</definedName>
    <definedName name="____a2_5_1_1" localSheetId="12" hidden="1">{#N/A,#N/A,FALSE,"Edison";#N/A,#N/A,FALSE," EIX"}</definedName>
    <definedName name="____a2_5_1_1" localSheetId="7" hidden="1">{#N/A,#N/A,FALSE,"Edison";#N/A,#N/A,FALSE," EIX"}</definedName>
    <definedName name="____a2_5_1_1" hidden="1">{#N/A,#N/A,FALSE,"Edison";#N/A,#N/A,FALSE," EIX"}</definedName>
    <definedName name="____a2_5_2" localSheetId="1" hidden="1">{#N/A,#N/A,FALSE,"Edison";#N/A,#N/A,FALSE," EIX"}</definedName>
    <definedName name="____a2_5_2" localSheetId="12" hidden="1">{#N/A,#N/A,FALSE,"Edison";#N/A,#N/A,FALSE," EIX"}</definedName>
    <definedName name="____a2_5_2" localSheetId="7" hidden="1">{#N/A,#N/A,FALSE,"Edison";#N/A,#N/A,FALSE," EIX"}</definedName>
    <definedName name="____a2_5_2" hidden="1">{#N/A,#N/A,FALSE,"Edison";#N/A,#N/A,FALSE," EIX"}</definedName>
    <definedName name="____a2_5_2_1" localSheetId="1" hidden="1">{#N/A,#N/A,FALSE,"Edison";#N/A,#N/A,FALSE," EIX"}</definedName>
    <definedName name="____a2_5_2_1" localSheetId="12" hidden="1">{#N/A,#N/A,FALSE,"Edison";#N/A,#N/A,FALSE," EIX"}</definedName>
    <definedName name="____a2_5_2_1" localSheetId="7" hidden="1">{#N/A,#N/A,FALSE,"Edison";#N/A,#N/A,FALSE," EIX"}</definedName>
    <definedName name="____a2_5_2_1" hidden="1">{#N/A,#N/A,FALSE,"Edison";#N/A,#N/A,FALSE," EIX"}</definedName>
    <definedName name="____a2_5_3" localSheetId="1" hidden="1">{#N/A,#N/A,FALSE,"Edison";#N/A,#N/A,FALSE," EIX"}</definedName>
    <definedName name="____a2_5_3" localSheetId="12" hidden="1">{#N/A,#N/A,FALSE,"Edison";#N/A,#N/A,FALSE," EIX"}</definedName>
    <definedName name="____a2_5_3" localSheetId="7" hidden="1">{#N/A,#N/A,FALSE,"Edison";#N/A,#N/A,FALSE," EIX"}</definedName>
    <definedName name="____a2_5_3" hidden="1">{#N/A,#N/A,FALSE,"Edison";#N/A,#N/A,FALSE," EIX"}</definedName>
    <definedName name="____a2_5_3_1" localSheetId="1" hidden="1">{#N/A,#N/A,FALSE,"Edison";#N/A,#N/A,FALSE," EIX"}</definedName>
    <definedName name="____a2_5_3_1" localSheetId="12" hidden="1">{#N/A,#N/A,FALSE,"Edison";#N/A,#N/A,FALSE," EIX"}</definedName>
    <definedName name="____a2_5_3_1" localSheetId="7" hidden="1">{#N/A,#N/A,FALSE,"Edison";#N/A,#N/A,FALSE," EIX"}</definedName>
    <definedName name="____a2_5_3_1" hidden="1">{#N/A,#N/A,FALSE,"Edison";#N/A,#N/A,FALSE," EIX"}</definedName>
    <definedName name="____a2_5_4" localSheetId="1" hidden="1">{#N/A,#N/A,FALSE,"Edison";#N/A,#N/A,FALSE," EIX"}</definedName>
    <definedName name="____a2_5_4" localSheetId="12" hidden="1">{#N/A,#N/A,FALSE,"Edison";#N/A,#N/A,FALSE," EIX"}</definedName>
    <definedName name="____a2_5_4" localSheetId="7" hidden="1">{#N/A,#N/A,FALSE,"Edison";#N/A,#N/A,FALSE," EIX"}</definedName>
    <definedName name="____a2_5_4" hidden="1">{#N/A,#N/A,FALSE,"Edison";#N/A,#N/A,FALSE," EIX"}</definedName>
    <definedName name="____a2_5_4_1" localSheetId="1" hidden="1">{#N/A,#N/A,FALSE,"Edison";#N/A,#N/A,FALSE," EIX"}</definedName>
    <definedName name="____a2_5_4_1" localSheetId="12" hidden="1">{#N/A,#N/A,FALSE,"Edison";#N/A,#N/A,FALSE," EIX"}</definedName>
    <definedName name="____a2_5_4_1" localSheetId="7" hidden="1">{#N/A,#N/A,FALSE,"Edison";#N/A,#N/A,FALSE," EIX"}</definedName>
    <definedName name="____a2_5_4_1" hidden="1">{#N/A,#N/A,FALSE,"Edison";#N/A,#N/A,FALSE," EIX"}</definedName>
    <definedName name="____a2_5_5" localSheetId="1" hidden="1">{#N/A,#N/A,FALSE,"Edison";#N/A,#N/A,FALSE," EIX"}</definedName>
    <definedName name="____a2_5_5" localSheetId="12" hidden="1">{#N/A,#N/A,FALSE,"Edison";#N/A,#N/A,FALSE," EIX"}</definedName>
    <definedName name="____a2_5_5" localSheetId="7" hidden="1">{#N/A,#N/A,FALSE,"Edison";#N/A,#N/A,FALSE," EIX"}</definedName>
    <definedName name="____a2_5_5" hidden="1">{#N/A,#N/A,FALSE,"Edison";#N/A,#N/A,FALSE," EIX"}</definedName>
    <definedName name="____a2_5_5_1" localSheetId="1" hidden="1">{#N/A,#N/A,FALSE,"Edison";#N/A,#N/A,FALSE," EIX"}</definedName>
    <definedName name="____a2_5_5_1" localSheetId="12" hidden="1">{#N/A,#N/A,FALSE,"Edison";#N/A,#N/A,FALSE," EIX"}</definedName>
    <definedName name="____a2_5_5_1" localSheetId="7" hidden="1">{#N/A,#N/A,FALSE,"Edison";#N/A,#N/A,FALSE," EIX"}</definedName>
    <definedName name="____a2_5_5_1" hidden="1">{#N/A,#N/A,FALSE,"Edison";#N/A,#N/A,FALSE," EIX"}</definedName>
    <definedName name="____bb2" localSheetId="1" hidden="1">{#N/A,#N/A,FALSE,"Edison";#N/A,#N/A,FALSE," EIX"}</definedName>
    <definedName name="____bb2" localSheetId="12" hidden="1">{#N/A,#N/A,FALSE,"Edison";#N/A,#N/A,FALSE," EIX"}</definedName>
    <definedName name="____bb2" localSheetId="7" hidden="1">{#N/A,#N/A,FALSE,"Edison";#N/A,#N/A,FALSE," EIX"}</definedName>
    <definedName name="____bb2" hidden="1">{#N/A,#N/A,FALSE,"Edison";#N/A,#N/A,FALSE," EIX"}</definedName>
    <definedName name="____bb2_1" localSheetId="1" hidden="1">{#N/A,#N/A,FALSE,"Edison";#N/A,#N/A,FALSE," EIX"}</definedName>
    <definedName name="____bb2_1" localSheetId="12" hidden="1">{#N/A,#N/A,FALSE,"Edison";#N/A,#N/A,FALSE," EIX"}</definedName>
    <definedName name="____bb2_1" localSheetId="7" hidden="1">{#N/A,#N/A,FALSE,"Edison";#N/A,#N/A,FALSE," EIX"}</definedName>
    <definedName name="____bb2_1" hidden="1">{#N/A,#N/A,FALSE,"Edison";#N/A,#N/A,FALSE," EIX"}</definedName>
    <definedName name="____bb2_1_1" localSheetId="1" hidden="1">{#N/A,#N/A,FALSE,"Edison";#N/A,#N/A,FALSE," EIX"}</definedName>
    <definedName name="____bb2_1_1" localSheetId="12" hidden="1">{#N/A,#N/A,FALSE,"Edison";#N/A,#N/A,FALSE," EIX"}</definedName>
    <definedName name="____bb2_1_1" localSheetId="7" hidden="1">{#N/A,#N/A,FALSE,"Edison";#N/A,#N/A,FALSE," EIX"}</definedName>
    <definedName name="____bb2_1_1" hidden="1">{#N/A,#N/A,FALSE,"Edison";#N/A,#N/A,FALSE," EIX"}</definedName>
    <definedName name="____bb2_1_1_1" localSheetId="1" hidden="1">{#N/A,#N/A,FALSE,"Edison";#N/A,#N/A,FALSE," EIX"}</definedName>
    <definedName name="____bb2_1_1_1" localSheetId="12" hidden="1">{#N/A,#N/A,FALSE,"Edison";#N/A,#N/A,FALSE," EIX"}</definedName>
    <definedName name="____bb2_1_1_1" localSheetId="7" hidden="1">{#N/A,#N/A,FALSE,"Edison";#N/A,#N/A,FALSE," EIX"}</definedName>
    <definedName name="____bb2_1_1_1" hidden="1">{#N/A,#N/A,FALSE,"Edison";#N/A,#N/A,FALSE," EIX"}</definedName>
    <definedName name="____bb2_1_2" localSheetId="1" hidden="1">{#N/A,#N/A,FALSE,"Edison";#N/A,#N/A,FALSE," EIX"}</definedName>
    <definedName name="____bb2_1_2" localSheetId="12" hidden="1">{#N/A,#N/A,FALSE,"Edison";#N/A,#N/A,FALSE," EIX"}</definedName>
    <definedName name="____bb2_1_2" localSheetId="7" hidden="1">{#N/A,#N/A,FALSE,"Edison";#N/A,#N/A,FALSE," EIX"}</definedName>
    <definedName name="____bb2_1_2" hidden="1">{#N/A,#N/A,FALSE,"Edison";#N/A,#N/A,FALSE," EIX"}</definedName>
    <definedName name="____bb2_1_2_1" localSheetId="1" hidden="1">{#N/A,#N/A,FALSE,"Edison";#N/A,#N/A,FALSE," EIX"}</definedName>
    <definedName name="____bb2_1_2_1" localSheetId="12" hidden="1">{#N/A,#N/A,FALSE,"Edison";#N/A,#N/A,FALSE," EIX"}</definedName>
    <definedName name="____bb2_1_2_1" localSheetId="7" hidden="1">{#N/A,#N/A,FALSE,"Edison";#N/A,#N/A,FALSE," EIX"}</definedName>
    <definedName name="____bb2_1_2_1" hidden="1">{#N/A,#N/A,FALSE,"Edison";#N/A,#N/A,FALSE," EIX"}</definedName>
    <definedName name="____bb2_1_3" localSheetId="1" hidden="1">{#N/A,#N/A,FALSE,"Edison";#N/A,#N/A,FALSE," EIX"}</definedName>
    <definedName name="____bb2_1_3" localSheetId="12" hidden="1">{#N/A,#N/A,FALSE,"Edison";#N/A,#N/A,FALSE," EIX"}</definedName>
    <definedName name="____bb2_1_3" localSheetId="7" hidden="1">{#N/A,#N/A,FALSE,"Edison";#N/A,#N/A,FALSE," EIX"}</definedName>
    <definedName name="____bb2_1_3" hidden="1">{#N/A,#N/A,FALSE,"Edison";#N/A,#N/A,FALSE," EIX"}</definedName>
    <definedName name="____bb2_1_3_1" localSheetId="1" hidden="1">{#N/A,#N/A,FALSE,"Edison";#N/A,#N/A,FALSE," EIX"}</definedName>
    <definedName name="____bb2_1_3_1" localSheetId="12" hidden="1">{#N/A,#N/A,FALSE,"Edison";#N/A,#N/A,FALSE," EIX"}</definedName>
    <definedName name="____bb2_1_3_1" localSheetId="7" hidden="1">{#N/A,#N/A,FALSE,"Edison";#N/A,#N/A,FALSE," EIX"}</definedName>
    <definedName name="____bb2_1_3_1" hidden="1">{#N/A,#N/A,FALSE,"Edison";#N/A,#N/A,FALSE," EIX"}</definedName>
    <definedName name="____bb2_1_4" localSheetId="1" hidden="1">{#N/A,#N/A,FALSE,"Edison";#N/A,#N/A,FALSE," EIX"}</definedName>
    <definedName name="____bb2_1_4" localSheetId="12" hidden="1">{#N/A,#N/A,FALSE,"Edison";#N/A,#N/A,FALSE," EIX"}</definedName>
    <definedName name="____bb2_1_4" localSheetId="7" hidden="1">{#N/A,#N/A,FALSE,"Edison";#N/A,#N/A,FALSE," EIX"}</definedName>
    <definedName name="____bb2_1_4" hidden="1">{#N/A,#N/A,FALSE,"Edison";#N/A,#N/A,FALSE," EIX"}</definedName>
    <definedName name="____bb2_1_4_1" localSheetId="1" hidden="1">{#N/A,#N/A,FALSE,"Edison";#N/A,#N/A,FALSE," EIX"}</definedName>
    <definedName name="____bb2_1_4_1" localSheetId="12" hidden="1">{#N/A,#N/A,FALSE,"Edison";#N/A,#N/A,FALSE," EIX"}</definedName>
    <definedName name="____bb2_1_4_1" localSheetId="7" hidden="1">{#N/A,#N/A,FALSE,"Edison";#N/A,#N/A,FALSE," EIX"}</definedName>
    <definedName name="____bb2_1_4_1" hidden="1">{#N/A,#N/A,FALSE,"Edison";#N/A,#N/A,FALSE," EIX"}</definedName>
    <definedName name="____bb2_1_5" localSheetId="1" hidden="1">{#N/A,#N/A,FALSE,"Edison";#N/A,#N/A,FALSE," EIX"}</definedName>
    <definedName name="____bb2_1_5" localSheetId="12" hidden="1">{#N/A,#N/A,FALSE,"Edison";#N/A,#N/A,FALSE," EIX"}</definedName>
    <definedName name="____bb2_1_5" localSheetId="7" hidden="1">{#N/A,#N/A,FALSE,"Edison";#N/A,#N/A,FALSE," EIX"}</definedName>
    <definedName name="____bb2_1_5" hidden="1">{#N/A,#N/A,FALSE,"Edison";#N/A,#N/A,FALSE," EIX"}</definedName>
    <definedName name="____bb2_1_5_1" localSheetId="1" hidden="1">{#N/A,#N/A,FALSE,"Edison";#N/A,#N/A,FALSE," EIX"}</definedName>
    <definedName name="____bb2_1_5_1" localSheetId="12" hidden="1">{#N/A,#N/A,FALSE,"Edison";#N/A,#N/A,FALSE," EIX"}</definedName>
    <definedName name="____bb2_1_5_1" localSheetId="7" hidden="1">{#N/A,#N/A,FALSE,"Edison";#N/A,#N/A,FALSE," EIX"}</definedName>
    <definedName name="____bb2_1_5_1" hidden="1">{#N/A,#N/A,FALSE,"Edison";#N/A,#N/A,FALSE," EIX"}</definedName>
    <definedName name="____bb2_2" localSheetId="1" hidden="1">{#N/A,#N/A,FALSE,"Edison";#N/A,#N/A,FALSE," EIX"}</definedName>
    <definedName name="____bb2_2" localSheetId="12" hidden="1">{#N/A,#N/A,FALSE,"Edison";#N/A,#N/A,FALSE," EIX"}</definedName>
    <definedName name="____bb2_2" localSheetId="7" hidden="1">{#N/A,#N/A,FALSE,"Edison";#N/A,#N/A,FALSE," EIX"}</definedName>
    <definedName name="____bb2_2" hidden="1">{#N/A,#N/A,FALSE,"Edison";#N/A,#N/A,FALSE," EIX"}</definedName>
    <definedName name="____bb2_2_1" localSheetId="1" hidden="1">{#N/A,#N/A,FALSE,"Edison";#N/A,#N/A,FALSE," EIX"}</definedName>
    <definedName name="____bb2_2_1" localSheetId="12" hidden="1">{#N/A,#N/A,FALSE,"Edison";#N/A,#N/A,FALSE," EIX"}</definedName>
    <definedName name="____bb2_2_1" localSheetId="7" hidden="1">{#N/A,#N/A,FALSE,"Edison";#N/A,#N/A,FALSE," EIX"}</definedName>
    <definedName name="____bb2_2_1" hidden="1">{#N/A,#N/A,FALSE,"Edison";#N/A,#N/A,FALSE," EIX"}</definedName>
    <definedName name="____bb2_2_1_1" localSheetId="1" hidden="1">{#N/A,#N/A,FALSE,"Edison";#N/A,#N/A,FALSE," EIX"}</definedName>
    <definedName name="____bb2_2_1_1" localSheetId="12" hidden="1">{#N/A,#N/A,FALSE,"Edison";#N/A,#N/A,FALSE," EIX"}</definedName>
    <definedName name="____bb2_2_1_1" localSheetId="7" hidden="1">{#N/A,#N/A,FALSE,"Edison";#N/A,#N/A,FALSE," EIX"}</definedName>
    <definedName name="____bb2_2_1_1" hidden="1">{#N/A,#N/A,FALSE,"Edison";#N/A,#N/A,FALSE," EIX"}</definedName>
    <definedName name="____bb2_2_2" localSheetId="1" hidden="1">{#N/A,#N/A,FALSE,"Edison";#N/A,#N/A,FALSE," EIX"}</definedName>
    <definedName name="____bb2_2_2" localSheetId="12" hidden="1">{#N/A,#N/A,FALSE,"Edison";#N/A,#N/A,FALSE," EIX"}</definedName>
    <definedName name="____bb2_2_2" localSheetId="7" hidden="1">{#N/A,#N/A,FALSE,"Edison";#N/A,#N/A,FALSE," EIX"}</definedName>
    <definedName name="____bb2_2_2" hidden="1">{#N/A,#N/A,FALSE,"Edison";#N/A,#N/A,FALSE," EIX"}</definedName>
    <definedName name="____bb2_2_2_1" localSheetId="1" hidden="1">{#N/A,#N/A,FALSE,"Edison";#N/A,#N/A,FALSE," EIX"}</definedName>
    <definedName name="____bb2_2_2_1" localSheetId="12" hidden="1">{#N/A,#N/A,FALSE,"Edison";#N/A,#N/A,FALSE," EIX"}</definedName>
    <definedName name="____bb2_2_2_1" localSheetId="7" hidden="1">{#N/A,#N/A,FALSE,"Edison";#N/A,#N/A,FALSE," EIX"}</definedName>
    <definedName name="____bb2_2_2_1" hidden="1">{#N/A,#N/A,FALSE,"Edison";#N/A,#N/A,FALSE," EIX"}</definedName>
    <definedName name="____bb2_2_3" localSheetId="1" hidden="1">{#N/A,#N/A,FALSE,"Edison";#N/A,#N/A,FALSE," EIX"}</definedName>
    <definedName name="____bb2_2_3" localSheetId="12" hidden="1">{#N/A,#N/A,FALSE,"Edison";#N/A,#N/A,FALSE," EIX"}</definedName>
    <definedName name="____bb2_2_3" localSheetId="7" hidden="1">{#N/A,#N/A,FALSE,"Edison";#N/A,#N/A,FALSE," EIX"}</definedName>
    <definedName name="____bb2_2_3" hidden="1">{#N/A,#N/A,FALSE,"Edison";#N/A,#N/A,FALSE," EIX"}</definedName>
    <definedName name="____bb2_2_3_1" localSheetId="1" hidden="1">{#N/A,#N/A,FALSE,"Edison";#N/A,#N/A,FALSE," EIX"}</definedName>
    <definedName name="____bb2_2_3_1" localSheetId="12" hidden="1">{#N/A,#N/A,FALSE,"Edison";#N/A,#N/A,FALSE," EIX"}</definedName>
    <definedName name="____bb2_2_3_1" localSheetId="7" hidden="1">{#N/A,#N/A,FALSE,"Edison";#N/A,#N/A,FALSE," EIX"}</definedName>
    <definedName name="____bb2_2_3_1" hidden="1">{#N/A,#N/A,FALSE,"Edison";#N/A,#N/A,FALSE," EIX"}</definedName>
    <definedName name="____bb2_2_4" localSheetId="1" hidden="1">{#N/A,#N/A,FALSE,"Edison";#N/A,#N/A,FALSE," EIX"}</definedName>
    <definedName name="____bb2_2_4" localSheetId="12" hidden="1">{#N/A,#N/A,FALSE,"Edison";#N/A,#N/A,FALSE," EIX"}</definedName>
    <definedName name="____bb2_2_4" localSheetId="7" hidden="1">{#N/A,#N/A,FALSE,"Edison";#N/A,#N/A,FALSE," EIX"}</definedName>
    <definedName name="____bb2_2_4" hidden="1">{#N/A,#N/A,FALSE,"Edison";#N/A,#N/A,FALSE," EIX"}</definedName>
    <definedName name="____bb2_2_4_1" localSheetId="1" hidden="1">{#N/A,#N/A,FALSE,"Edison";#N/A,#N/A,FALSE," EIX"}</definedName>
    <definedName name="____bb2_2_4_1" localSheetId="12" hidden="1">{#N/A,#N/A,FALSE,"Edison";#N/A,#N/A,FALSE," EIX"}</definedName>
    <definedName name="____bb2_2_4_1" localSheetId="7" hidden="1">{#N/A,#N/A,FALSE,"Edison";#N/A,#N/A,FALSE," EIX"}</definedName>
    <definedName name="____bb2_2_4_1" hidden="1">{#N/A,#N/A,FALSE,"Edison";#N/A,#N/A,FALSE," EIX"}</definedName>
    <definedName name="____bb2_2_5" localSheetId="1" hidden="1">{#N/A,#N/A,FALSE,"Edison";#N/A,#N/A,FALSE," EIX"}</definedName>
    <definedName name="____bb2_2_5" localSheetId="12" hidden="1">{#N/A,#N/A,FALSE,"Edison";#N/A,#N/A,FALSE," EIX"}</definedName>
    <definedName name="____bb2_2_5" localSheetId="7" hidden="1">{#N/A,#N/A,FALSE,"Edison";#N/A,#N/A,FALSE," EIX"}</definedName>
    <definedName name="____bb2_2_5" hidden="1">{#N/A,#N/A,FALSE,"Edison";#N/A,#N/A,FALSE," EIX"}</definedName>
    <definedName name="____bb2_2_5_1" localSheetId="1" hidden="1">{#N/A,#N/A,FALSE,"Edison";#N/A,#N/A,FALSE," EIX"}</definedName>
    <definedName name="____bb2_2_5_1" localSheetId="12" hidden="1">{#N/A,#N/A,FALSE,"Edison";#N/A,#N/A,FALSE," EIX"}</definedName>
    <definedName name="____bb2_2_5_1" localSheetId="7" hidden="1">{#N/A,#N/A,FALSE,"Edison";#N/A,#N/A,FALSE," EIX"}</definedName>
    <definedName name="____bb2_2_5_1" hidden="1">{#N/A,#N/A,FALSE,"Edison";#N/A,#N/A,FALSE," EIX"}</definedName>
    <definedName name="____bb2_3" localSheetId="1" hidden="1">{#N/A,#N/A,FALSE,"Edison";#N/A,#N/A,FALSE," EIX"}</definedName>
    <definedName name="____bb2_3" localSheetId="12" hidden="1">{#N/A,#N/A,FALSE,"Edison";#N/A,#N/A,FALSE," EIX"}</definedName>
    <definedName name="____bb2_3" localSheetId="7" hidden="1">{#N/A,#N/A,FALSE,"Edison";#N/A,#N/A,FALSE," EIX"}</definedName>
    <definedName name="____bb2_3" hidden="1">{#N/A,#N/A,FALSE,"Edison";#N/A,#N/A,FALSE," EIX"}</definedName>
    <definedName name="____bb2_3_1" localSheetId="1" hidden="1">{#N/A,#N/A,FALSE,"Edison";#N/A,#N/A,FALSE," EIX"}</definedName>
    <definedName name="____bb2_3_1" localSheetId="12" hidden="1">{#N/A,#N/A,FALSE,"Edison";#N/A,#N/A,FALSE," EIX"}</definedName>
    <definedName name="____bb2_3_1" localSheetId="7" hidden="1">{#N/A,#N/A,FALSE,"Edison";#N/A,#N/A,FALSE," EIX"}</definedName>
    <definedName name="____bb2_3_1" hidden="1">{#N/A,#N/A,FALSE,"Edison";#N/A,#N/A,FALSE," EIX"}</definedName>
    <definedName name="____bb2_3_1_1" localSheetId="1" hidden="1">{#N/A,#N/A,FALSE,"Edison";#N/A,#N/A,FALSE," EIX"}</definedName>
    <definedName name="____bb2_3_1_1" localSheetId="12" hidden="1">{#N/A,#N/A,FALSE,"Edison";#N/A,#N/A,FALSE," EIX"}</definedName>
    <definedName name="____bb2_3_1_1" localSheetId="7" hidden="1">{#N/A,#N/A,FALSE,"Edison";#N/A,#N/A,FALSE," EIX"}</definedName>
    <definedName name="____bb2_3_1_1" hidden="1">{#N/A,#N/A,FALSE,"Edison";#N/A,#N/A,FALSE," EIX"}</definedName>
    <definedName name="____bb2_3_2" localSheetId="1" hidden="1">{#N/A,#N/A,FALSE,"Edison";#N/A,#N/A,FALSE," EIX"}</definedName>
    <definedName name="____bb2_3_2" localSheetId="12" hidden="1">{#N/A,#N/A,FALSE,"Edison";#N/A,#N/A,FALSE," EIX"}</definedName>
    <definedName name="____bb2_3_2" localSheetId="7" hidden="1">{#N/A,#N/A,FALSE,"Edison";#N/A,#N/A,FALSE," EIX"}</definedName>
    <definedName name="____bb2_3_2" hidden="1">{#N/A,#N/A,FALSE,"Edison";#N/A,#N/A,FALSE," EIX"}</definedName>
    <definedName name="____bb2_3_2_1" localSheetId="1" hidden="1">{#N/A,#N/A,FALSE,"Edison";#N/A,#N/A,FALSE," EIX"}</definedName>
    <definedName name="____bb2_3_2_1" localSheetId="12" hidden="1">{#N/A,#N/A,FALSE,"Edison";#N/A,#N/A,FALSE," EIX"}</definedName>
    <definedName name="____bb2_3_2_1" localSheetId="7" hidden="1">{#N/A,#N/A,FALSE,"Edison";#N/A,#N/A,FALSE," EIX"}</definedName>
    <definedName name="____bb2_3_2_1" hidden="1">{#N/A,#N/A,FALSE,"Edison";#N/A,#N/A,FALSE," EIX"}</definedName>
    <definedName name="____bb2_3_3" localSheetId="1" hidden="1">{#N/A,#N/A,FALSE,"Edison";#N/A,#N/A,FALSE," EIX"}</definedName>
    <definedName name="____bb2_3_3" localSheetId="12" hidden="1">{#N/A,#N/A,FALSE,"Edison";#N/A,#N/A,FALSE," EIX"}</definedName>
    <definedName name="____bb2_3_3" localSheetId="7" hidden="1">{#N/A,#N/A,FALSE,"Edison";#N/A,#N/A,FALSE," EIX"}</definedName>
    <definedName name="____bb2_3_3" hidden="1">{#N/A,#N/A,FALSE,"Edison";#N/A,#N/A,FALSE," EIX"}</definedName>
    <definedName name="____bb2_3_3_1" localSheetId="1" hidden="1">{#N/A,#N/A,FALSE,"Edison";#N/A,#N/A,FALSE," EIX"}</definedName>
    <definedName name="____bb2_3_3_1" localSheetId="12" hidden="1">{#N/A,#N/A,FALSE,"Edison";#N/A,#N/A,FALSE," EIX"}</definedName>
    <definedName name="____bb2_3_3_1" localSheetId="7" hidden="1">{#N/A,#N/A,FALSE,"Edison";#N/A,#N/A,FALSE," EIX"}</definedName>
    <definedName name="____bb2_3_3_1" hidden="1">{#N/A,#N/A,FALSE,"Edison";#N/A,#N/A,FALSE," EIX"}</definedName>
    <definedName name="____bb2_3_4" localSheetId="1" hidden="1">{#N/A,#N/A,FALSE,"Edison";#N/A,#N/A,FALSE," EIX"}</definedName>
    <definedName name="____bb2_3_4" localSheetId="12" hidden="1">{#N/A,#N/A,FALSE,"Edison";#N/A,#N/A,FALSE," EIX"}</definedName>
    <definedName name="____bb2_3_4" localSheetId="7" hidden="1">{#N/A,#N/A,FALSE,"Edison";#N/A,#N/A,FALSE," EIX"}</definedName>
    <definedName name="____bb2_3_4" hidden="1">{#N/A,#N/A,FALSE,"Edison";#N/A,#N/A,FALSE," EIX"}</definedName>
    <definedName name="____bb2_3_4_1" localSheetId="1" hidden="1">{#N/A,#N/A,FALSE,"Edison";#N/A,#N/A,FALSE," EIX"}</definedName>
    <definedName name="____bb2_3_4_1" localSheetId="12" hidden="1">{#N/A,#N/A,FALSE,"Edison";#N/A,#N/A,FALSE," EIX"}</definedName>
    <definedName name="____bb2_3_4_1" localSheetId="7" hidden="1">{#N/A,#N/A,FALSE,"Edison";#N/A,#N/A,FALSE," EIX"}</definedName>
    <definedName name="____bb2_3_4_1" hidden="1">{#N/A,#N/A,FALSE,"Edison";#N/A,#N/A,FALSE," EIX"}</definedName>
    <definedName name="____bb2_3_5" localSheetId="1" hidden="1">{#N/A,#N/A,FALSE,"Edison";#N/A,#N/A,FALSE," EIX"}</definedName>
    <definedName name="____bb2_3_5" localSheetId="12" hidden="1">{#N/A,#N/A,FALSE,"Edison";#N/A,#N/A,FALSE," EIX"}</definedName>
    <definedName name="____bb2_3_5" localSheetId="7" hidden="1">{#N/A,#N/A,FALSE,"Edison";#N/A,#N/A,FALSE," EIX"}</definedName>
    <definedName name="____bb2_3_5" hidden="1">{#N/A,#N/A,FALSE,"Edison";#N/A,#N/A,FALSE," EIX"}</definedName>
    <definedName name="____bb2_3_5_1" localSheetId="1" hidden="1">{#N/A,#N/A,FALSE,"Edison";#N/A,#N/A,FALSE," EIX"}</definedName>
    <definedName name="____bb2_3_5_1" localSheetId="12" hidden="1">{#N/A,#N/A,FALSE,"Edison";#N/A,#N/A,FALSE," EIX"}</definedName>
    <definedName name="____bb2_3_5_1" localSheetId="7" hidden="1">{#N/A,#N/A,FALSE,"Edison";#N/A,#N/A,FALSE," EIX"}</definedName>
    <definedName name="____bb2_3_5_1" hidden="1">{#N/A,#N/A,FALSE,"Edison";#N/A,#N/A,FALSE," EIX"}</definedName>
    <definedName name="____bb2_4" localSheetId="1" hidden="1">{#N/A,#N/A,FALSE,"Edison";#N/A,#N/A,FALSE," EIX"}</definedName>
    <definedName name="____bb2_4" localSheetId="12" hidden="1">{#N/A,#N/A,FALSE,"Edison";#N/A,#N/A,FALSE," EIX"}</definedName>
    <definedName name="____bb2_4" localSheetId="7" hidden="1">{#N/A,#N/A,FALSE,"Edison";#N/A,#N/A,FALSE," EIX"}</definedName>
    <definedName name="____bb2_4" hidden="1">{#N/A,#N/A,FALSE,"Edison";#N/A,#N/A,FALSE," EIX"}</definedName>
    <definedName name="____bb2_4_1" localSheetId="1" hidden="1">{#N/A,#N/A,FALSE,"Edison";#N/A,#N/A,FALSE," EIX"}</definedName>
    <definedName name="____bb2_4_1" localSheetId="12" hidden="1">{#N/A,#N/A,FALSE,"Edison";#N/A,#N/A,FALSE," EIX"}</definedName>
    <definedName name="____bb2_4_1" localSheetId="7" hidden="1">{#N/A,#N/A,FALSE,"Edison";#N/A,#N/A,FALSE," EIX"}</definedName>
    <definedName name="____bb2_4_1" hidden="1">{#N/A,#N/A,FALSE,"Edison";#N/A,#N/A,FALSE," EIX"}</definedName>
    <definedName name="____bb2_4_1_1" localSheetId="1" hidden="1">{#N/A,#N/A,FALSE,"Edison";#N/A,#N/A,FALSE," EIX"}</definedName>
    <definedName name="____bb2_4_1_1" localSheetId="12" hidden="1">{#N/A,#N/A,FALSE,"Edison";#N/A,#N/A,FALSE," EIX"}</definedName>
    <definedName name="____bb2_4_1_1" localSheetId="7" hidden="1">{#N/A,#N/A,FALSE,"Edison";#N/A,#N/A,FALSE," EIX"}</definedName>
    <definedName name="____bb2_4_1_1" hidden="1">{#N/A,#N/A,FALSE,"Edison";#N/A,#N/A,FALSE," EIX"}</definedName>
    <definedName name="____bb2_4_2" localSheetId="1" hidden="1">{#N/A,#N/A,FALSE,"Edison";#N/A,#N/A,FALSE," EIX"}</definedName>
    <definedName name="____bb2_4_2" localSheetId="12" hidden="1">{#N/A,#N/A,FALSE,"Edison";#N/A,#N/A,FALSE," EIX"}</definedName>
    <definedName name="____bb2_4_2" localSheetId="7" hidden="1">{#N/A,#N/A,FALSE,"Edison";#N/A,#N/A,FALSE," EIX"}</definedName>
    <definedName name="____bb2_4_2" hidden="1">{#N/A,#N/A,FALSE,"Edison";#N/A,#N/A,FALSE," EIX"}</definedName>
    <definedName name="____bb2_4_2_1" localSheetId="1" hidden="1">{#N/A,#N/A,FALSE,"Edison";#N/A,#N/A,FALSE," EIX"}</definedName>
    <definedName name="____bb2_4_2_1" localSheetId="12" hidden="1">{#N/A,#N/A,FALSE,"Edison";#N/A,#N/A,FALSE," EIX"}</definedName>
    <definedName name="____bb2_4_2_1" localSheetId="7" hidden="1">{#N/A,#N/A,FALSE,"Edison";#N/A,#N/A,FALSE," EIX"}</definedName>
    <definedName name="____bb2_4_2_1" hidden="1">{#N/A,#N/A,FALSE,"Edison";#N/A,#N/A,FALSE," EIX"}</definedName>
    <definedName name="____bb2_4_3" localSheetId="1" hidden="1">{#N/A,#N/A,FALSE,"Edison";#N/A,#N/A,FALSE," EIX"}</definedName>
    <definedName name="____bb2_4_3" localSheetId="12" hidden="1">{#N/A,#N/A,FALSE,"Edison";#N/A,#N/A,FALSE," EIX"}</definedName>
    <definedName name="____bb2_4_3" localSheetId="7" hidden="1">{#N/A,#N/A,FALSE,"Edison";#N/A,#N/A,FALSE," EIX"}</definedName>
    <definedName name="____bb2_4_3" hidden="1">{#N/A,#N/A,FALSE,"Edison";#N/A,#N/A,FALSE," EIX"}</definedName>
    <definedName name="____bb2_4_3_1" localSheetId="1" hidden="1">{#N/A,#N/A,FALSE,"Edison";#N/A,#N/A,FALSE," EIX"}</definedName>
    <definedName name="____bb2_4_3_1" localSheetId="12" hidden="1">{#N/A,#N/A,FALSE,"Edison";#N/A,#N/A,FALSE," EIX"}</definedName>
    <definedName name="____bb2_4_3_1" localSheetId="7" hidden="1">{#N/A,#N/A,FALSE,"Edison";#N/A,#N/A,FALSE," EIX"}</definedName>
    <definedName name="____bb2_4_3_1" hidden="1">{#N/A,#N/A,FALSE,"Edison";#N/A,#N/A,FALSE," EIX"}</definedName>
    <definedName name="____bb2_4_4" localSheetId="1" hidden="1">{#N/A,#N/A,FALSE,"Edison";#N/A,#N/A,FALSE," EIX"}</definedName>
    <definedName name="____bb2_4_4" localSheetId="12" hidden="1">{#N/A,#N/A,FALSE,"Edison";#N/A,#N/A,FALSE," EIX"}</definedName>
    <definedName name="____bb2_4_4" localSheetId="7" hidden="1">{#N/A,#N/A,FALSE,"Edison";#N/A,#N/A,FALSE," EIX"}</definedName>
    <definedName name="____bb2_4_4" hidden="1">{#N/A,#N/A,FALSE,"Edison";#N/A,#N/A,FALSE," EIX"}</definedName>
    <definedName name="____bb2_4_4_1" localSheetId="1" hidden="1">{#N/A,#N/A,FALSE,"Edison";#N/A,#N/A,FALSE," EIX"}</definedName>
    <definedName name="____bb2_4_4_1" localSheetId="12" hidden="1">{#N/A,#N/A,FALSE,"Edison";#N/A,#N/A,FALSE," EIX"}</definedName>
    <definedName name="____bb2_4_4_1" localSheetId="7" hidden="1">{#N/A,#N/A,FALSE,"Edison";#N/A,#N/A,FALSE," EIX"}</definedName>
    <definedName name="____bb2_4_4_1" hidden="1">{#N/A,#N/A,FALSE,"Edison";#N/A,#N/A,FALSE," EIX"}</definedName>
    <definedName name="____bb2_4_5" localSheetId="1" hidden="1">{#N/A,#N/A,FALSE,"Edison";#N/A,#N/A,FALSE," EIX"}</definedName>
    <definedName name="____bb2_4_5" localSheetId="12" hidden="1">{#N/A,#N/A,FALSE,"Edison";#N/A,#N/A,FALSE," EIX"}</definedName>
    <definedName name="____bb2_4_5" localSheetId="7" hidden="1">{#N/A,#N/A,FALSE,"Edison";#N/A,#N/A,FALSE," EIX"}</definedName>
    <definedName name="____bb2_4_5" hidden="1">{#N/A,#N/A,FALSE,"Edison";#N/A,#N/A,FALSE," EIX"}</definedName>
    <definedName name="____bb2_4_5_1" localSheetId="1" hidden="1">{#N/A,#N/A,FALSE,"Edison";#N/A,#N/A,FALSE," EIX"}</definedName>
    <definedName name="____bb2_4_5_1" localSheetId="12" hidden="1">{#N/A,#N/A,FALSE,"Edison";#N/A,#N/A,FALSE," EIX"}</definedName>
    <definedName name="____bb2_4_5_1" localSheetId="7" hidden="1">{#N/A,#N/A,FALSE,"Edison";#N/A,#N/A,FALSE," EIX"}</definedName>
    <definedName name="____bb2_4_5_1" hidden="1">{#N/A,#N/A,FALSE,"Edison";#N/A,#N/A,FALSE," EIX"}</definedName>
    <definedName name="____bb2_5" localSheetId="1" hidden="1">{#N/A,#N/A,FALSE,"Edison";#N/A,#N/A,FALSE," EIX"}</definedName>
    <definedName name="____bb2_5" localSheetId="12" hidden="1">{#N/A,#N/A,FALSE,"Edison";#N/A,#N/A,FALSE," EIX"}</definedName>
    <definedName name="____bb2_5" localSheetId="7" hidden="1">{#N/A,#N/A,FALSE,"Edison";#N/A,#N/A,FALSE," EIX"}</definedName>
    <definedName name="____bb2_5" hidden="1">{#N/A,#N/A,FALSE,"Edison";#N/A,#N/A,FALSE," EIX"}</definedName>
    <definedName name="____bb2_5_1" localSheetId="1" hidden="1">{#N/A,#N/A,FALSE,"Edison";#N/A,#N/A,FALSE," EIX"}</definedName>
    <definedName name="____bb2_5_1" localSheetId="12" hidden="1">{#N/A,#N/A,FALSE,"Edison";#N/A,#N/A,FALSE," EIX"}</definedName>
    <definedName name="____bb2_5_1" localSheetId="7" hidden="1">{#N/A,#N/A,FALSE,"Edison";#N/A,#N/A,FALSE," EIX"}</definedName>
    <definedName name="____bb2_5_1" hidden="1">{#N/A,#N/A,FALSE,"Edison";#N/A,#N/A,FALSE," EIX"}</definedName>
    <definedName name="____bb2_5_1_1" localSheetId="1" hidden="1">{#N/A,#N/A,FALSE,"Edison";#N/A,#N/A,FALSE," EIX"}</definedName>
    <definedName name="____bb2_5_1_1" localSheetId="12" hidden="1">{#N/A,#N/A,FALSE,"Edison";#N/A,#N/A,FALSE," EIX"}</definedName>
    <definedName name="____bb2_5_1_1" localSheetId="7" hidden="1">{#N/A,#N/A,FALSE,"Edison";#N/A,#N/A,FALSE," EIX"}</definedName>
    <definedName name="____bb2_5_1_1" hidden="1">{#N/A,#N/A,FALSE,"Edison";#N/A,#N/A,FALSE," EIX"}</definedName>
    <definedName name="____bb2_5_2" localSheetId="1" hidden="1">{#N/A,#N/A,FALSE,"Edison";#N/A,#N/A,FALSE," EIX"}</definedName>
    <definedName name="____bb2_5_2" localSheetId="12" hidden="1">{#N/A,#N/A,FALSE,"Edison";#N/A,#N/A,FALSE," EIX"}</definedName>
    <definedName name="____bb2_5_2" localSheetId="7" hidden="1">{#N/A,#N/A,FALSE,"Edison";#N/A,#N/A,FALSE," EIX"}</definedName>
    <definedName name="____bb2_5_2" hidden="1">{#N/A,#N/A,FALSE,"Edison";#N/A,#N/A,FALSE," EIX"}</definedName>
    <definedName name="____bb2_5_2_1" localSheetId="1" hidden="1">{#N/A,#N/A,FALSE,"Edison";#N/A,#N/A,FALSE," EIX"}</definedName>
    <definedName name="____bb2_5_2_1" localSheetId="12" hidden="1">{#N/A,#N/A,FALSE,"Edison";#N/A,#N/A,FALSE," EIX"}</definedName>
    <definedName name="____bb2_5_2_1" localSheetId="7" hidden="1">{#N/A,#N/A,FALSE,"Edison";#N/A,#N/A,FALSE," EIX"}</definedName>
    <definedName name="____bb2_5_2_1" hidden="1">{#N/A,#N/A,FALSE,"Edison";#N/A,#N/A,FALSE," EIX"}</definedName>
    <definedName name="____bb2_5_3" localSheetId="1" hidden="1">{#N/A,#N/A,FALSE,"Edison";#N/A,#N/A,FALSE," EIX"}</definedName>
    <definedName name="____bb2_5_3" localSheetId="12" hidden="1">{#N/A,#N/A,FALSE,"Edison";#N/A,#N/A,FALSE," EIX"}</definedName>
    <definedName name="____bb2_5_3" localSheetId="7" hidden="1">{#N/A,#N/A,FALSE,"Edison";#N/A,#N/A,FALSE," EIX"}</definedName>
    <definedName name="____bb2_5_3" hidden="1">{#N/A,#N/A,FALSE,"Edison";#N/A,#N/A,FALSE," EIX"}</definedName>
    <definedName name="____bb2_5_3_1" localSheetId="1" hidden="1">{#N/A,#N/A,FALSE,"Edison";#N/A,#N/A,FALSE," EIX"}</definedName>
    <definedName name="____bb2_5_3_1" localSheetId="12" hidden="1">{#N/A,#N/A,FALSE,"Edison";#N/A,#N/A,FALSE," EIX"}</definedName>
    <definedName name="____bb2_5_3_1" localSheetId="7" hidden="1">{#N/A,#N/A,FALSE,"Edison";#N/A,#N/A,FALSE," EIX"}</definedName>
    <definedName name="____bb2_5_3_1" hidden="1">{#N/A,#N/A,FALSE,"Edison";#N/A,#N/A,FALSE," EIX"}</definedName>
    <definedName name="____bb2_5_4" localSheetId="1" hidden="1">{#N/A,#N/A,FALSE,"Edison";#N/A,#N/A,FALSE," EIX"}</definedName>
    <definedName name="____bb2_5_4" localSheetId="12" hidden="1">{#N/A,#N/A,FALSE,"Edison";#N/A,#N/A,FALSE," EIX"}</definedName>
    <definedName name="____bb2_5_4" localSheetId="7" hidden="1">{#N/A,#N/A,FALSE,"Edison";#N/A,#N/A,FALSE," EIX"}</definedName>
    <definedName name="____bb2_5_4" hidden="1">{#N/A,#N/A,FALSE,"Edison";#N/A,#N/A,FALSE," EIX"}</definedName>
    <definedName name="____bb2_5_4_1" localSheetId="1" hidden="1">{#N/A,#N/A,FALSE,"Edison";#N/A,#N/A,FALSE," EIX"}</definedName>
    <definedName name="____bb2_5_4_1" localSheetId="12" hidden="1">{#N/A,#N/A,FALSE,"Edison";#N/A,#N/A,FALSE," EIX"}</definedName>
    <definedName name="____bb2_5_4_1" localSheetId="7" hidden="1">{#N/A,#N/A,FALSE,"Edison";#N/A,#N/A,FALSE," EIX"}</definedName>
    <definedName name="____bb2_5_4_1" hidden="1">{#N/A,#N/A,FALSE,"Edison";#N/A,#N/A,FALSE," EIX"}</definedName>
    <definedName name="____bb2_5_5" localSheetId="1" hidden="1">{#N/A,#N/A,FALSE,"Edison";#N/A,#N/A,FALSE," EIX"}</definedName>
    <definedName name="____bb2_5_5" localSheetId="12" hidden="1">{#N/A,#N/A,FALSE,"Edison";#N/A,#N/A,FALSE," EIX"}</definedName>
    <definedName name="____bb2_5_5" localSheetId="7" hidden="1">{#N/A,#N/A,FALSE,"Edison";#N/A,#N/A,FALSE," EIX"}</definedName>
    <definedName name="____bb2_5_5" hidden="1">{#N/A,#N/A,FALSE,"Edison";#N/A,#N/A,FALSE," EIX"}</definedName>
    <definedName name="____bb2_5_5_1" localSheetId="1" hidden="1">{#N/A,#N/A,FALSE,"Edison";#N/A,#N/A,FALSE," EIX"}</definedName>
    <definedName name="____bb2_5_5_1" localSheetId="12" hidden="1">{#N/A,#N/A,FALSE,"Edison";#N/A,#N/A,FALSE," EIX"}</definedName>
    <definedName name="____bb2_5_5_1" localSheetId="7" hidden="1">{#N/A,#N/A,FALSE,"Edison";#N/A,#N/A,FALSE," EIX"}</definedName>
    <definedName name="____bb2_5_5_1" hidden="1">{#N/A,#N/A,FALSE,"Edison";#N/A,#N/A,FALSE," EIX"}</definedName>
    <definedName name="____ccc2" localSheetId="1" hidden="1">{#N/A,#N/A,FALSE,"Edison";#N/A,#N/A,FALSE," EIX"}</definedName>
    <definedName name="____ccc2" localSheetId="12" hidden="1">{#N/A,#N/A,FALSE,"Edison";#N/A,#N/A,FALSE," EIX"}</definedName>
    <definedName name="____ccc2" localSheetId="7" hidden="1">{#N/A,#N/A,FALSE,"Edison";#N/A,#N/A,FALSE," EIX"}</definedName>
    <definedName name="____ccc2" hidden="1">{#N/A,#N/A,FALSE,"Edison";#N/A,#N/A,FALSE," EIX"}</definedName>
    <definedName name="____ccc2_1" localSheetId="1" hidden="1">{#N/A,#N/A,FALSE,"Edison";#N/A,#N/A,FALSE," EIX"}</definedName>
    <definedName name="____ccc2_1" localSheetId="12" hidden="1">{#N/A,#N/A,FALSE,"Edison";#N/A,#N/A,FALSE," EIX"}</definedName>
    <definedName name="____ccc2_1" localSheetId="7" hidden="1">{#N/A,#N/A,FALSE,"Edison";#N/A,#N/A,FALSE," EIX"}</definedName>
    <definedName name="____ccc2_1" hidden="1">{#N/A,#N/A,FALSE,"Edison";#N/A,#N/A,FALSE," EIX"}</definedName>
    <definedName name="____ccc2_1_1" localSheetId="1" hidden="1">{#N/A,#N/A,FALSE,"Edison";#N/A,#N/A,FALSE," EIX"}</definedName>
    <definedName name="____ccc2_1_1" localSheetId="12" hidden="1">{#N/A,#N/A,FALSE,"Edison";#N/A,#N/A,FALSE," EIX"}</definedName>
    <definedName name="____ccc2_1_1" localSheetId="7" hidden="1">{#N/A,#N/A,FALSE,"Edison";#N/A,#N/A,FALSE," EIX"}</definedName>
    <definedName name="____ccc2_1_1" hidden="1">{#N/A,#N/A,FALSE,"Edison";#N/A,#N/A,FALSE," EIX"}</definedName>
    <definedName name="____ccc2_1_1_1" localSheetId="1" hidden="1">{#N/A,#N/A,FALSE,"Edison";#N/A,#N/A,FALSE," EIX"}</definedName>
    <definedName name="____ccc2_1_1_1" localSheetId="12" hidden="1">{#N/A,#N/A,FALSE,"Edison";#N/A,#N/A,FALSE," EIX"}</definedName>
    <definedName name="____ccc2_1_1_1" localSheetId="7" hidden="1">{#N/A,#N/A,FALSE,"Edison";#N/A,#N/A,FALSE," EIX"}</definedName>
    <definedName name="____ccc2_1_1_1" hidden="1">{#N/A,#N/A,FALSE,"Edison";#N/A,#N/A,FALSE," EIX"}</definedName>
    <definedName name="____ccc2_1_2" localSheetId="1" hidden="1">{#N/A,#N/A,FALSE,"Edison";#N/A,#N/A,FALSE," EIX"}</definedName>
    <definedName name="____ccc2_1_2" localSheetId="12" hidden="1">{#N/A,#N/A,FALSE,"Edison";#N/A,#N/A,FALSE," EIX"}</definedName>
    <definedName name="____ccc2_1_2" localSheetId="7" hidden="1">{#N/A,#N/A,FALSE,"Edison";#N/A,#N/A,FALSE," EIX"}</definedName>
    <definedName name="____ccc2_1_2" hidden="1">{#N/A,#N/A,FALSE,"Edison";#N/A,#N/A,FALSE," EIX"}</definedName>
    <definedName name="____ccc2_1_2_1" localSheetId="1" hidden="1">{#N/A,#N/A,FALSE,"Edison";#N/A,#N/A,FALSE," EIX"}</definedName>
    <definedName name="____ccc2_1_2_1" localSheetId="12" hidden="1">{#N/A,#N/A,FALSE,"Edison";#N/A,#N/A,FALSE," EIX"}</definedName>
    <definedName name="____ccc2_1_2_1" localSheetId="7" hidden="1">{#N/A,#N/A,FALSE,"Edison";#N/A,#N/A,FALSE," EIX"}</definedName>
    <definedName name="____ccc2_1_2_1" hidden="1">{#N/A,#N/A,FALSE,"Edison";#N/A,#N/A,FALSE," EIX"}</definedName>
    <definedName name="____ccc2_1_3" localSheetId="1" hidden="1">{#N/A,#N/A,FALSE,"Edison";#N/A,#N/A,FALSE," EIX"}</definedName>
    <definedName name="____ccc2_1_3" localSheetId="12" hidden="1">{#N/A,#N/A,FALSE,"Edison";#N/A,#N/A,FALSE," EIX"}</definedName>
    <definedName name="____ccc2_1_3" localSheetId="7" hidden="1">{#N/A,#N/A,FALSE,"Edison";#N/A,#N/A,FALSE," EIX"}</definedName>
    <definedName name="____ccc2_1_3" hidden="1">{#N/A,#N/A,FALSE,"Edison";#N/A,#N/A,FALSE," EIX"}</definedName>
    <definedName name="____ccc2_1_3_1" localSheetId="1" hidden="1">{#N/A,#N/A,FALSE,"Edison";#N/A,#N/A,FALSE," EIX"}</definedName>
    <definedName name="____ccc2_1_3_1" localSheetId="12" hidden="1">{#N/A,#N/A,FALSE,"Edison";#N/A,#N/A,FALSE," EIX"}</definedName>
    <definedName name="____ccc2_1_3_1" localSheetId="7" hidden="1">{#N/A,#N/A,FALSE,"Edison";#N/A,#N/A,FALSE," EIX"}</definedName>
    <definedName name="____ccc2_1_3_1" hidden="1">{#N/A,#N/A,FALSE,"Edison";#N/A,#N/A,FALSE," EIX"}</definedName>
    <definedName name="____ccc2_1_4" localSheetId="1" hidden="1">{#N/A,#N/A,FALSE,"Edison";#N/A,#N/A,FALSE," EIX"}</definedName>
    <definedName name="____ccc2_1_4" localSheetId="12" hidden="1">{#N/A,#N/A,FALSE,"Edison";#N/A,#N/A,FALSE," EIX"}</definedName>
    <definedName name="____ccc2_1_4" localSheetId="7" hidden="1">{#N/A,#N/A,FALSE,"Edison";#N/A,#N/A,FALSE," EIX"}</definedName>
    <definedName name="____ccc2_1_4" hidden="1">{#N/A,#N/A,FALSE,"Edison";#N/A,#N/A,FALSE," EIX"}</definedName>
    <definedName name="____ccc2_1_4_1" localSheetId="1" hidden="1">{#N/A,#N/A,FALSE,"Edison";#N/A,#N/A,FALSE," EIX"}</definedName>
    <definedName name="____ccc2_1_4_1" localSheetId="12" hidden="1">{#N/A,#N/A,FALSE,"Edison";#N/A,#N/A,FALSE," EIX"}</definedName>
    <definedName name="____ccc2_1_4_1" localSheetId="7" hidden="1">{#N/A,#N/A,FALSE,"Edison";#N/A,#N/A,FALSE," EIX"}</definedName>
    <definedName name="____ccc2_1_4_1" hidden="1">{#N/A,#N/A,FALSE,"Edison";#N/A,#N/A,FALSE," EIX"}</definedName>
    <definedName name="____ccc2_1_5" localSheetId="1" hidden="1">{#N/A,#N/A,FALSE,"Edison";#N/A,#N/A,FALSE," EIX"}</definedName>
    <definedName name="____ccc2_1_5" localSheetId="12" hidden="1">{#N/A,#N/A,FALSE,"Edison";#N/A,#N/A,FALSE," EIX"}</definedName>
    <definedName name="____ccc2_1_5" localSheetId="7" hidden="1">{#N/A,#N/A,FALSE,"Edison";#N/A,#N/A,FALSE," EIX"}</definedName>
    <definedName name="____ccc2_1_5" hidden="1">{#N/A,#N/A,FALSE,"Edison";#N/A,#N/A,FALSE," EIX"}</definedName>
    <definedName name="____ccc2_1_5_1" localSheetId="1" hidden="1">{#N/A,#N/A,FALSE,"Edison";#N/A,#N/A,FALSE," EIX"}</definedName>
    <definedName name="____ccc2_1_5_1" localSheetId="12" hidden="1">{#N/A,#N/A,FALSE,"Edison";#N/A,#N/A,FALSE," EIX"}</definedName>
    <definedName name="____ccc2_1_5_1" localSheetId="7" hidden="1">{#N/A,#N/A,FALSE,"Edison";#N/A,#N/A,FALSE," EIX"}</definedName>
    <definedName name="____ccc2_1_5_1" hidden="1">{#N/A,#N/A,FALSE,"Edison";#N/A,#N/A,FALSE," EIX"}</definedName>
    <definedName name="____ccc2_2" localSheetId="1" hidden="1">{#N/A,#N/A,FALSE,"Edison";#N/A,#N/A,FALSE," EIX"}</definedName>
    <definedName name="____ccc2_2" localSheetId="12" hidden="1">{#N/A,#N/A,FALSE,"Edison";#N/A,#N/A,FALSE," EIX"}</definedName>
    <definedName name="____ccc2_2" localSheetId="7" hidden="1">{#N/A,#N/A,FALSE,"Edison";#N/A,#N/A,FALSE," EIX"}</definedName>
    <definedName name="____ccc2_2" hidden="1">{#N/A,#N/A,FALSE,"Edison";#N/A,#N/A,FALSE," EIX"}</definedName>
    <definedName name="____ccc2_2_1" localSheetId="1" hidden="1">{#N/A,#N/A,FALSE,"Edison";#N/A,#N/A,FALSE," EIX"}</definedName>
    <definedName name="____ccc2_2_1" localSheetId="12" hidden="1">{#N/A,#N/A,FALSE,"Edison";#N/A,#N/A,FALSE," EIX"}</definedName>
    <definedName name="____ccc2_2_1" localSheetId="7" hidden="1">{#N/A,#N/A,FALSE,"Edison";#N/A,#N/A,FALSE," EIX"}</definedName>
    <definedName name="____ccc2_2_1" hidden="1">{#N/A,#N/A,FALSE,"Edison";#N/A,#N/A,FALSE," EIX"}</definedName>
    <definedName name="____ccc2_2_1_1" localSheetId="1" hidden="1">{#N/A,#N/A,FALSE,"Edison";#N/A,#N/A,FALSE," EIX"}</definedName>
    <definedName name="____ccc2_2_1_1" localSheetId="12" hidden="1">{#N/A,#N/A,FALSE,"Edison";#N/A,#N/A,FALSE," EIX"}</definedName>
    <definedName name="____ccc2_2_1_1" localSheetId="7" hidden="1">{#N/A,#N/A,FALSE,"Edison";#N/A,#N/A,FALSE," EIX"}</definedName>
    <definedName name="____ccc2_2_1_1" hidden="1">{#N/A,#N/A,FALSE,"Edison";#N/A,#N/A,FALSE," EIX"}</definedName>
    <definedName name="____ccc2_2_2" localSheetId="1" hidden="1">{#N/A,#N/A,FALSE,"Edison";#N/A,#N/A,FALSE," EIX"}</definedName>
    <definedName name="____ccc2_2_2" localSheetId="12" hidden="1">{#N/A,#N/A,FALSE,"Edison";#N/A,#N/A,FALSE," EIX"}</definedName>
    <definedName name="____ccc2_2_2" localSheetId="7" hidden="1">{#N/A,#N/A,FALSE,"Edison";#N/A,#N/A,FALSE," EIX"}</definedName>
    <definedName name="____ccc2_2_2" hidden="1">{#N/A,#N/A,FALSE,"Edison";#N/A,#N/A,FALSE," EIX"}</definedName>
    <definedName name="____ccc2_2_2_1" localSheetId="1" hidden="1">{#N/A,#N/A,FALSE,"Edison";#N/A,#N/A,FALSE," EIX"}</definedName>
    <definedName name="____ccc2_2_2_1" localSheetId="12" hidden="1">{#N/A,#N/A,FALSE,"Edison";#N/A,#N/A,FALSE," EIX"}</definedName>
    <definedName name="____ccc2_2_2_1" localSheetId="7" hidden="1">{#N/A,#N/A,FALSE,"Edison";#N/A,#N/A,FALSE," EIX"}</definedName>
    <definedName name="____ccc2_2_2_1" hidden="1">{#N/A,#N/A,FALSE,"Edison";#N/A,#N/A,FALSE," EIX"}</definedName>
    <definedName name="____ccc2_2_3" localSheetId="1" hidden="1">{#N/A,#N/A,FALSE,"Edison";#N/A,#N/A,FALSE," EIX"}</definedName>
    <definedName name="____ccc2_2_3" localSheetId="12" hidden="1">{#N/A,#N/A,FALSE,"Edison";#N/A,#N/A,FALSE," EIX"}</definedName>
    <definedName name="____ccc2_2_3" localSheetId="7" hidden="1">{#N/A,#N/A,FALSE,"Edison";#N/A,#N/A,FALSE," EIX"}</definedName>
    <definedName name="____ccc2_2_3" hidden="1">{#N/A,#N/A,FALSE,"Edison";#N/A,#N/A,FALSE," EIX"}</definedName>
    <definedName name="____ccc2_2_3_1" localSheetId="1" hidden="1">{#N/A,#N/A,FALSE,"Edison";#N/A,#N/A,FALSE," EIX"}</definedName>
    <definedName name="____ccc2_2_3_1" localSheetId="12" hidden="1">{#N/A,#N/A,FALSE,"Edison";#N/A,#N/A,FALSE," EIX"}</definedName>
    <definedName name="____ccc2_2_3_1" localSheetId="7" hidden="1">{#N/A,#N/A,FALSE,"Edison";#N/A,#N/A,FALSE," EIX"}</definedName>
    <definedName name="____ccc2_2_3_1" hidden="1">{#N/A,#N/A,FALSE,"Edison";#N/A,#N/A,FALSE," EIX"}</definedName>
    <definedName name="____ccc2_2_4" localSheetId="1" hidden="1">{#N/A,#N/A,FALSE,"Edison";#N/A,#N/A,FALSE," EIX"}</definedName>
    <definedName name="____ccc2_2_4" localSheetId="12" hidden="1">{#N/A,#N/A,FALSE,"Edison";#N/A,#N/A,FALSE," EIX"}</definedName>
    <definedName name="____ccc2_2_4" localSheetId="7" hidden="1">{#N/A,#N/A,FALSE,"Edison";#N/A,#N/A,FALSE," EIX"}</definedName>
    <definedName name="____ccc2_2_4" hidden="1">{#N/A,#N/A,FALSE,"Edison";#N/A,#N/A,FALSE," EIX"}</definedName>
    <definedName name="____ccc2_2_4_1" localSheetId="1" hidden="1">{#N/A,#N/A,FALSE,"Edison";#N/A,#N/A,FALSE," EIX"}</definedName>
    <definedName name="____ccc2_2_4_1" localSheetId="12" hidden="1">{#N/A,#N/A,FALSE,"Edison";#N/A,#N/A,FALSE," EIX"}</definedName>
    <definedName name="____ccc2_2_4_1" localSheetId="7" hidden="1">{#N/A,#N/A,FALSE,"Edison";#N/A,#N/A,FALSE," EIX"}</definedName>
    <definedName name="____ccc2_2_4_1" hidden="1">{#N/A,#N/A,FALSE,"Edison";#N/A,#N/A,FALSE," EIX"}</definedName>
    <definedName name="____ccc2_2_5" localSheetId="1" hidden="1">{#N/A,#N/A,FALSE,"Edison";#N/A,#N/A,FALSE," EIX"}</definedName>
    <definedName name="____ccc2_2_5" localSheetId="12" hidden="1">{#N/A,#N/A,FALSE,"Edison";#N/A,#N/A,FALSE," EIX"}</definedName>
    <definedName name="____ccc2_2_5" localSheetId="7" hidden="1">{#N/A,#N/A,FALSE,"Edison";#N/A,#N/A,FALSE," EIX"}</definedName>
    <definedName name="____ccc2_2_5" hidden="1">{#N/A,#N/A,FALSE,"Edison";#N/A,#N/A,FALSE," EIX"}</definedName>
    <definedName name="____ccc2_2_5_1" localSheetId="1" hidden="1">{#N/A,#N/A,FALSE,"Edison";#N/A,#N/A,FALSE," EIX"}</definedName>
    <definedName name="____ccc2_2_5_1" localSheetId="12" hidden="1">{#N/A,#N/A,FALSE,"Edison";#N/A,#N/A,FALSE," EIX"}</definedName>
    <definedName name="____ccc2_2_5_1" localSheetId="7" hidden="1">{#N/A,#N/A,FALSE,"Edison";#N/A,#N/A,FALSE," EIX"}</definedName>
    <definedName name="____ccc2_2_5_1" hidden="1">{#N/A,#N/A,FALSE,"Edison";#N/A,#N/A,FALSE," EIX"}</definedName>
    <definedName name="____ccc2_3" localSheetId="1" hidden="1">{#N/A,#N/A,FALSE,"Edison";#N/A,#N/A,FALSE," EIX"}</definedName>
    <definedName name="____ccc2_3" localSheetId="12" hidden="1">{#N/A,#N/A,FALSE,"Edison";#N/A,#N/A,FALSE," EIX"}</definedName>
    <definedName name="____ccc2_3" localSheetId="7" hidden="1">{#N/A,#N/A,FALSE,"Edison";#N/A,#N/A,FALSE," EIX"}</definedName>
    <definedName name="____ccc2_3" hidden="1">{#N/A,#N/A,FALSE,"Edison";#N/A,#N/A,FALSE," EIX"}</definedName>
    <definedName name="____ccc2_3_1" localSheetId="1" hidden="1">{#N/A,#N/A,FALSE,"Edison";#N/A,#N/A,FALSE," EIX"}</definedName>
    <definedName name="____ccc2_3_1" localSheetId="12" hidden="1">{#N/A,#N/A,FALSE,"Edison";#N/A,#N/A,FALSE," EIX"}</definedName>
    <definedName name="____ccc2_3_1" localSheetId="7" hidden="1">{#N/A,#N/A,FALSE,"Edison";#N/A,#N/A,FALSE," EIX"}</definedName>
    <definedName name="____ccc2_3_1" hidden="1">{#N/A,#N/A,FALSE,"Edison";#N/A,#N/A,FALSE," EIX"}</definedName>
    <definedName name="____ccc2_3_1_1" localSheetId="1" hidden="1">{#N/A,#N/A,FALSE,"Edison";#N/A,#N/A,FALSE," EIX"}</definedName>
    <definedName name="____ccc2_3_1_1" localSheetId="12" hidden="1">{#N/A,#N/A,FALSE,"Edison";#N/A,#N/A,FALSE," EIX"}</definedName>
    <definedName name="____ccc2_3_1_1" localSheetId="7" hidden="1">{#N/A,#N/A,FALSE,"Edison";#N/A,#N/A,FALSE," EIX"}</definedName>
    <definedName name="____ccc2_3_1_1" hidden="1">{#N/A,#N/A,FALSE,"Edison";#N/A,#N/A,FALSE," EIX"}</definedName>
    <definedName name="____ccc2_3_2" localSheetId="1" hidden="1">{#N/A,#N/A,FALSE,"Edison";#N/A,#N/A,FALSE," EIX"}</definedName>
    <definedName name="____ccc2_3_2" localSheetId="12" hidden="1">{#N/A,#N/A,FALSE,"Edison";#N/A,#N/A,FALSE," EIX"}</definedName>
    <definedName name="____ccc2_3_2" localSheetId="7" hidden="1">{#N/A,#N/A,FALSE,"Edison";#N/A,#N/A,FALSE," EIX"}</definedName>
    <definedName name="____ccc2_3_2" hidden="1">{#N/A,#N/A,FALSE,"Edison";#N/A,#N/A,FALSE," EIX"}</definedName>
    <definedName name="____ccc2_3_2_1" localSheetId="1" hidden="1">{#N/A,#N/A,FALSE,"Edison";#N/A,#N/A,FALSE," EIX"}</definedName>
    <definedName name="____ccc2_3_2_1" localSheetId="12" hidden="1">{#N/A,#N/A,FALSE,"Edison";#N/A,#N/A,FALSE," EIX"}</definedName>
    <definedName name="____ccc2_3_2_1" localSheetId="7" hidden="1">{#N/A,#N/A,FALSE,"Edison";#N/A,#N/A,FALSE," EIX"}</definedName>
    <definedName name="____ccc2_3_2_1" hidden="1">{#N/A,#N/A,FALSE,"Edison";#N/A,#N/A,FALSE," EIX"}</definedName>
    <definedName name="____ccc2_3_3" localSheetId="1" hidden="1">{#N/A,#N/A,FALSE,"Edison";#N/A,#N/A,FALSE," EIX"}</definedName>
    <definedName name="____ccc2_3_3" localSheetId="12" hidden="1">{#N/A,#N/A,FALSE,"Edison";#N/A,#N/A,FALSE," EIX"}</definedName>
    <definedName name="____ccc2_3_3" localSheetId="7" hidden="1">{#N/A,#N/A,FALSE,"Edison";#N/A,#N/A,FALSE," EIX"}</definedName>
    <definedName name="____ccc2_3_3" hidden="1">{#N/A,#N/A,FALSE,"Edison";#N/A,#N/A,FALSE," EIX"}</definedName>
    <definedName name="____ccc2_3_3_1" localSheetId="1" hidden="1">{#N/A,#N/A,FALSE,"Edison";#N/A,#N/A,FALSE," EIX"}</definedName>
    <definedName name="____ccc2_3_3_1" localSheetId="12" hidden="1">{#N/A,#N/A,FALSE,"Edison";#N/A,#N/A,FALSE," EIX"}</definedName>
    <definedName name="____ccc2_3_3_1" localSheetId="7" hidden="1">{#N/A,#N/A,FALSE,"Edison";#N/A,#N/A,FALSE," EIX"}</definedName>
    <definedName name="____ccc2_3_3_1" hidden="1">{#N/A,#N/A,FALSE,"Edison";#N/A,#N/A,FALSE," EIX"}</definedName>
    <definedName name="____ccc2_3_4" localSheetId="1" hidden="1">{#N/A,#N/A,FALSE,"Edison";#N/A,#N/A,FALSE," EIX"}</definedName>
    <definedName name="____ccc2_3_4" localSheetId="12" hidden="1">{#N/A,#N/A,FALSE,"Edison";#N/A,#N/A,FALSE," EIX"}</definedName>
    <definedName name="____ccc2_3_4" localSheetId="7" hidden="1">{#N/A,#N/A,FALSE,"Edison";#N/A,#N/A,FALSE," EIX"}</definedName>
    <definedName name="____ccc2_3_4" hidden="1">{#N/A,#N/A,FALSE,"Edison";#N/A,#N/A,FALSE," EIX"}</definedName>
    <definedName name="____ccc2_3_4_1" localSheetId="1" hidden="1">{#N/A,#N/A,FALSE,"Edison";#N/A,#N/A,FALSE," EIX"}</definedName>
    <definedName name="____ccc2_3_4_1" localSheetId="12" hidden="1">{#N/A,#N/A,FALSE,"Edison";#N/A,#N/A,FALSE," EIX"}</definedName>
    <definedName name="____ccc2_3_4_1" localSheetId="7" hidden="1">{#N/A,#N/A,FALSE,"Edison";#N/A,#N/A,FALSE," EIX"}</definedName>
    <definedName name="____ccc2_3_4_1" hidden="1">{#N/A,#N/A,FALSE,"Edison";#N/A,#N/A,FALSE," EIX"}</definedName>
    <definedName name="____ccc2_3_5" localSheetId="1" hidden="1">{#N/A,#N/A,FALSE,"Edison";#N/A,#N/A,FALSE," EIX"}</definedName>
    <definedName name="____ccc2_3_5" localSheetId="12" hidden="1">{#N/A,#N/A,FALSE,"Edison";#N/A,#N/A,FALSE," EIX"}</definedName>
    <definedName name="____ccc2_3_5" localSheetId="7" hidden="1">{#N/A,#N/A,FALSE,"Edison";#N/A,#N/A,FALSE," EIX"}</definedName>
    <definedName name="____ccc2_3_5" hidden="1">{#N/A,#N/A,FALSE,"Edison";#N/A,#N/A,FALSE," EIX"}</definedName>
    <definedName name="____ccc2_3_5_1" localSheetId="1" hidden="1">{#N/A,#N/A,FALSE,"Edison";#N/A,#N/A,FALSE," EIX"}</definedName>
    <definedName name="____ccc2_3_5_1" localSheetId="12" hidden="1">{#N/A,#N/A,FALSE,"Edison";#N/A,#N/A,FALSE," EIX"}</definedName>
    <definedName name="____ccc2_3_5_1" localSheetId="7" hidden="1">{#N/A,#N/A,FALSE,"Edison";#N/A,#N/A,FALSE," EIX"}</definedName>
    <definedName name="____ccc2_3_5_1" hidden="1">{#N/A,#N/A,FALSE,"Edison";#N/A,#N/A,FALSE," EIX"}</definedName>
    <definedName name="____ccc2_4" localSheetId="1" hidden="1">{#N/A,#N/A,FALSE,"Edison";#N/A,#N/A,FALSE," EIX"}</definedName>
    <definedName name="____ccc2_4" localSheetId="12" hidden="1">{#N/A,#N/A,FALSE,"Edison";#N/A,#N/A,FALSE," EIX"}</definedName>
    <definedName name="____ccc2_4" localSheetId="7" hidden="1">{#N/A,#N/A,FALSE,"Edison";#N/A,#N/A,FALSE," EIX"}</definedName>
    <definedName name="____ccc2_4" hidden="1">{#N/A,#N/A,FALSE,"Edison";#N/A,#N/A,FALSE," EIX"}</definedName>
    <definedName name="____ccc2_4_1" localSheetId="1" hidden="1">{#N/A,#N/A,FALSE,"Edison";#N/A,#N/A,FALSE," EIX"}</definedName>
    <definedName name="____ccc2_4_1" localSheetId="12" hidden="1">{#N/A,#N/A,FALSE,"Edison";#N/A,#N/A,FALSE," EIX"}</definedName>
    <definedName name="____ccc2_4_1" localSheetId="7" hidden="1">{#N/A,#N/A,FALSE,"Edison";#N/A,#N/A,FALSE," EIX"}</definedName>
    <definedName name="____ccc2_4_1" hidden="1">{#N/A,#N/A,FALSE,"Edison";#N/A,#N/A,FALSE," EIX"}</definedName>
    <definedName name="____ccc2_4_1_1" localSheetId="1" hidden="1">{#N/A,#N/A,FALSE,"Edison";#N/A,#N/A,FALSE," EIX"}</definedName>
    <definedName name="____ccc2_4_1_1" localSheetId="12" hidden="1">{#N/A,#N/A,FALSE,"Edison";#N/A,#N/A,FALSE," EIX"}</definedName>
    <definedName name="____ccc2_4_1_1" localSheetId="7" hidden="1">{#N/A,#N/A,FALSE,"Edison";#N/A,#N/A,FALSE," EIX"}</definedName>
    <definedName name="____ccc2_4_1_1" hidden="1">{#N/A,#N/A,FALSE,"Edison";#N/A,#N/A,FALSE," EIX"}</definedName>
    <definedName name="____ccc2_4_2" localSheetId="1" hidden="1">{#N/A,#N/A,FALSE,"Edison";#N/A,#N/A,FALSE," EIX"}</definedName>
    <definedName name="____ccc2_4_2" localSheetId="12" hidden="1">{#N/A,#N/A,FALSE,"Edison";#N/A,#N/A,FALSE," EIX"}</definedName>
    <definedName name="____ccc2_4_2" localSheetId="7" hidden="1">{#N/A,#N/A,FALSE,"Edison";#N/A,#N/A,FALSE," EIX"}</definedName>
    <definedName name="____ccc2_4_2" hidden="1">{#N/A,#N/A,FALSE,"Edison";#N/A,#N/A,FALSE," EIX"}</definedName>
    <definedName name="____ccc2_4_2_1" localSheetId="1" hidden="1">{#N/A,#N/A,FALSE,"Edison";#N/A,#N/A,FALSE," EIX"}</definedName>
    <definedName name="____ccc2_4_2_1" localSheetId="12" hidden="1">{#N/A,#N/A,FALSE,"Edison";#N/A,#N/A,FALSE," EIX"}</definedName>
    <definedName name="____ccc2_4_2_1" localSheetId="7" hidden="1">{#N/A,#N/A,FALSE,"Edison";#N/A,#N/A,FALSE," EIX"}</definedName>
    <definedName name="____ccc2_4_2_1" hidden="1">{#N/A,#N/A,FALSE,"Edison";#N/A,#N/A,FALSE," EIX"}</definedName>
    <definedName name="____ccc2_4_3" localSheetId="1" hidden="1">{#N/A,#N/A,FALSE,"Edison";#N/A,#N/A,FALSE," EIX"}</definedName>
    <definedName name="____ccc2_4_3" localSheetId="12" hidden="1">{#N/A,#N/A,FALSE,"Edison";#N/A,#N/A,FALSE," EIX"}</definedName>
    <definedName name="____ccc2_4_3" localSheetId="7" hidden="1">{#N/A,#N/A,FALSE,"Edison";#N/A,#N/A,FALSE," EIX"}</definedName>
    <definedName name="____ccc2_4_3" hidden="1">{#N/A,#N/A,FALSE,"Edison";#N/A,#N/A,FALSE," EIX"}</definedName>
    <definedName name="____ccc2_4_3_1" localSheetId="1" hidden="1">{#N/A,#N/A,FALSE,"Edison";#N/A,#N/A,FALSE," EIX"}</definedName>
    <definedName name="____ccc2_4_3_1" localSheetId="12" hidden="1">{#N/A,#N/A,FALSE,"Edison";#N/A,#N/A,FALSE," EIX"}</definedName>
    <definedName name="____ccc2_4_3_1" localSheetId="7" hidden="1">{#N/A,#N/A,FALSE,"Edison";#N/A,#N/A,FALSE," EIX"}</definedName>
    <definedName name="____ccc2_4_3_1" hidden="1">{#N/A,#N/A,FALSE,"Edison";#N/A,#N/A,FALSE," EIX"}</definedName>
    <definedName name="____ccc2_4_4" localSheetId="1" hidden="1">{#N/A,#N/A,FALSE,"Edison";#N/A,#N/A,FALSE," EIX"}</definedName>
    <definedName name="____ccc2_4_4" localSheetId="12" hidden="1">{#N/A,#N/A,FALSE,"Edison";#N/A,#N/A,FALSE," EIX"}</definedName>
    <definedName name="____ccc2_4_4" localSheetId="7" hidden="1">{#N/A,#N/A,FALSE,"Edison";#N/A,#N/A,FALSE," EIX"}</definedName>
    <definedName name="____ccc2_4_4" hidden="1">{#N/A,#N/A,FALSE,"Edison";#N/A,#N/A,FALSE," EIX"}</definedName>
    <definedName name="____ccc2_4_4_1" localSheetId="1" hidden="1">{#N/A,#N/A,FALSE,"Edison";#N/A,#N/A,FALSE," EIX"}</definedName>
    <definedName name="____ccc2_4_4_1" localSheetId="12" hidden="1">{#N/A,#N/A,FALSE,"Edison";#N/A,#N/A,FALSE," EIX"}</definedName>
    <definedName name="____ccc2_4_4_1" localSheetId="7" hidden="1">{#N/A,#N/A,FALSE,"Edison";#N/A,#N/A,FALSE," EIX"}</definedName>
    <definedName name="____ccc2_4_4_1" hidden="1">{#N/A,#N/A,FALSE,"Edison";#N/A,#N/A,FALSE," EIX"}</definedName>
    <definedName name="____ccc2_4_5" localSheetId="1" hidden="1">{#N/A,#N/A,FALSE,"Edison";#N/A,#N/A,FALSE," EIX"}</definedName>
    <definedName name="____ccc2_4_5" localSheetId="12" hidden="1">{#N/A,#N/A,FALSE,"Edison";#N/A,#N/A,FALSE," EIX"}</definedName>
    <definedName name="____ccc2_4_5" localSheetId="7" hidden="1">{#N/A,#N/A,FALSE,"Edison";#N/A,#N/A,FALSE," EIX"}</definedName>
    <definedName name="____ccc2_4_5" hidden="1">{#N/A,#N/A,FALSE,"Edison";#N/A,#N/A,FALSE," EIX"}</definedName>
    <definedName name="____ccc2_4_5_1" localSheetId="1" hidden="1">{#N/A,#N/A,FALSE,"Edison";#N/A,#N/A,FALSE," EIX"}</definedName>
    <definedName name="____ccc2_4_5_1" localSheetId="12" hidden="1">{#N/A,#N/A,FALSE,"Edison";#N/A,#N/A,FALSE," EIX"}</definedName>
    <definedName name="____ccc2_4_5_1" localSheetId="7" hidden="1">{#N/A,#N/A,FALSE,"Edison";#N/A,#N/A,FALSE," EIX"}</definedName>
    <definedName name="____ccc2_4_5_1" hidden="1">{#N/A,#N/A,FALSE,"Edison";#N/A,#N/A,FALSE," EIX"}</definedName>
    <definedName name="____ccc2_5" localSheetId="1" hidden="1">{#N/A,#N/A,FALSE,"Edison";#N/A,#N/A,FALSE," EIX"}</definedName>
    <definedName name="____ccc2_5" localSheetId="12" hidden="1">{#N/A,#N/A,FALSE,"Edison";#N/A,#N/A,FALSE," EIX"}</definedName>
    <definedName name="____ccc2_5" localSheetId="7" hidden="1">{#N/A,#N/A,FALSE,"Edison";#N/A,#N/A,FALSE," EIX"}</definedName>
    <definedName name="____ccc2_5" hidden="1">{#N/A,#N/A,FALSE,"Edison";#N/A,#N/A,FALSE," EIX"}</definedName>
    <definedName name="____ccc2_5_1" localSheetId="1" hidden="1">{#N/A,#N/A,FALSE,"Edison";#N/A,#N/A,FALSE," EIX"}</definedName>
    <definedName name="____ccc2_5_1" localSheetId="12" hidden="1">{#N/A,#N/A,FALSE,"Edison";#N/A,#N/A,FALSE," EIX"}</definedName>
    <definedName name="____ccc2_5_1" localSheetId="7" hidden="1">{#N/A,#N/A,FALSE,"Edison";#N/A,#N/A,FALSE," EIX"}</definedName>
    <definedName name="____ccc2_5_1" hidden="1">{#N/A,#N/A,FALSE,"Edison";#N/A,#N/A,FALSE," EIX"}</definedName>
    <definedName name="____ccc2_5_1_1" localSheetId="1" hidden="1">{#N/A,#N/A,FALSE,"Edison";#N/A,#N/A,FALSE," EIX"}</definedName>
    <definedName name="____ccc2_5_1_1" localSheetId="12" hidden="1">{#N/A,#N/A,FALSE,"Edison";#N/A,#N/A,FALSE," EIX"}</definedName>
    <definedName name="____ccc2_5_1_1" localSheetId="7" hidden="1">{#N/A,#N/A,FALSE,"Edison";#N/A,#N/A,FALSE," EIX"}</definedName>
    <definedName name="____ccc2_5_1_1" hidden="1">{#N/A,#N/A,FALSE,"Edison";#N/A,#N/A,FALSE," EIX"}</definedName>
    <definedName name="____ccc2_5_2" localSheetId="1" hidden="1">{#N/A,#N/A,FALSE,"Edison";#N/A,#N/A,FALSE," EIX"}</definedName>
    <definedName name="____ccc2_5_2" localSheetId="12" hidden="1">{#N/A,#N/A,FALSE,"Edison";#N/A,#N/A,FALSE," EIX"}</definedName>
    <definedName name="____ccc2_5_2" localSheetId="7" hidden="1">{#N/A,#N/A,FALSE,"Edison";#N/A,#N/A,FALSE," EIX"}</definedName>
    <definedName name="____ccc2_5_2" hidden="1">{#N/A,#N/A,FALSE,"Edison";#N/A,#N/A,FALSE," EIX"}</definedName>
    <definedName name="____ccc2_5_2_1" localSheetId="1" hidden="1">{#N/A,#N/A,FALSE,"Edison";#N/A,#N/A,FALSE," EIX"}</definedName>
    <definedName name="____ccc2_5_2_1" localSheetId="12" hidden="1">{#N/A,#N/A,FALSE,"Edison";#N/A,#N/A,FALSE," EIX"}</definedName>
    <definedName name="____ccc2_5_2_1" localSheetId="7" hidden="1">{#N/A,#N/A,FALSE,"Edison";#N/A,#N/A,FALSE," EIX"}</definedName>
    <definedName name="____ccc2_5_2_1" hidden="1">{#N/A,#N/A,FALSE,"Edison";#N/A,#N/A,FALSE," EIX"}</definedName>
    <definedName name="____ccc2_5_3" localSheetId="1" hidden="1">{#N/A,#N/A,FALSE,"Edison";#N/A,#N/A,FALSE," EIX"}</definedName>
    <definedName name="____ccc2_5_3" localSheetId="12" hidden="1">{#N/A,#N/A,FALSE,"Edison";#N/A,#N/A,FALSE," EIX"}</definedName>
    <definedName name="____ccc2_5_3" localSheetId="7" hidden="1">{#N/A,#N/A,FALSE,"Edison";#N/A,#N/A,FALSE," EIX"}</definedName>
    <definedName name="____ccc2_5_3" hidden="1">{#N/A,#N/A,FALSE,"Edison";#N/A,#N/A,FALSE," EIX"}</definedName>
    <definedName name="____ccc2_5_3_1" localSheetId="1" hidden="1">{#N/A,#N/A,FALSE,"Edison";#N/A,#N/A,FALSE," EIX"}</definedName>
    <definedName name="____ccc2_5_3_1" localSheetId="12" hidden="1">{#N/A,#N/A,FALSE,"Edison";#N/A,#N/A,FALSE," EIX"}</definedName>
    <definedName name="____ccc2_5_3_1" localSheetId="7" hidden="1">{#N/A,#N/A,FALSE,"Edison";#N/A,#N/A,FALSE," EIX"}</definedName>
    <definedName name="____ccc2_5_3_1" hidden="1">{#N/A,#N/A,FALSE,"Edison";#N/A,#N/A,FALSE," EIX"}</definedName>
    <definedName name="____ccc2_5_4" localSheetId="1" hidden="1">{#N/A,#N/A,FALSE,"Edison";#N/A,#N/A,FALSE," EIX"}</definedName>
    <definedName name="____ccc2_5_4" localSheetId="12" hidden="1">{#N/A,#N/A,FALSE,"Edison";#N/A,#N/A,FALSE," EIX"}</definedName>
    <definedName name="____ccc2_5_4" localSheetId="7" hidden="1">{#N/A,#N/A,FALSE,"Edison";#N/A,#N/A,FALSE," EIX"}</definedName>
    <definedName name="____ccc2_5_4" hidden="1">{#N/A,#N/A,FALSE,"Edison";#N/A,#N/A,FALSE," EIX"}</definedName>
    <definedName name="____ccc2_5_4_1" localSheetId="1" hidden="1">{#N/A,#N/A,FALSE,"Edison";#N/A,#N/A,FALSE," EIX"}</definedName>
    <definedName name="____ccc2_5_4_1" localSheetId="12" hidden="1">{#N/A,#N/A,FALSE,"Edison";#N/A,#N/A,FALSE," EIX"}</definedName>
    <definedName name="____ccc2_5_4_1" localSheetId="7" hidden="1">{#N/A,#N/A,FALSE,"Edison";#N/A,#N/A,FALSE," EIX"}</definedName>
    <definedName name="____ccc2_5_4_1" hidden="1">{#N/A,#N/A,FALSE,"Edison";#N/A,#N/A,FALSE," EIX"}</definedName>
    <definedName name="____ccc2_5_5" localSheetId="1" hidden="1">{#N/A,#N/A,FALSE,"Edison";#N/A,#N/A,FALSE," EIX"}</definedName>
    <definedName name="____ccc2_5_5" localSheetId="12" hidden="1">{#N/A,#N/A,FALSE,"Edison";#N/A,#N/A,FALSE," EIX"}</definedName>
    <definedName name="____ccc2_5_5" localSheetId="7" hidden="1">{#N/A,#N/A,FALSE,"Edison";#N/A,#N/A,FALSE," EIX"}</definedName>
    <definedName name="____ccc2_5_5" hidden="1">{#N/A,#N/A,FALSE,"Edison";#N/A,#N/A,FALSE," EIX"}</definedName>
    <definedName name="____ccc2_5_5_1" localSheetId="1" hidden="1">{#N/A,#N/A,FALSE,"Edison";#N/A,#N/A,FALSE," EIX"}</definedName>
    <definedName name="____ccc2_5_5_1" localSheetId="12"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1">[3]Current!#REF!</definedName>
    <definedName name="____Kap1" localSheetId="12">[3]Current!#REF!</definedName>
    <definedName name="____Kap1">[4]Current!#REF!</definedName>
    <definedName name="____Kap2" localSheetId="1">[3]Current!#REF!</definedName>
    <definedName name="____Kap2" localSheetId="12">[3]Current!#REF!</definedName>
    <definedName name="____Kap2">[4]Current!#REF!</definedName>
    <definedName name="____pg1" localSheetId="1">#REF!</definedName>
    <definedName name="____pg1" localSheetId="12">#REF!</definedName>
    <definedName name="____pg1">#REF!</definedName>
    <definedName name="____pg2" localSheetId="1">#REF!</definedName>
    <definedName name="____pg2" localSheetId="12">#REF!</definedName>
    <definedName name="____pg2">#REF!</definedName>
    <definedName name="____pg3" localSheetId="1">#REF!</definedName>
    <definedName name="____pg3" localSheetId="12">#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1">#REF!</definedName>
    <definedName name="___2005_Cap_Labor_Cost_by_Union_Code" localSheetId="12">#REF!</definedName>
    <definedName name="___2005_Cap_Labor_Cost_by_Union_Code">#REF!</definedName>
    <definedName name="___2005_YTD_from_BPRS" localSheetId="1">#REF!</definedName>
    <definedName name="___2005_YTD_from_BPRS" localSheetId="12">#REF!</definedName>
    <definedName name="___2005_YTD_from_BPRS">#REF!</definedName>
    <definedName name="___a2" localSheetId="1" hidden="1">{#N/A,#N/A,FALSE,"Edison";#N/A,#N/A,FALSE," EIX"}</definedName>
    <definedName name="___a2" localSheetId="12" hidden="1">{#N/A,#N/A,FALSE,"Edison";#N/A,#N/A,FALSE," EIX"}</definedName>
    <definedName name="___a2" localSheetId="7" hidden="1">{#N/A,#N/A,FALSE,"Edison";#N/A,#N/A,FALSE," EIX"}</definedName>
    <definedName name="___a2" hidden="1">{#N/A,#N/A,FALSE,"Edison";#N/A,#N/A,FALSE," EIX"}</definedName>
    <definedName name="___a2_1" localSheetId="1" hidden="1">{#N/A,#N/A,FALSE,"Edison";#N/A,#N/A,FALSE," EIX"}</definedName>
    <definedName name="___a2_1" localSheetId="12" hidden="1">{#N/A,#N/A,FALSE,"Edison";#N/A,#N/A,FALSE," EIX"}</definedName>
    <definedName name="___a2_1" localSheetId="7" hidden="1">{#N/A,#N/A,FALSE,"Edison";#N/A,#N/A,FALSE," EIX"}</definedName>
    <definedName name="___a2_1" hidden="1">{#N/A,#N/A,FALSE,"Edison";#N/A,#N/A,FALSE," EIX"}</definedName>
    <definedName name="___a2_1_1" localSheetId="1" hidden="1">{#N/A,#N/A,FALSE,"Edison";#N/A,#N/A,FALSE," EIX"}</definedName>
    <definedName name="___a2_1_1" localSheetId="12" hidden="1">{#N/A,#N/A,FALSE,"Edison";#N/A,#N/A,FALSE," EIX"}</definedName>
    <definedName name="___a2_1_1" localSheetId="7" hidden="1">{#N/A,#N/A,FALSE,"Edison";#N/A,#N/A,FALSE," EIX"}</definedName>
    <definedName name="___a2_1_1" hidden="1">{#N/A,#N/A,FALSE,"Edison";#N/A,#N/A,FALSE," EIX"}</definedName>
    <definedName name="___a2_1_1_1" localSheetId="1" hidden="1">{#N/A,#N/A,FALSE,"Edison";#N/A,#N/A,FALSE," EIX"}</definedName>
    <definedName name="___a2_1_1_1" localSheetId="12" hidden="1">{#N/A,#N/A,FALSE,"Edison";#N/A,#N/A,FALSE," EIX"}</definedName>
    <definedName name="___a2_1_1_1" localSheetId="7" hidden="1">{#N/A,#N/A,FALSE,"Edison";#N/A,#N/A,FALSE," EIX"}</definedName>
    <definedName name="___a2_1_1_1" hidden="1">{#N/A,#N/A,FALSE,"Edison";#N/A,#N/A,FALSE," EIX"}</definedName>
    <definedName name="___a2_1_2" localSheetId="1" hidden="1">{#N/A,#N/A,FALSE,"Edison";#N/A,#N/A,FALSE," EIX"}</definedName>
    <definedName name="___a2_1_2" localSheetId="12" hidden="1">{#N/A,#N/A,FALSE,"Edison";#N/A,#N/A,FALSE," EIX"}</definedName>
    <definedName name="___a2_1_2" localSheetId="7" hidden="1">{#N/A,#N/A,FALSE,"Edison";#N/A,#N/A,FALSE," EIX"}</definedName>
    <definedName name="___a2_1_2" hidden="1">{#N/A,#N/A,FALSE,"Edison";#N/A,#N/A,FALSE," EIX"}</definedName>
    <definedName name="___a2_1_2_1" localSheetId="1" hidden="1">{#N/A,#N/A,FALSE,"Edison";#N/A,#N/A,FALSE," EIX"}</definedName>
    <definedName name="___a2_1_2_1" localSheetId="12" hidden="1">{#N/A,#N/A,FALSE,"Edison";#N/A,#N/A,FALSE," EIX"}</definedName>
    <definedName name="___a2_1_2_1" localSheetId="7" hidden="1">{#N/A,#N/A,FALSE,"Edison";#N/A,#N/A,FALSE," EIX"}</definedName>
    <definedName name="___a2_1_2_1" hidden="1">{#N/A,#N/A,FALSE,"Edison";#N/A,#N/A,FALSE," EIX"}</definedName>
    <definedName name="___a2_1_3" localSheetId="1" hidden="1">{#N/A,#N/A,FALSE,"Edison";#N/A,#N/A,FALSE," EIX"}</definedName>
    <definedName name="___a2_1_3" localSheetId="12" hidden="1">{#N/A,#N/A,FALSE,"Edison";#N/A,#N/A,FALSE," EIX"}</definedName>
    <definedName name="___a2_1_3" localSheetId="7" hidden="1">{#N/A,#N/A,FALSE,"Edison";#N/A,#N/A,FALSE," EIX"}</definedName>
    <definedName name="___a2_1_3" hidden="1">{#N/A,#N/A,FALSE,"Edison";#N/A,#N/A,FALSE," EIX"}</definedName>
    <definedName name="___a2_1_3_1" localSheetId="1" hidden="1">{#N/A,#N/A,FALSE,"Edison";#N/A,#N/A,FALSE," EIX"}</definedName>
    <definedName name="___a2_1_3_1" localSheetId="12" hidden="1">{#N/A,#N/A,FALSE,"Edison";#N/A,#N/A,FALSE," EIX"}</definedName>
    <definedName name="___a2_1_3_1" localSheetId="7" hidden="1">{#N/A,#N/A,FALSE,"Edison";#N/A,#N/A,FALSE," EIX"}</definedName>
    <definedName name="___a2_1_3_1" hidden="1">{#N/A,#N/A,FALSE,"Edison";#N/A,#N/A,FALSE," EIX"}</definedName>
    <definedName name="___a2_1_4" localSheetId="1" hidden="1">{#N/A,#N/A,FALSE,"Edison";#N/A,#N/A,FALSE," EIX"}</definedName>
    <definedName name="___a2_1_4" localSheetId="12" hidden="1">{#N/A,#N/A,FALSE,"Edison";#N/A,#N/A,FALSE," EIX"}</definedName>
    <definedName name="___a2_1_4" localSheetId="7" hidden="1">{#N/A,#N/A,FALSE,"Edison";#N/A,#N/A,FALSE," EIX"}</definedName>
    <definedName name="___a2_1_4" hidden="1">{#N/A,#N/A,FALSE,"Edison";#N/A,#N/A,FALSE," EIX"}</definedName>
    <definedName name="___a2_1_4_1" localSheetId="1" hidden="1">{#N/A,#N/A,FALSE,"Edison";#N/A,#N/A,FALSE," EIX"}</definedName>
    <definedName name="___a2_1_4_1" localSheetId="12" hidden="1">{#N/A,#N/A,FALSE,"Edison";#N/A,#N/A,FALSE," EIX"}</definedName>
    <definedName name="___a2_1_4_1" localSheetId="7" hidden="1">{#N/A,#N/A,FALSE,"Edison";#N/A,#N/A,FALSE," EIX"}</definedName>
    <definedName name="___a2_1_4_1" hidden="1">{#N/A,#N/A,FALSE,"Edison";#N/A,#N/A,FALSE," EIX"}</definedName>
    <definedName name="___a2_1_5" localSheetId="1" hidden="1">{#N/A,#N/A,FALSE,"Edison";#N/A,#N/A,FALSE," EIX"}</definedName>
    <definedName name="___a2_1_5" localSheetId="12" hidden="1">{#N/A,#N/A,FALSE,"Edison";#N/A,#N/A,FALSE," EIX"}</definedName>
    <definedName name="___a2_1_5" localSheetId="7" hidden="1">{#N/A,#N/A,FALSE,"Edison";#N/A,#N/A,FALSE," EIX"}</definedName>
    <definedName name="___a2_1_5" hidden="1">{#N/A,#N/A,FALSE,"Edison";#N/A,#N/A,FALSE," EIX"}</definedName>
    <definedName name="___a2_1_5_1" localSheetId="1" hidden="1">{#N/A,#N/A,FALSE,"Edison";#N/A,#N/A,FALSE," EIX"}</definedName>
    <definedName name="___a2_1_5_1" localSheetId="12" hidden="1">{#N/A,#N/A,FALSE,"Edison";#N/A,#N/A,FALSE," EIX"}</definedName>
    <definedName name="___a2_1_5_1" localSheetId="7" hidden="1">{#N/A,#N/A,FALSE,"Edison";#N/A,#N/A,FALSE," EIX"}</definedName>
    <definedName name="___a2_1_5_1" hidden="1">{#N/A,#N/A,FALSE,"Edison";#N/A,#N/A,FALSE," EIX"}</definedName>
    <definedName name="___a2_2" localSheetId="1" hidden="1">{#N/A,#N/A,FALSE,"Edison";#N/A,#N/A,FALSE," EIX"}</definedName>
    <definedName name="___a2_2" localSheetId="12" hidden="1">{#N/A,#N/A,FALSE,"Edison";#N/A,#N/A,FALSE," EIX"}</definedName>
    <definedName name="___a2_2" localSheetId="7" hidden="1">{#N/A,#N/A,FALSE,"Edison";#N/A,#N/A,FALSE," EIX"}</definedName>
    <definedName name="___a2_2" hidden="1">{#N/A,#N/A,FALSE,"Edison";#N/A,#N/A,FALSE," EIX"}</definedName>
    <definedName name="___a2_2_1" localSheetId="1" hidden="1">{#N/A,#N/A,FALSE,"Edison";#N/A,#N/A,FALSE," EIX"}</definedName>
    <definedName name="___a2_2_1" localSheetId="12" hidden="1">{#N/A,#N/A,FALSE,"Edison";#N/A,#N/A,FALSE," EIX"}</definedName>
    <definedName name="___a2_2_1" localSheetId="7" hidden="1">{#N/A,#N/A,FALSE,"Edison";#N/A,#N/A,FALSE," EIX"}</definedName>
    <definedName name="___a2_2_1" hidden="1">{#N/A,#N/A,FALSE,"Edison";#N/A,#N/A,FALSE," EIX"}</definedName>
    <definedName name="___a2_2_1_1" localSheetId="1" hidden="1">{#N/A,#N/A,FALSE,"Edison";#N/A,#N/A,FALSE," EIX"}</definedName>
    <definedName name="___a2_2_1_1" localSheetId="12" hidden="1">{#N/A,#N/A,FALSE,"Edison";#N/A,#N/A,FALSE," EIX"}</definedName>
    <definedName name="___a2_2_1_1" localSheetId="7" hidden="1">{#N/A,#N/A,FALSE,"Edison";#N/A,#N/A,FALSE," EIX"}</definedName>
    <definedName name="___a2_2_1_1" hidden="1">{#N/A,#N/A,FALSE,"Edison";#N/A,#N/A,FALSE," EIX"}</definedName>
    <definedName name="___a2_2_2" localSheetId="1" hidden="1">{#N/A,#N/A,FALSE,"Edison";#N/A,#N/A,FALSE," EIX"}</definedName>
    <definedName name="___a2_2_2" localSheetId="12" hidden="1">{#N/A,#N/A,FALSE,"Edison";#N/A,#N/A,FALSE," EIX"}</definedName>
    <definedName name="___a2_2_2" localSheetId="7" hidden="1">{#N/A,#N/A,FALSE,"Edison";#N/A,#N/A,FALSE," EIX"}</definedName>
    <definedName name="___a2_2_2" hidden="1">{#N/A,#N/A,FALSE,"Edison";#N/A,#N/A,FALSE," EIX"}</definedName>
    <definedName name="___a2_2_2_1" localSheetId="1" hidden="1">{#N/A,#N/A,FALSE,"Edison";#N/A,#N/A,FALSE," EIX"}</definedName>
    <definedName name="___a2_2_2_1" localSheetId="12" hidden="1">{#N/A,#N/A,FALSE,"Edison";#N/A,#N/A,FALSE," EIX"}</definedName>
    <definedName name="___a2_2_2_1" localSheetId="7" hidden="1">{#N/A,#N/A,FALSE,"Edison";#N/A,#N/A,FALSE," EIX"}</definedName>
    <definedName name="___a2_2_2_1" hidden="1">{#N/A,#N/A,FALSE,"Edison";#N/A,#N/A,FALSE," EIX"}</definedName>
    <definedName name="___a2_2_3" localSheetId="1" hidden="1">{#N/A,#N/A,FALSE,"Edison";#N/A,#N/A,FALSE," EIX"}</definedName>
    <definedName name="___a2_2_3" localSheetId="12" hidden="1">{#N/A,#N/A,FALSE,"Edison";#N/A,#N/A,FALSE," EIX"}</definedName>
    <definedName name="___a2_2_3" localSheetId="7" hidden="1">{#N/A,#N/A,FALSE,"Edison";#N/A,#N/A,FALSE," EIX"}</definedName>
    <definedName name="___a2_2_3" hidden="1">{#N/A,#N/A,FALSE,"Edison";#N/A,#N/A,FALSE," EIX"}</definedName>
    <definedName name="___a2_2_3_1" localSheetId="1" hidden="1">{#N/A,#N/A,FALSE,"Edison";#N/A,#N/A,FALSE," EIX"}</definedName>
    <definedName name="___a2_2_3_1" localSheetId="12" hidden="1">{#N/A,#N/A,FALSE,"Edison";#N/A,#N/A,FALSE," EIX"}</definedName>
    <definedName name="___a2_2_3_1" localSheetId="7" hidden="1">{#N/A,#N/A,FALSE,"Edison";#N/A,#N/A,FALSE," EIX"}</definedName>
    <definedName name="___a2_2_3_1" hidden="1">{#N/A,#N/A,FALSE,"Edison";#N/A,#N/A,FALSE," EIX"}</definedName>
    <definedName name="___a2_2_4" localSheetId="1" hidden="1">{#N/A,#N/A,FALSE,"Edison";#N/A,#N/A,FALSE," EIX"}</definedName>
    <definedName name="___a2_2_4" localSheetId="12" hidden="1">{#N/A,#N/A,FALSE,"Edison";#N/A,#N/A,FALSE," EIX"}</definedName>
    <definedName name="___a2_2_4" localSheetId="7" hidden="1">{#N/A,#N/A,FALSE,"Edison";#N/A,#N/A,FALSE," EIX"}</definedName>
    <definedName name="___a2_2_4" hidden="1">{#N/A,#N/A,FALSE,"Edison";#N/A,#N/A,FALSE," EIX"}</definedName>
    <definedName name="___a2_2_4_1" localSheetId="1" hidden="1">{#N/A,#N/A,FALSE,"Edison";#N/A,#N/A,FALSE," EIX"}</definedName>
    <definedName name="___a2_2_4_1" localSheetId="12" hidden="1">{#N/A,#N/A,FALSE,"Edison";#N/A,#N/A,FALSE," EIX"}</definedName>
    <definedName name="___a2_2_4_1" localSheetId="7" hidden="1">{#N/A,#N/A,FALSE,"Edison";#N/A,#N/A,FALSE," EIX"}</definedName>
    <definedName name="___a2_2_4_1" hidden="1">{#N/A,#N/A,FALSE,"Edison";#N/A,#N/A,FALSE," EIX"}</definedName>
    <definedName name="___a2_2_5" localSheetId="1" hidden="1">{#N/A,#N/A,FALSE,"Edison";#N/A,#N/A,FALSE," EIX"}</definedName>
    <definedName name="___a2_2_5" localSheetId="12" hidden="1">{#N/A,#N/A,FALSE,"Edison";#N/A,#N/A,FALSE," EIX"}</definedName>
    <definedName name="___a2_2_5" localSheetId="7" hidden="1">{#N/A,#N/A,FALSE,"Edison";#N/A,#N/A,FALSE," EIX"}</definedName>
    <definedName name="___a2_2_5" hidden="1">{#N/A,#N/A,FALSE,"Edison";#N/A,#N/A,FALSE," EIX"}</definedName>
    <definedName name="___a2_2_5_1" localSheetId="1" hidden="1">{#N/A,#N/A,FALSE,"Edison";#N/A,#N/A,FALSE," EIX"}</definedName>
    <definedName name="___a2_2_5_1" localSheetId="12" hidden="1">{#N/A,#N/A,FALSE,"Edison";#N/A,#N/A,FALSE," EIX"}</definedName>
    <definedName name="___a2_2_5_1" localSheetId="7" hidden="1">{#N/A,#N/A,FALSE,"Edison";#N/A,#N/A,FALSE," EIX"}</definedName>
    <definedName name="___a2_2_5_1" hidden="1">{#N/A,#N/A,FALSE,"Edison";#N/A,#N/A,FALSE," EIX"}</definedName>
    <definedName name="___a2_3" localSheetId="1" hidden="1">{#N/A,#N/A,FALSE,"Edison";#N/A,#N/A,FALSE," EIX"}</definedName>
    <definedName name="___a2_3" localSheetId="12" hidden="1">{#N/A,#N/A,FALSE,"Edison";#N/A,#N/A,FALSE," EIX"}</definedName>
    <definedName name="___a2_3" localSheetId="7" hidden="1">{#N/A,#N/A,FALSE,"Edison";#N/A,#N/A,FALSE," EIX"}</definedName>
    <definedName name="___a2_3" hidden="1">{#N/A,#N/A,FALSE,"Edison";#N/A,#N/A,FALSE," EIX"}</definedName>
    <definedName name="___a2_3_1" localSheetId="1" hidden="1">{#N/A,#N/A,FALSE,"Edison";#N/A,#N/A,FALSE," EIX"}</definedName>
    <definedName name="___a2_3_1" localSheetId="12" hidden="1">{#N/A,#N/A,FALSE,"Edison";#N/A,#N/A,FALSE," EIX"}</definedName>
    <definedName name="___a2_3_1" localSheetId="7" hidden="1">{#N/A,#N/A,FALSE,"Edison";#N/A,#N/A,FALSE," EIX"}</definedName>
    <definedName name="___a2_3_1" hidden="1">{#N/A,#N/A,FALSE,"Edison";#N/A,#N/A,FALSE," EIX"}</definedName>
    <definedName name="___a2_3_1_1" localSheetId="1" hidden="1">{#N/A,#N/A,FALSE,"Edison";#N/A,#N/A,FALSE," EIX"}</definedName>
    <definedName name="___a2_3_1_1" localSheetId="12" hidden="1">{#N/A,#N/A,FALSE,"Edison";#N/A,#N/A,FALSE," EIX"}</definedName>
    <definedName name="___a2_3_1_1" localSheetId="7" hidden="1">{#N/A,#N/A,FALSE,"Edison";#N/A,#N/A,FALSE," EIX"}</definedName>
    <definedName name="___a2_3_1_1" hidden="1">{#N/A,#N/A,FALSE,"Edison";#N/A,#N/A,FALSE," EIX"}</definedName>
    <definedName name="___a2_3_2" localSheetId="1" hidden="1">{#N/A,#N/A,FALSE,"Edison";#N/A,#N/A,FALSE," EIX"}</definedName>
    <definedName name="___a2_3_2" localSheetId="12" hidden="1">{#N/A,#N/A,FALSE,"Edison";#N/A,#N/A,FALSE," EIX"}</definedName>
    <definedName name="___a2_3_2" localSheetId="7" hidden="1">{#N/A,#N/A,FALSE,"Edison";#N/A,#N/A,FALSE," EIX"}</definedName>
    <definedName name="___a2_3_2" hidden="1">{#N/A,#N/A,FALSE,"Edison";#N/A,#N/A,FALSE," EIX"}</definedName>
    <definedName name="___a2_3_2_1" localSheetId="1" hidden="1">{#N/A,#N/A,FALSE,"Edison";#N/A,#N/A,FALSE," EIX"}</definedName>
    <definedName name="___a2_3_2_1" localSheetId="12" hidden="1">{#N/A,#N/A,FALSE,"Edison";#N/A,#N/A,FALSE," EIX"}</definedName>
    <definedName name="___a2_3_2_1" localSheetId="7" hidden="1">{#N/A,#N/A,FALSE,"Edison";#N/A,#N/A,FALSE," EIX"}</definedName>
    <definedName name="___a2_3_2_1" hidden="1">{#N/A,#N/A,FALSE,"Edison";#N/A,#N/A,FALSE," EIX"}</definedName>
    <definedName name="___a2_3_3" localSheetId="1" hidden="1">{#N/A,#N/A,FALSE,"Edison";#N/A,#N/A,FALSE," EIX"}</definedName>
    <definedName name="___a2_3_3" localSheetId="12" hidden="1">{#N/A,#N/A,FALSE,"Edison";#N/A,#N/A,FALSE," EIX"}</definedName>
    <definedName name="___a2_3_3" localSheetId="7" hidden="1">{#N/A,#N/A,FALSE,"Edison";#N/A,#N/A,FALSE," EIX"}</definedName>
    <definedName name="___a2_3_3" hidden="1">{#N/A,#N/A,FALSE,"Edison";#N/A,#N/A,FALSE," EIX"}</definedName>
    <definedName name="___a2_3_3_1" localSheetId="1" hidden="1">{#N/A,#N/A,FALSE,"Edison";#N/A,#N/A,FALSE," EIX"}</definedName>
    <definedName name="___a2_3_3_1" localSheetId="12" hidden="1">{#N/A,#N/A,FALSE,"Edison";#N/A,#N/A,FALSE," EIX"}</definedName>
    <definedName name="___a2_3_3_1" localSheetId="7" hidden="1">{#N/A,#N/A,FALSE,"Edison";#N/A,#N/A,FALSE," EIX"}</definedName>
    <definedName name="___a2_3_3_1" hidden="1">{#N/A,#N/A,FALSE,"Edison";#N/A,#N/A,FALSE," EIX"}</definedName>
    <definedName name="___a2_3_4" localSheetId="1" hidden="1">{#N/A,#N/A,FALSE,"Edison";#N/A,#N/A,FALSE," EIX"}</definedName>
    <definedName name="___a2_3_4" localSheetId="12" hidden="1">{#N/A,#N/A,FALSE,"Edison";#N/A,#N/A,FALSE," EIX"}</definedName>
    <definedName name="___a2_3_4" localSheetId="7" hidden="1">{#N/A,#N/A,FALSE,"Edison";#N/A,#N/A,FALSE," EIX"}</definedName>
    <definedName name="___a2_3_4" hidden="1">{#N/A,#N/A,FALSE,"Edison";#N/A,#N/A,FALSE," EIX"}</definedName>
    <definedName name="___a2_3_4_1" localSheetId="1" hidden="1">{#N/A,#N/A,FALSE,"Edison";#N/A,#N/A,FALSE," EIX"}</definedName>
    <definedName name="___a2_3_4_1" localSheetId="12" hidden="1">{#N/A,#N/A,FALSE,"Edison";#N/A,#N/A,FALSE," EIX"}</definedName>
    <definedName name="___a2_3_4_1" localSheetId="7" hidden="1">{#N/A,#N/A,FALSE,"Edison";#N/A,#N/A,FALSE," EIX"}</definedName>
    <definedName name="___a2_3_4_1" hidden="1">{#N/A,#N/A,FALSE,"Edison";#N/A,#N/A,FALSE," EIX"}</definedName>
    <definedName name="___a2_3_5" localSheetId="1" hidden="1">{#N/A,#N/A,FALSE,"Edison";#N/A,#N/A,FALSE," EIX"}</definedName>
    <definedName name="___a2_3_5" localSheetId="12" hidden="1">{#N/A,#N/A,FALSE,"Edison";#N/A,#N/A,FALSE," EIX"}</definedName>
    <definedName name="___a2_3_5" localSheetId="7" hidden="1">{#N/A,#N/A,FALSE,"Edison";#N/A,#N/A,FALSE," EIX"}</definedName>
    <definedName name="___a2_3_5" hidden="1">{#N/A,#N/A,FALSE,"Edison";#N/A,#N/A,FALSE," EIX"}</definedName>
    <definedName name="___a2_3_5_1" localSheetId="1" hidden="1">{#N/A,#N/A,FALSE,"Edison";#N/A,#N/A,FALSE," EIX"}</definedName>
    <definedName name="___a2_3_5_1" localSheetId="12" hidden="1">{#N/A,#N/A,FALSE,"Edison";#N/A,#N/A,FALSE," EIX"}</definedName>
    <definedName name="___a2_3_5_1" localSheetId="7" hidden="1">{#N/A,#N/A,FALSE,"Edison";#N/A,#N/A,FALSE," EIX"}</definedName>
    <definedName name="___a2_3_5_1" hidden="1">{#N/A,#N/A,FALSE,"Edison";#N/A,#N/A,FALSE," EIX"}</definedName>
    <definedName name="___a2_4" localSheetId="1" hidden="1">{#N/A,#N/A,FALSE,"Edison";#N/A,#N/A,FALSE," EIX"}</definedName>
    <definedName name="___a2_4" localSheetId="12" hidden="1">{#N/A,#N/A,FALSE,"Edison";#N/A,#N/A,FALSE," EIX"}</definedName>
    <definedName name="___a2_4" localSheetId="7" hidden="1">{#N/A,#N/A,FALSE,"Edison";#N/A,#N/A,FALSE," EIX"}</definedName>
    <definedName name="___a2_4" hidden="1">{#N/A,#N/A,FALSE,"Edison";#N/A,#N/A,FALSE," EIX"}</definedName>
    <definedName name="___a2_4_1" localSheetId="1" hidden="1">{#N/A,#N/A,FALSE,"Edison";#N/A,#N/A,FALSE," EIX"}</definedName>
    <definedName name="___a2_4_1" localSheetId="12" hidden="1">{#N/A,#N/A,FALSE,"Edison";#N/A,#N/A,FALSE," EIX"}</definedName>
    <definedName name="___a2_4_1" localSheetId="7" hidden="1">{#N/A,#N/A,FALSE,"Edison";#N/A,#N/A,FALSE," EIX"}</definedName>
    <definedName name="___a2_4_1" hidden="1">{#N/A,#N/A,FALSE,"Edison";#N/A,#N/A,FALSE," EIX"}</definedName>
    <definedName name="___a2_4_1_1" localSheetId="1" hidden="1">{#N/A,#N/A,FALSE,"Edison";#N/A,#N/A,FALSE," EIX"}</definedName>
    <definedName name="___a2_4_1_1" localSheetId="12" hidden="1">{#N/A,#N/A,FALSE,"Edison";#N/A,#N/A,FALSE," EIX"}</definedName>
    <definedName name="___a2_4_1_1" localSheetId="7" hidden="1">{#N/A,#N/A,FALSE,"Edison";#N/A,#N/A,FALSE," EIX"}</definedName>
    <definedName name="___a2_4_1_1" hidden="1">{#N/A,#N/A,FALSE,"Edison";#N/A,#N/A,FALSE," EIX"}</definedName>
    <definedName name="___a2_4_2" localSheetId="1" hidden="1">{#N/A,#N/A,FALSE,"Edison";#N/A,#N/A,FALSE," EIX"}</definedName>
    <definedName name="___a2_4_2" localSheetId="12" hidden="1">{#N/A,#N/A,FALSE,"Edison";#N/A,#N/A,FALSE," EIX"}</definedName>
    <definedName name="___a2_4_2" localSheetId="7" hidden="1">{#N/A,#N/A,FALSE,"Edison";#N/A,#N/A,FALSE," EIX"}</definedName>
    <definedName name="___a2_4_2" hidden="1">{#N/A,#N/A,FALSE,"Edison";#N/A,#N/A,FALSE," EIX"}</definedName>
    <definedName name="___a2_4_2_1" localSheetId="1" hidden="1">{#N/A,#N/A,FALSE,"Edison";#N/A,#N/A,FALSE," EIX"}</definedName>
    <definedName name="___a2_4_2_1" localSheetId="12" hidden="1">{#N/A,#N/A,FALSE,"Edison";#N/A,#N/A,FALSE," EIX"}</definedName>
    <definedName name="___a2_4_2_1" localSheetId="7" hidden="1">{#N/A,#N/A,FALSE,"Edison";#N/A,#N/A,FALSE," EIX"}</definedName>
    <definedName name="___a2_4_2_1" hidden="1">{#N/A,#N/A,FALSE,"Edison";#N/A,#N/A,FALSE," EIX"}</definedName>
    <definedName name="___a2_4_3" localSheetId="1" hidden="1">{#N/A,#N/A,FALSE,"Edison";#N/A,#N/A,FALSE," EIX"}</definedName>
    <definedName name="___a2_4_3" localSheetId="12" hidden="1">{#N/A,#N/A,FALSE,"Edison";#N/A,#N/A,FALSE," EIX"}</definedName>
    <definedName name="___a2_4_3" localSheetId="7" hidden="1">{#N/A,#N/A,FALSE,"Edison";#N/A,#N/A,FALSE," EIX"}</definedName>
    <definedName name="___a2_4_3" hidden="1">{#N/A,#N/A,FALSE,"Edison";#N/A,#N/A,FALSE," EIX"}</definedName>
    <definedName name="___a2_4_3_1" localSheetId="1" hidden="1">{#N/A,#N/A,FALSE,"Edison";#N/A,#N/A,FALSE," EIX"}</definedName>
    <definedName name="___a2_4_3_1" localSheetId="12" hidden="1">{#N/A,#N/A,FALSE,"Edison";#N/A,#N/A,FALSE," EIX"}</definedName>
    <definedName name="___a2_4_3_1" localSheetId="7" hidden="1">{#N/A,#N/A,FALSE,"Edison";#N/A,#N/A,FALSE," EIX"}</definedName>
    <definedName name="___a2_4_3_1" hidden="1">{#N/A,#N/A,FALSE,"Edison";#N/A,#N/A,FALSE," EIX"}</definedName>
    <definedName name="___a2_4_4" localSheetId="1" hidden="1">{#N/A,#N/A,FALSE,"Edison";#N/A,#N/A,FALSE," EIX"}</definedName>
    <definedName name="___a2_4_4" localSheetId="12" hidden="1">{#N/A,#N/A,FALSE,"Edison";#N/A,#N/A,FALSE," EIX"}</definedName>
    <definedName name="___a2_4_4" localSheetId="7" hidden="1">{#N/A,#N/A,FALSE,"Edison";#N/A,#N/A,FALSE," EIX"}</definedName>
    <definedName name="___a2_4_4" hidden="1">{#N/A,#N/A,FALSE,"Edison";#N/A,#N/A,FALSE," EIX"}</definedName>
    <definedName name="___a2_4_4_1" localSheetId="1" hidden="1">{#N/A,#N/A,FALSE,"Edison";#N/A,#N/A,FALSE," EIX"}</definedName>
    <definedName name="___a2_4_4_1" localSheetId="12" hidden="1">{#N/A,#N/A,FALSE,"Edison";#N/A,#N/A,FALSE," EIX"}</definedName>
    <definedName name="___a2_4_4_1" localSheetId="7" hidden="1">{#N/A,#N/A,FALSE,"Edison";#N/A,#N/A,FALSE," EIX"}</definedName>
    <definedName name="___a2_4_4_1" hidden="1">{#N/A,#N/A,FALSE,"Edison";#N/A,#N/A,FALSE," EIX"}</definedName>
    <definedName name="___a2_4_5" localSheetId="1" hidden="1">{#N/A,#N/A,FALSE,"Edison";#N/A,#N/A,FALSE," EIX"}</definedName>
    <definedName name="___a2_4_5" localSheetId="12" hidden="1">{#N/A,#N/A,FALSE,"Edison";#N/A,#N/A,FALSE," EIX"}</definedName>
    <definedName name="___a2_4_5" localSheetId="7" hidden="1">{#N/A,#N/A,FALSE,"Edison";#N/A,#N/A,FALSE," EIX"}</definedName>
    <definedName name="___a2_4_5" hidden="1">{#N/A,#N/A,FALSE,"Edison";#N/A,#N/A,FALSE," EIX"}</definedName>
    <definedName name="___a2_4_5_1" localSheetId="1" hidden="1">{#N/A,#N/A,FALSE,"Edison";#N/A,#N/A,FALSE," EIX"}</definedName>
    <definedName name="___a2_4_5_1" localSheetId="12" hidden="1">{#N/A,#N/A,FALSE,"Edison";#N/A,#N/A,FALSE," EIX"}</definedName>
    <definedName name="___a2_4_5_1" localSheetId="7" hidden="1">{#N/A,#N/A,FALSE,"Edison";#N/A,#N/A,FALSE," EIX"}</definedName>
    <definedName name="___a2_4_5_1" hidden="1">{#N/A,#N/A,FALSE,"Edison";#N/A,#N/A,FALSE," EIX"}</definedName>
    <definedName name="___a2_5" localSheetId="1" hidden="1">{#N/A,#N/A,FALSE,"Edison";#N/A,#N/A,FALSE," EIX"}</definedName>
    <definedName name="___a2_5" localSheetId="12" hidden="1">{#N/A,#N/A,FALSE,"Edison";#N/A,#N/A,FALSE," EIX"}</definedName>
    <definedName name="___a2_5" localSheetId="7" hidden="1">{#N/A,#N/A,FALSE,"Edison";#N/A,#N/A,FALSE," EIX"}</definedName>
    <definedName name="___a2_5" hidden="1">{#N/A,#N/A,FALSE,"Edison";#N/A,#N/A,FALSE," EIX"}</definedName>
    <definedName name="___a2_5_1" localSheetId="1" hidden="1">{#N/A,#N/A,FALSE,"Edison";#N/A,#N/A,FALSE," EIX"}</definedName>
    <definedName name="___a2_5_1" localSheetId="12" hidden="1">{#N/A,#N/A,FALSE,"Edison";#N/A,#N/A,FALSE," EIX"}</definedName>
    <definedName name="___a2_5_1" localSheetId="7" hidden="1">{#N/A,#N/A,FALSE,"Edison";#N/A,#N/A,FALSE," EIX"}</definedName>
    <definedName name="___a2_5_1" hidden="1">{#N/A,#N/A,FALSE,"Edison";#N/A,#N/A,FALSE," EIX"}</definedName>
    <definedName name="___a2_5_1_1" localSheetId="1" hidden="1">{#N/A,#N/A,FALSE,"Edison";#N/A,#N/A,FALSE," EIX"}</definedName>
    <definedName name="___a2_5_1_1" localSheetId="12" hidden="1">{#N/A,#N/A,FALSE,"Edison";#N/A,#N/A,FALSE," EIX"}</definedName>
    <definedName name="___a2_5_1_1" localSheetId="7" hidden="1">{#N/A,#N/A,FALSE,"Edison";#N/A,#N/A,FALSE," EIX"}</definedName>
    <definedName name="___a2_5_1_1" hidden="1">{#N/A,#N/A,FALSE,"Edison";#N/A,#N/A,FALSE," EIX"}</definedName>
    <definedName name="___a2_5_2" localSheetId="1" hidden="1">{#N/A,#N/A,FALSE,"Edison";#N/A,#N/A,FALSE," EIX"}</definedName>
    <definedName name="___a2_5_2" localSheetId="12" hidden="1">{#N/A,#N/A,FALSE,"Edison";#N/A,#N/A,FALSE," EIX"}</definedName>
    <definedName name="___a2_5_2" localSheetId="7" hidden="1">{#N/A,#N/A,FALSE,"Edison";#N/A,#N/A,FALSE," EIX"}</definedName>
    <definedName name="___a2_5_2" hidden="1">{#N/A,#N/A,FALSE,"Edison";#N/A,#N/A,FALSE," EIX"}</definedName>
    <definedName name="___a2_5_2_1" localSheetId="1" hidden="1">{#N/A,#N/A,FALSE,"Edison";#N/A,#N/A,FALSE," EIX"}</definedName>
    <definedName name="___a2_5_2_1" localSheetId="12" hidden="1">{#N/A,#N/A,FALSE,"Edison";#N/A,#N/A,FALSE," EIX"}</definedName>
    <definedName name="___a2_5_2_1" localSheetId="7" hidden="1">{#N/A,#N/A,FALSE,"Edison";#N/A,#N/A,FALSE," EIX"}</definedName>
    <definedName name="___a2_5_2_1" hidden="1">{#N/A,#N/A,FALSE,"Edison";#N/A,#N/A,FALSE," EIX"}</definedName>
    <definedName name="___a2_5_3" localSheetId="1" hidden="1">{#N/A,#N/A,FALSE,"Edison";#N/A,#N/A,FALSE," EIX"}</definedName>
    <definedName name="___a2_5_3" localSheetId="12" hidden="1">{#N/A,#N/A,FALSE,"Edison";#N/A,#N/A,FALSE," EIX"}</definedName>
    <definedName name="___a2_5_3" localSheetId="7" hidden="1">{#N/A,#N/A,FALSE,"Edison";#N/A,#N/A,FALSE," EIX"}</definedName>
    <definedName name="___a2_5_3" hidden="1">{#N/A,#N/A,FALSE,"Edison";#N/A,#N/A,FALSE," EIX"}</definedName>
    <definedName name="___a2_5_3_1" localSheetId="1" hidden="1">{#N/A,#N/A,FALSE,"Edison";#N/A,#N/A,FALSE," EIX"}</definedName>
    <definedName name="___a2_5_3_1" localSheetId="12" hidden="1">{#N/A,#N/A,FALSE,"Edison";#N/A,#N/A,FALSE," EIX"}</definedName>
    <definedName name="___a2_5_3_1" localSheetId="7" hidden="1">{#N/A,#N/A,FALSE,"Edison";#N/A,#N/A,FALSE," EIX"}</definedName>
    <definedName name="___a2_5_3_1" hidden="1">{#N/A,#N/A,FALSE,"Edison";#N/A,#N/A,FALSE," EIX"}</definedName>
    <definedName name="___a2_5_4" localSheetId="1" hidden="1">{#N/A,#N/A,FALSE,"Edison";#N/A,#N/A,FALSE," EIX"}</definedName>
    <definedName name="___a2_5_4" localSheetId="12" hidden="1">{#N/A,#N/A,FALSE,"Edison";#N/A,#N/A,FALSE," EIX"}</definedName>
    <definedName name="___a2_5_4" localSheetId="7" hidden="1">{#N/A,#N/A,FALSE,"Edison";#N/A,#N/A,FALSE," EIX"}</definedName>
    <definedName name="___a2_5_4" hidden="1">{#N/A,#N/A,FALSE,"Edison";#N/A,#N/A,FALSE," EIX"}</definedName>
    <definedName name="___a2_5_4_1" localSheetId="1" hidden="1">{#N/A,#N/A,FALSE,"Edison";#N/A,#N/A,FALSE," EIX"}</definedName>
    <definedName name="___a2_5_4_1" localSheetId="12" hidden="1">{#N/A,#N/A,FALSE,"Edison";#N/A,#N/A,FALSE," EIX"}</definedName>
    <definedName name="___a2_5_4_1" localSheetId="7" hidden="1">{#N/A,#N/A,FALSE,"Edison";#N/A,#N/A,FALSE," EIX"}</definedName>
    <definedName name="___a2_5_4_1" hidden="1">{#N/A,#N/A,FALSE,"Edison";#N/A,#N/A,FALSE," EIX"}</definedName>
    <definedName name="___a2_5_5" localSheetId="1" hidden="1">{#N/A,#N/A,FALSE,"Edison";#N/A,#N/A,FALSE," EIX"}</definedName>
    <definedName name="___a2_5_5" localSheetId="12" hidden="1">{#N/A,#N/A,FALSE,"Edison";#N/A,#N/A,FALSE," EIX"}</definedName>
    <definedName name="___a2_5_5" localSheetId="7" hidden="1">{#N/A,#N/A,FALSE,"Edison";#N/A,#N/A,FALSE," EIX"}</definedName>
    <definedName name="___a2_5_5" hidden="1">{#N/A,#N/A,FALSE,"Edison";#N/A,#N/A,FALSE," EIX"}</definedName>
    <definedName name="___a2_5_5_1" localSheetId="1" hidden="1">{#N/A,#N/A,FALSE,"Edison";#N/A,#N/A,FALSE," EIX"}</definedName>
    <definedName name="___a2_5_5_1" localSheetId="12" hidden="1">{#N/A,#N/A,FALSE,"Edison";#N/A,#N/A,FALSE," EIX"}</definedName>
    <definedName name="___a2_5_5_1" localSheetId="7" hidden="1">{#N/A,#N/A,FALSE,"Edison";#N/A,#N/A,FALSE," EIX"}</definedName>
    <definedName name="___a2_5_5_1" hidden="1">{#N/A,#N/A,FALSE,"Edison";#N/A,#N/A,FALSE," EIX"}</definedName>
    <definedName name="___bb2" localSheetId="1" hidden="1">{#N/A,#N/A,FALSE,"Edison";#N/A,#N/A,FALSE," EIX"}</definedName>
    <definedName name="___bb2" localSheetId="12" hidden="1">{#N/A,#N/A,FALSE,"Edison";#N/A,#N/A,FALSE," EIX"}</definedName>
    <definedName name="___bb2" localSheetId="7" hidden="1">{#N/A,#N/A,FALSE,"Edison";#N/A,#N/A,FALSE," EIX"}</definedName>
    <definedName name="___bb2" hidden="1">{#N/A,#N/A,FALSE,"Edison";#N/A,#N/A,FALSE," EIX"}</definedName>
    <definedName name="___bb2_1" localSheetId="1" hidden="1">{#N/A,#N/A,FALSE,"Edison";#N/A,#N/A,FALSE," EIX"}</definedName>
    <definedName name="___bb2_1" localSheetId="12" hidden="1">{#N/A,#N/A,FALSE,"Edison";#N/A,#N/A,FALSE," EIX"}</definedName>
    <definedName name="___bb2_1" localSheetId="7" hidden="1">{#N/A,#N/A,FALSE,"Edison";#N/A,#N/A,FALSE," EIX"}</definedName>
    <definedName name="___bb2_1" hidden="1">{#N/A,#N/A,FALSE,"Edison";#N/A,#N/A,FALSE," EIX"}</definedName>
    <definedName name="___bb2_1_1" localSheetId="1" hidden="1">{#N/A,#N/A,FALSE,"Edison";#N/A,#N/A,FALSE," EIX"}</definedName>
    <definedName name="___bb2_1_1" localSheetId="12" hidden="1">{#N/A,#N/A,FALSE,"Edison";#N/A,#N/A,FALSE," EIX"}</definedName>
    <definedName name="___bb2_1_1" localSheetId="7" hidden="1">{#N/A,#N/A,FALSE,"Edison";#N/A,#N/A,FALSE," EIX"}</definedName>
    <definedName name="___bb2_1_1" hidden="1">{#N/A,#N/A,FALSE,"Edison";#N/A,#N/A,FALSE," EIX"}</definedName>
    <definedName name="___bb2_1_1_1" localSheetId="1" hidden="1">{#N/A,#N/A,FALSE,"Edison";#N/A,#N/A,FALSE," EIX"}</definedName>
    <definedName name="___bb2_1_1_1" localSheetId="12" hidden="1">{#N/A,#N/A,FALSE,"Edison";#N/A,#N/A,FALSE," EIX"}</definedName>
    <definedName name="___bb2_1_1_1" localSheetId="7" hidden="1">{#N/A,#N/A,FALSE,"Edison";#N/A,#N/A,FALSE," EIX"}</definedName>
    <definedName name="___bb2_1_1_1" hidden="1">{#N/A,#N/A,FALSE,"Edison";#N/A,#N/A,FALSE," EIX"}</definedName>
    <definedName name="___bb2_1_2" localSheetId="1" hidden="1">{#N/A,#N/A,FALSE,"Edison";#N/A,#N/A,FALSE," EIX"}</definedName>
    <definedName name="___bb2_1_2" localSheetId="12" hidden="1">{#N/A,#N/A,FALSE,"Edison";#N/A,#N/A,FALSE," EIX"}</definedName>
    <definedName name="___bb2_1_2" localSheetId="7" hidden="1">{#N/A,#N/A,FALSE,"Edison";#N/A,#N/A,FALSE," EIX"}</definedName>
    <definedName name="___bb2_1_2" hidden="1">{#N/A,#N/A,FALSE,"Edison";#N/A,#N/A,FALSE," EIX"}</definedName>
    <definedName name="___bb2_1_2_1" localSheetId="1" hidden="1">{#N/A,#N/A,FALSE,"Edison";#N/A,#N/A,FALSE," EIX"}</definedName>
    <definedName name="___bb2_1_2_1" localSheetId="12" hidden="1">{#N/A,#N/A,FALSE,"Edison";#N/A,#N/A,FALSE," EIX"}</definedName>
    <definedName name="___bb2_1_2_1" localSheetId="7" hidden="1">{#N/A,#N/A,FALSE,"Edison";#N/A,#N/A,FALSE," EIX"}</definedName>
    <definedName name="___bb2_1_2_1" hidden="1">{#N/A,#N/A,FALSE,"Edison";#N/A,#N/A,FALSE," EIX"}</definedName>
    <definedName name="___bb2_1_3" localSheetId="1" hidden="1">{#N/A,#N/A,FALSE,"Edison";#N/A,#N/A,FALSE," EIX"}</definedName>
    <definedName name="___bb2_1_3" localSheetId="12" hidden="1">{#N/A,#N/A,FALSE,"Edison";#N/A,#N/A,FALSE," EIX"}</definedName>
    <definedName name="___bb2_1_3" localSheetId="7" hidden="1">{#N/A,#N/A,FALSE,"Edison";#N/A,#N/A,FALSE," EIX"}</definedName>
    <definedName name="___bb2_1_3" hidden="1">{#N/A,#N/A,FALSE,"Edison";#N/A,#N/A,FALSE," EIX"}</definedName>
    <definedName name="___bb2_1_3_1" localSheetId="1" hidden="1">{#N/A,#N/A,FALSE,"Edison";#N/A,#N/A,FALSE," EIX"}</definedName>
    <definedName name="___bb2_1_3_1" localSheetId="12" hidden="1">{#N/A,#N/A,FALSE,"Edison";#N/A,#N/A,FALSE," EIX"}</definedName>
    <definedName name="___bb2_1_3_1" localSheetId="7" hidden="1">{#N/A,#N/A,FALSE,"Edison";#N/A,#N/A,FALSE," EIX"}</definedName>
    <definedName name="___bb2_1_3_1" hidden="1">{#N/A,#N/A,FALSE,"Edison";#N/A,#N/A,FALSE," EIX"}</definedName>
    <definedName name="___bb2_1_4" localSheetId="1" hidden="1">{#N/A,#N/A,FALSE,"Edison";#N/A,#N/A,FALSE," EIX"}</definedName>
    <definedName name="___bb2_1_4" localSheetId="12" hidden="1">{#N/A,#N/A,FALSE,"Edison";#N/A,#N/A,FALSE," EIX"}</definedName>
    <definedName name="___bb2_1_4" localSheetId="7" hidden="1">{#N/A,#N/A,FALSE,"Edison";#N/A,#N/A,FALSE," EIX"}</definedName>
    <definedName name="___bb2_1_4" hidden="1">{#N/A,#N/A,FALSE,"Edison";#N/A,#N/A,FALSE," EIX"}</definedName>
    <definedName name="___bb2_1_4_1" localSheetId="1" hidden="1">{#N/A,#N/A,FALSE,"Edison";#N/A,#N/A,FALSE," EIX"}</definedName>
    <definedName name="___bb2_1_4_1" localSheetId="12" hidden="1">{#N/A,#N/A,FALSE,"Edison";#N/A,#N/A,FALSE," EIX"}</definedName>
    <definedName name="___bb2_1_4_1" localSheetId="7" hidden="1">{#N/A,#N/A,FALSE,"Edison";#N/A,#N/A,FALSE," EIX"}</definedName>
    <definedName name="___bb2_1_4_1" hidden="1">{#N/A,#N/A,FALSE,"Edison";#N/A,#N/A,FALSE," EIX"}</definedName>
    <definedName name="___bb2_1_5" localSheetId="1" hidden="1">{#N/A,#N/A,FALSE,"Edison";#N/A,#N/A,FALSE," EIX"}</definedName>
    <definedName name="___bb2_1_5" localSheetId="12" hidden="1">{#N/A,#N/A,FALSE,"Edison";#N/A,#N/A,FALSE," EIX"}</definedName>
    <definedName name="___bb2_1_5" localSheetId="7" hidden="1">{#N/A,#N/A,FALSE,"Edison";#N/A,#N/A,FALSE," EIX"}</definedName>
    <definedName name="___bb2_1_5" hidden="1">{#N/A,#N/A,FALSE,"Edison";#N/A,#N/A,FALSE," EIX"}</definedName>
    <definedName name="___bb2_1_5_1" localSheetId="1" hidden="1">{#N/A,#N/A,FALSE,"Edison";#N/A,#N/A,FALSE," EIX"}</definedName>
    <definedName name="___bb2_1_5_1" localSheetId="12" hidden="1">{#N/A,#N/A,FALSE,"Edison";#N/A,#N/A,FALSE," EIX"}</definedName>
    <definedName name="___bb2_1_5_1" localSheetId="7" hidden="1">{#N/A,#N/A,FALSE,"Edison";#N/A,#N/A,FALSE," EIX"}</definedName>
    <definedName name="___bb2_1_5_1" hidden="1">{#N/A,#N/A,FALSE,"Edison";#N/A,#N/A,FALSE," EIX"}</definedName>
    <definedName name="___bb2_2" localSheetId="1" hidden="1">{#N/A,#N/A,FALSE,"Edison";#N/A,#N/A,FALSE," EIX"}</definedName>
    <definedName name="___bb2_2" localSheetId="12" hidden="1">{#N/A,#N/A,FALSE,"Edison";#N/A,#N/A,FALSE," EIX"}</definedName>
    <definedName name="___bb2_2" localSheetId="7" hidden="1">{#N/A,#N/A,FALSE,"Edison";#N/A,#N/A,FALSE," EIX"}</definedName>
    <definedName name="___bb2_2" hidden="1">{#N/A,#N/A,FALSE,"Edison";#N/A,#N/A,FALSE," EIX"}</definedName>
    <definedName name="___bb2_2_1" localSheetId="1" hidden="1">{#N/A,#N/A,FALSE,"Edison";#N/A,#N/A,FALSE," EIX"}</definedName>
    <definedName name="___bb2_2_1" localSheetId="12" hidden="1">{#N/A,#N/A,FALSE,"Edison";#N/A,#N/A,FALSE," EIX"}</definedName>
    <definedName name="___bb2_2_1" localSheetId="7" hidden="1">{#N/A,#N/A,FALSE,"Edison";#N/A,#N/A,FALSE," EIX"}</definedName>
    <definedName name="___bb2_2_1" hidden="1">{#N/A,#N/A,FALSE,"Edison";#N/A,#N/A,FALSE," EIX"}</definedName>
    <definedName name="___bb2_2_1_1" localSheetId="1" hidden="1">{#N/A,#N/A,FALSE,"Edison";#N/A,#N/A,FALSE," EIX"}</definedName>
    <definedName name="___bb2_2_1_1" localSheetId="12" hidden="1">{#N/A,#N/A,FALSE,"Edison";#N/A,#N/A,FALSE," EIX"}</definedName>
    <definedName name="___bb2_2_1_1" localSheetId="7" hidden="1">{#N/A,#N/A,FALSE,"Edison";#N/A,#N/A,FALSE," EIX"}</definedName>
    <definedName name="___bb2_2_1_1" hidden="1">{#N/A,#N/A,FALSE,"Edison";#N/A,#N/A,FALSE," EIX"}</definedName>
    <definedName name="___bb2_2_2" localSheetId="1" hidden="1">{#N/A,#N/A,FALSE,"Edison";#N/A,#N/A,FALSE," EIX"}</definedName>
    <definedName name="___bb2_2_2" localSheetId="12" hidden="1">{#N/A,#N/A,FALSE,"Edison";#N/A,#N/A,FALSE," EIX"}</definedName>
    <definedName name="___bb2_2_2" localSheetId="7" hidden="1">{#N/A,#N/A,FALSE,"Edison";#N/A,#N/A,FALSE," EIX"}</definedName>
    <definedName name="___bb2_2_2" hidden="1">{#N/A,#N/A,FALSE,"Edison";#N/A,#N/A,FALSE," EIX"}</definedName>
    <definedName name="___bb2_2_2_1" localSheetId="1" hidden="1">{#N/A,#N/A,FALSE,"Edison";#N/A,#N/A,FALSE," EIX"}</definedName>
    <definedName name="___bb2_2_2_1" localSheetId="12" hidden="1">{#N/A,#N/A,FALSE,"Edison";#N/A,#N/A,FALSE," EIX"}</definedName>
    <definedName name="___bb2_2_2_1" localSheetId="7" hidden="1">{#N/A,#N/A,FALSE,"Edison";#N/A,#N/A,FALSE," EIX"}</definedName>
    <definedName name="___bb2_2_2_1" hidden="1">{#N/A,#N/A,FALSE,"Edison";#N/A,#N/A,FALSE," EIX"}</definedName>
    <definedName name="___bb2_2_3" localSheetId="1" hidden="1">{#N/A,#N/A,FALSE,"Edison";#N/A,#N/A,FALSE," EIX"}</definedName>
    <definedName name="___bb2_2_3" localSheetId="12" hidden="1">{#N/A,#N/A,FALSE,"Edison";#N/A,#N/A,FALSE," EIX"}</definedName>
    <definedName name="___bb2_2_3" localSheetId="7" hidden="1">{#N/A,#N/A,FALSE,"Edison";#N/A,#N/A,FALSE," EIX"}</definedName>
    <definedName name="___bb2_2_3" hidden="1">{#N/A,#N/A,FALSE,"Edison";#N/A,#N/A,FALSE," EIX"}</definedName>
    <definedName name="___bb2_2_3_1" localSheetId="1" hidden="1">{#N/A,#N/A,FALSE,"Edison";#N/A,#N/A,FALSE," EIX"}</definedName>
    <definedName name="___bb2_2_3_1" localSheetId="12" hidden="1">{#N/A,#N/A,FALSE,"Edison";#N/A,#N/A,FALSE," EIX"}</definedName>
    <definedName name="___bb2_2_3_1" localSheetId="7" hidden="1">{#N/A,#N/A,FALSE,"Edison";#N/A,#N/A,FALSE," EIX"}</definedName>
    <definedName name="___bb2_2_3_1" hidden="1">{#N/A,#N/A,FALSE,"Edison";#N/A,#N/A,FALSE," EIX"}</definedName>
    <definedName name="___bb2_2_4" localSheetId="1" hidden="1">{#N/A,#N/A,FALSE,"Edison";#N/A,#N/A,FALSE," EIX"}</definedName>
    <definedName name="___bb2_2_4" localSheetId="12" hidden="1">{#N/A,#N/A,FALSE,"Edison";#N/A,#N/A,FALSE," EIX"}</definedName>
    <definedName name="___bb2_2_4" localSheetId="7" hidden="1">{#N/A,#N/A,FALSE,"Edison";#N/A,#N/A,FALSE," EIX"}</definedName>
    <definedName name="___bb2_2_4" hidden="1">{#N/A,#N/A,FALSE,"Edison";#N/A,#N/A,FALSE," EIX"}</definedName>
    <definedName name="___bb2_2_4_1" localSheetId="1" hidden="1">{#N/A,#N/A,FALSE,"Edison";#N/A,#N/A,FALSE," EIX"}</definedName>
    <definedName name="___bb2_2_4_1" localSheetId="12" hidden="1">{#N/A,#N/A,FALSE,"Edison";#N/A,#N/A,FALSE," EIX"}</definedName>
    <definedName name="___bb2_2_4_1" localSheetId="7" hidden="1">{#N/A,#N/A,FALSE,"Edison";#N/A,#N/A,FALSE," EIX"}</definedName>
    <definedName name="___bb2_2_4_1" hidden="1">{#N/A,#N/A,FALSE,"Edison";#N/A,#N/A,FALSE," EIX"}</definedName>
    <definedName name="___bb2_2_5" localSheetId="1" hidden="1">{#N/A,#N/A,FALSE,"Edison";#N/A,#N/A,FALSE," EIX"}</definedName>
    <definedName name="___bb2_2_5" localSheetId="12" hidden="1">{#N/A,#N/A,FALSE,"Edison";#N/A,#N/A,FALSE," EIX"}</definedName>
    <definedName name="___bb2_2_5" localSheetId="7" hidden="1">{#N/A,#N/A,FALSE,"Edison";#N/A,#N/A,FALSE," EIX"}</definedName>
    <definedName name="___bb2_2_5" hidden="1">{#N/A,#N/A,FALSE,"Edison";#N/A,#N/A,FALSE," EIX"}</definedName>
    <definedName name="___bb2_2_5_1" localSheetId="1" hidden="1">{#N/A,#N/A,FALSE,"Edison";#N/A,#N/A,FALSE," EIX"}</definedName>
    <definedName name="___bb2_2_5_1" localSheetId="12" hidden="1">{#N/A,#N/A,FALSE,"Edison";#N/A,#N/A,FALSE," EIX"}</definedName>
    <definedName name="___bb2_2_5_1" localSheetId="7" hidden="1">{#N/A,#N/A,FALSE,"Edison";#N/A,#N/A,FALSE," EIX"}</definedName>
    <definedName name="___bb2_2_5_1" hidden="1">{#N/A,#N/A,FALSE,"Edison";#N/A,#N/A,FALSE," EIX"}</definedName>
    <definedName name="___bb2_3" localSheetId="1" hidden="1">{#N/A,#N/A,FALSE,"Edison";#N/A,#N/A,FALSE," EIX"}</definedName>
    <definedName name="___bb2_3" localSheetId="12" hidden="1">{#N/A,#N/A,FALSE,"Edison";#N/A,#N/A,FALSE," EIX"}</definedName>
    <definedName name="___bb2_3" localSheetId="7" hidden="1">{#N/A,#N/A,FALSE,"Edison";#N/A,#N/A,FALSE," EIX"}</definedName>
    <definedName name="___bb2_3" hidden="1">{#N/A,#N/A,FALSE,"Edison";#N/A,#N/A,FALSE," EIX"}</definedName>
    <definedName name="___bb2_3_1" localSheetId="1" hidden="1">{#N/A,#N/A,FALSE,"Edison";#N/A,#N/A,FALSE," EIX"}</definedName>
    <definedName name="___bb2_3_1" localSheetId="12" hidden="1">{#N/A,#N/A,FALSE,"Edison";#N/A,#N/A,FALSE," EIX"}</definedName>
    <definedName name="___bb2_3_1" localSheetId="7" hidden="1">{#N/A,#N/A,FALSE,"Edison";#N/A,#N/A,FALSE," EIX"}</definedName>
    <definedName name="___bb2_3_1" hidden="1">{#N/A,#N/A,FALSE,"Edison";#N/A,#N/A,FALSE," EIX"}</definedName>
    <definedName name="___bb2_3_1_1" localSheetId="1" hidden="1">{#N/A,#N/A,FALSE,"Edison";#N/A,#N/A,FALSE," EIX"}</definedName>
    <definedName name="___bb2_3_1_1" localSheetId="12" hidden="1">{#N/A,#N/A,FALSE,"Edison";#N/A,#N/A,FALSE," EIX"}</definedName>
    <definedName name="___bb2_3_1_1" localSheetId="7" hidden="1">{#N/A,#N/A,FALSE,"Edison";#N/A,#N/A,FALSE," EIX"}</definedName>
    <definedName name="___bb2_3_1_1" hidden="1">{#N/A,#N/A,FALSE,"Edison";#N/A,#N/A,FALSE," EIX"}</definedName>
    <definedName name="___bb2_3_2" localSheetId="1" hidden="1">{#N/A,#N/A,FALSE,"Edison";#N/A,#N/A,FALSE," EIX"}</definedName>
    <definedName name="___bb2_3_2" localSheetId="12" hidden="1">{#N/A,#N/A,FALSE,"Edison";#N/A,#N/A,FALSE," EIX"}</definedName>
    <definedName name="___bb2_3_2" localSheetId="7" hidden="1">{#N/A,#N/A,FALSE,"Edison";#N/A,#N/A,FALSE," EIX"}</definedName>
    <definedName name="___bb2_3_2" hidden="1">{#N/A,#N/A,FALSE,"Edison";#N/A,#N/A,FALSE," EIX"}</definedName>
    <definedName name="___bb2_3_2_1" localSheetId="1" hidden="1">{#N/A,#N/A,FALSE,"Edison";#N/A,#N/A,FALSE," EIX"}</definedName>
    <definedName name="___bb2_3_2_1" localSheetId="12" hidden="1">{#N/A,#N/A,FALSE,"Edison";#N/A,#N/A,FALSE," EIX"}</definedName>
    <definedName name="___bb2_3_2_1" localSheetId="7" hidden="1">{#N/A,#N/A,FALSE,"Edison";#N/A,#N/A,FALSE," EIX"}</definedName>
    <definedName name="___bb2_3_2_1" hidden="1">{#N/A,#N/A,FALSE,"Edison";#N/A,#N/A,FALSE," EIX"}</definedName>
    <definedName name="___bb2_3_3" localSheetId="1" hidden="1">{#N/A,#N/A,FALSE,"Edison";#N/A,#N/A,FALSE," EIX"}</definedName>
    <definedName name="___bb2_3_3" localSheetId="12" hidden="1">{#N/A,#N/A,FALSE,"Edison";#N/A,#N/A,FALSE," EIX"}</definedName>
    <definedName name="___bb2_3_3" localSheetId="7" hidden="1">{#N/A,#N/A,FALSE,"Edison";#N/A,#N/A,FALSE," EIX"}</definedName>
    <definedName name="___bb2_3_3" hidden="1">{#N/A,#N/A,FALSE,"Edison";#N/A,#N/A,FALSE," EIX"}</definedName>
    <definedName name="___bb2_3_3_1" localSheetId="1" hidden="1">{#N/A,#N/A,FALSE,"Edison";#N/A,#N/A,FALSE," EIX"}</definedName>
    <definedName name="___bb2_3_3_1" localSheetId="12" hidden="1">{#N/A,#N/A,FALSE,"Edison";#N/A,#N/A,FALSE," EIX"}</definedName>
    <definedName name="___bb2_3_3_1" localSheetId="7" hidden="1">{#N/A,#N/A,FALSE,"Edison";#N/A,#N/A,FALSE," EIX"}</definedName>
    <definedName name="___bb2_3_3_1" hidden="1">{#N/A,#N/A,FALSE,"Edison";#N/A,#N/A,FALSE," EIX"}</definedName>
    <definedName name="___bb2_3_4" localSheetId="1" hidden="1">{#N/A,#N/A,FALSE,"Edison";#N/A,#N/A,FALSE," EIX"}</definedName>
    <definedName name="___bb2_3_4" localSheetId="12" hidden="1">{#N/A,#N/A,FALSE,"Edison";#N/A,#N/A,FALSE," EIX"}</definedName>
    <definedName name="___bb2_3_4" localSheetId="7" hidden="1">{#N/A,#N/A,FALSE,"Edison";#N/A,#N/A,FALSE," EIX"}</definedName>
    <definedName name="___bb2_3_4" hidden="1">{#N/A,#N/A,FALSE,"Edison";#N/A,#N/A,FALSE," EIX"}</definedName>
    <definedName name="___bb2_3_4_1" localSheetId="1" hidden="1">{#N/A,#N/A,FALSE,"Edison";#N/A,#N/A,FALSE," EIX"}</definedName>
    <definedName name="___bb2_3_4_1" localSheetId="12" hidden="1">{#N/A,#N/A,FALSE,"Edison";#N/A,#N/A,FALSE," EIX"}</definedName>
    <definedName name="___bb2_3_4_1" localSheetId="7" hidden="1">{#N/A,#N/A,FALSE,"Edison";#N/A,#N/A,FALSE," EIX"}</definedName>
    <definedName name="___bb2_3_4_1" hidden="1">{#N/A,#N/A,FALSE,"Edison";#N/A,#N/A,FALSE," EIX"}</definedName>
    <definedName name="___bb2_3_5" localSheetId="1" hidden="1">{#N/A,#N/A,FALSE,"Edison";#N/A,#N/A,FALSE," EIX"}</definedName>
    <definedName name="___bb2_3_5" localSheetId="12" hidden="1">{#N/A,#N/A,FALSE,"Edison";#N/A,#N/A,FALSE," EIX"}</definedName>
    <definedName name="___bb2_3_5" localSheetId="7" hidden="1">{#N/A,#N/A,FALSE,"Edison";#N/A,#N/A,FALSE," EIX"}</definedName>
    <definedName name="___bb2_3_5" hidden="1">{#N/A,#N/A,FALSE,"Edison";#N/A,#N/A,FALSE," EIX"}</definedName>
    <definedName name="___bb2_3_5_1" localSheetId="1" hidden="1">{#N/A,#N/A,FALSE,"Edison";#N/A,#N/A,FALSE," EIX"}</definedName>
    <definedName name="___bb2_3_5_1" localSheetId="12" hidden="1">{#N/A,#N/A,FALSE,"Edison";#N/A,#N/A,FALSE," EIX"}</definedName>
    <definedName name="___bb2_3_5_1" localSheetId="7" hidden="1">{#N/A,#N/A,FALSE,"Edison";#N/A,#N/A,FALSE," EIX"}</definedName>
    <definedName name="___bb2_3_5_1" hidden="1">{#N/A,#N/A,FALSE,"Edison";#N/A,#N/A,FALSE," EIX"}</definedName>
    <definedName name="___bb2_4" localSheetId="1" hidden="1">{#N/A,#N/A,FALSE,"Edison";#N/A,#N/A,FALSE," EIX"}</definedName>
    <definedName name="___bb2_4" localSheetId="12" hidden="1">{#N/A,#N/A,FALSE,"Edison";#N/A,#N/A,FALSE," EIX"}</definedName>
    <definedName name="___bb2_4" localSheetId="7" hidden="1">{#N/A,#N/A,FALSE,"Edison";#N/A,#N/A,FALSE," EIX"}</definedName>
    <definedName name="___bb2_4" hidden="1">{#N/A,#N/A,FALSE,"Edison";#N/A,#N/A,FALSE," EIX"}</definedName>
    <definedName name="___bb2_4_1" localSheetId="1" hidden="1">{#N/A,#N/A,FALSE,"Edison";#N/A,#N/A,FALSE," EIX"}</definedName>
    <definedName name="___bb2_4_1" localSheetId="12" hidden="1">{#N/A,#N/A,FALSE,"Edison";#N/A,#N/A,FALSE," EIX"}</definedName>
    <definedName name="___bb2_4_1" localSheetId="7" hidden="1">{#N/A,#N/A,FALSE,"Edison";#N/A,#N/A,FALSE," EIX"}</definedName>
    <definedName name="___bb2_4_1" hidden="1">{#N/A,#N/A,FALSE,"Edison";#N/A,#N/A,FALSE," EIX"}</definedName>
    <definedName name="___bb2_4_1_1" localSheetId="1" hidden="1">{#N/A,#N/A,FALSE,"Edison";#N/A,#N/A,FALSE," EIX"}</definedName>
    <definedName name="___bb2_4_1_1" localSheetId="12" hidden="1">{#N/A,#N/A,FALSE,"Edison";#N/A,#N/A,FALSE," EIX"}</definedName>
    <definedName name="___bb2_4_1_1" localSheetId="7" hidden="1">{#N/A,#N/A,FALSE,"Edison";#N/A,#N/A,FALSE," EIX"}</definedName>
    <definedName name="___bb2_4_1_1" hidden="1">{#N/A,#N/A,FALSE,"Edison";#N/A,#N/A,FALSE," EIX"}</definedName>
    <definedName name="___bb2_4_2" localSheetId="1" hidden="1">{#N/A,#N/A,FALSE,"Edison";#N/A,#N/A,FALSE," EIX"}</definedName>
    <definedName name="___bb2_4_2" localSheetId="12" hidden="1">{#N/A,#N/A,FALSE,"Edison";#N/A,#N/A,FALSE," EIX"}</definedName>
    <definedName name="___bb2_4_2" localSheetId="7" hidden="1">{#N/A,#N/A,FALSE,"Edison";#N/A,#N/A,FALSE," EIX"}</definedName>
    <definedName name="___bb2_4_2" hidden="1">{#N/A,#N/A,FALSE,"Edison";#N/A,#N/A,FALSE," EIX"}</definedName>
    <definedName name="___bb2_4_2_1" localSheetId="1" hidden="1">{#N/A,#N/A,FALSE,"Edison";#N/A,#N/A,FALSE," EIX"}</definedName>
    <definedName name="___bb2_4_2_1" localSheetId="12" hidden="1">{#N/A,#N/A,FALSE,"Edison";#N/A,#N/A,FALSE," EIX"}</definedName>
    <definedName name="___bb2_4_2_1" localSheetId="7" hidden="1">{#N/A,#N/A,FALSE,"Edison";#N/A,#N/A,FALSE," EIX"}</definedName>
    <definedName name="___bb2_4_2_1" hidden="1">{#N/A,#N/A,FALSE,"Edison";#N/A,#N/A,FALSE," EIX"}</definedName>
    <definedName name="___bb2_4_3" localSheetId="1" hidden="1">{#N/A,#N/A,FALSE,"Edison";#N/A,#N/A,FALSE," EIX"}</definedName>
    <definedName name="___bb2_4_3" localSheetId="12" hidden="1">{#N/A,#N/A,FALSE,"Edison";#N/A,#N/A,FALSE," EIX"}</definedName>
    <definedName name="___bb2_4_3" localSheetId="7" hidden="1">{#N/A,#N/A,FALSE,"Edison";#N/A,#N/A,FALSE," EIX"}</definedName>
    <definedName name="___bb2_4_3" hidden="1">{#N/A,#N/A,FALSE,"Edison";#N/A,#N/A,FALSE," EIX"}</definedName>
    <definedName name="___bb2_4_3_1" localSheetId="1" hidden="1">{#N/A,#N/A,FALSE,"Edison";#N/A,#N/A,FALSE," EIX"}</definedName>
    <definedName name="___bb2_4_3_1" localSheetId="12" hidden="1">{#N/A,#N/A,FALSE,"Edison";#N/A,#N/A,FALSE," EIX"}</definedName>
    <definedName name="___bb2_4_3_1" localSheetId="7" hidden="1">{#N/A,#N/A,FALSE,"Edison";#N/A,#N/A,FALSE," EIX"}</definedName>
    <definedName name="___bb2_4_3_1" hidden="1">{#N/A,#N/A,FALSE,"Edison";#N/A,#N/A,FALSE," EIX"}</definedName>
    <definedName name="___bb2_4_4" localSheetId="1" hidden="1">{#N/A,#N/A,FALSE,"Edison";#N/A,#N/A,FALSE," EIX"}</definedName>
    <definedName name="___bb2_4_4" localSheetId="12" hidden="1">{#N/A,#N/A,FALSE,"Edison";#N/A,#N/A,FALSE," EIX"}</definedName>
    <definedName name="___bb2_4_4" localSheetId="7" hidden="1">{#N/A,#N/A,FALSE,"Edison";#N/A,#N/A,FALSE," EIX"}</definedName>
    <definedName name="___bb2_4_4" hidden="1">{#N/A,#N/A,FALSE,"Edison";#N/A,#N/A,FALSE," EIX"}</definedName>
    <definedName name="___bb2_4_4_1" localSheetId="1" hidden="1">{#N/A,#N/A,FALSE,"Edison";#N/A,#N/A,FALSE," EIX"}</definedName>
    <definedName name="___bb2_4_4_1" localSheetId="12" hidden="1">{#N/A,#N/A,FALSE,"Edison";#N/A,#N/A,FALSE," EIX"}</definedName>
    <definedName name="___bb2_4_4_1" localSheetId="7" hidden="1">{#N/A,#N/A,FALSE,"Edison";#N/A,#N/A,FALSE," EIX"}</definedName>
    <definedName name="___bb2_4_4_1" hidden="1">{#N/A,#N/A,FALSE,"Edison";#N/A,#N/A,FALSE," EIX"}</definedName>
    <definedName name="___bb2_4_5" localSheetId="1" hidden="1">{#N/A,#N/A,FALSE,"Edison";#N/A,#N/A,FALSE," EIX"}</definedName>
    <definedName name="___bb2_4_5" localSheetId="12" hidden="1">{#N/A,#N/A,FALSE,"Edison";#N/A,#N/A,FALSE," EIX"}</definedName>
    <definedName name="___bb2_4_5" localSheetId="7" hidden="1">{#N/A,#N/A,FALSE,"Edison";#N/A,#N/A,FALSE," EIX"}</definedName>
    <definedName name="___bb2_4_5" hidden="1">{#N/A,#N/A,FALSE,"Edison";#N/A,#N/A,FALSE," EIX"}</definedName>
    <definedName name="___bb2_4_5_1" localSheetId="1" hidden="1">{#N/A,#N/A,FALSE,"Edison";#N/A,#N/A,FALSE," EIX"}</definedName>
    <definedName name="___bb2_4_5_1" localSheetId="12" hidden="1">{#N/A,#N/A,FALSE,"Edison";#N/A,#N/A,FALSE," EIX"}</definedName>
    <definedName name="___bb2_4_5_1" localSheetId="7" hidden="1">{#N/A,#N/A,FALSE,"Edison";#N/A,#N/A,FALSE," EIX"}</definedName>
    <definedName name="___bb2_4_5_1" hidden="1">{#N/A,#N/A,FALSE,"Edison";#N/A,#N/A,FALSE," EIX"}</definedName>
    <definedName name="___bb2_5" localSheetId="1" hidden="1">{#N/A,#N/A,FALSE,"Edison";#N/A,#N/A,FALSE," EIX"}</definedName>
    <definedName name="___bb2_5" localSheetId="12" hidden="1">{#N/A,#N/A,FALSE,"Edison";#N/A,#N/A,FALSE," EIX"}</definedName>
    <definedName name="___bb2_5" localSheetId="7" hidden="1">{#N/A,#N/A,FALSE,"Edison";#N/A,#N/A,FALSE," EIX"}</definedName>
    <definedName name="___bb2_5" hidden="1">{#N/A,#N/A,FALSE,"Edison";#N/A,#N/A,FALSE," EIX"}</definedName>
    <definedName name="___bb2_5_1" localSheetId="1" hidden="1">{#N/A,#N/A,FALSE,"Edison";#N/A,#N/A,FALSE," EIX"}</definedName>
    <definedName name="___bb2_5_1" localSheetId="12" hidden="1">{#N/A,#N/A,FALSE,"Edison";#N/A,#N/A,FALSE," EIX"}</definedName>
    <definedName name="___bb2_5_1" localSheetId="7" hidden="1">{#N/A,#N/A,FALSE,"Edison";#N/A,#N/A,FALSE," EIX"}</definedName>
    <definedName name="___bb2_5_1" hidden="1">{#N/A,#N/A,FALSE,"Edison";#N/A,#N/A,FALSE," EIX"}</definedName>
    <definedName name="___bb2_5_1_1" localSheetId="1" hidden="1">{#N/A,#N/A,FALSE,"Edison";#N/A,#N/A,FALSE," EIX"}</definedName>
    <definedName name="___bb2_5_1_1" localSheetId="12" hidden="1">{#N/A,#N/A,FALSE,"Edison";#N/A,#N/A,FALSE," EIX"}</definedName>
    <definedName name="___bb2_5_1_1" localSheetId="7" hidden="1">{#N/A,#N/A,FALSE,"Edison";#N/A,#N/A,FALSE," EIX"}</definedName>
    <definedName name="___bb2_5_1_1" hidden="1">{#N/A,#N/A,FALSE,"Edison";#N/A,#N/A,FALSE," EIX"}</definedName>
    <definedName name="___bb2_5_2" localSheetId="1" hidden="1">{#N/A,#N/A,FALSE,"Edison";#N/A,#N/A,FALSE," EIX"}</definedName>
    <definedName name="___bb2_5_2" localSheetId="12" hidden="1">{#N/A,#N/A,FALSE,"Edison";#N/A,#N/A,FALSE," EIX"}</definedName>
    <definedName name="___bb2_5_2" localSheetId="7" hidden="1">{#N/A,#N/A,FALSE,"Edison";#N/A,#N/A,FALSE," EIX"}</definedName>
    <definedName name="___bb2_5_2" hidden="1">{#N/A,#N/A,FALSE,"Edison";#N/A,#N/A,FALSE," EIX"}</definedName>
    <definedName name="___bb2_5_2_1" localSheetId="1" hidden="1">{#N/A,#N/A,FALSE,"Edison";#N/A,#N/A,FALSE," EIX"}</definedName>
    <definedName name="___bb2_5_2_1" localSheetId="12" hidden="1">{#N/A,#N/A,FALSE,"Edison";#N/A,#N/A,FALSE," EIX"}</definedName>
    <definedName name="___bb2_5_2_1" localSheetId="7" hidden="1">{#N/A,#N/A,FALSE,"Edison";#N/A,#N/A,FALSE," EIX"}</definedName>
    <definedName name="___bb2_5_2_1" hidden="1">{#N/A,#N/A,FALSE,"Edison";#N/A,#N/A,FALSE," EIX"}</definedName>
    <definedName name="___bb2_5_3" localSheetId="1" hidden="1">{#N/A,#N/A,FALSE,"Edison";#N/A,#N/A,FALSE," EIX"}</definedName>
    <definedName name="___bb2_5_3" localSheetId="12" hidden="1">{#N/A,#N/A,FALSE,"Edison";#N/A,#N/A,FALSE," EIX"}</definedName>
    <definedName name="___bb2_5_3" localSheetId="7" hidden="1">{#N/A,#N/A,FALSE,"Edison";#N/A,#N/A,FALSE," EIX"}</definedName>
    <definedName name="___bb2_5_3" hidden="1">{#N/A,#N/A,FALSE,"Edison";#N/A,#N/A,FALSE," EIX"}</definedName>
    <definedName name="___bb2_5_3_1" localSheetId="1" hidden="1">{#N/A,#N/A,FALSE,"Edison";#N/A,#N/A,FALSE," EIX"}</definedName>
    <definedName name="___bb2_5_3_1" localSheetId="12" hidden="1">{#N/A,#N/A,FALSE,"Edison";#N/A,#N/A,FALSE," EIX"}</definedName>
    <definedName name="___bb2_5_3_1" localSheetId="7" hidden="1">{#N/A,#N/A,FALSE,"Edison";#N/A,#N/A,FALSE," EIX"}</definedName>
    <definedName name="___bb2_5_3_1" hidden="1">{#N/A,#N/A,FALSE,"Edison";#N/A,#N/A,FALSE," EIX"}</definedName>
    <definedName name="___bb2_5_4" localSheetId="1" hidden="1">{#N/A,#N/A,FALSE,"Edison";#N/A,#N/A,FALSE," EIX"}</definedName>
    <definedName name="___bb2_5_4" localSheetId="12" hidden="1">{#N/A,#N/A,FALSE,"Edison";#N/A,#N/A,FALSE," EIX"}</definedName>
    <definedName name="___bb2_5_4" localSheetId="7" hidden="1">{#N/A,#N/A,FALSE,"Edison";#N/A,#N/A,FALSE," EIX"}</definedName>
    <definedName name="___bb2_5_4" hidden="1">{#N/A,#N/A,FALSE,"Edison";#N/A,#N/A,FALSE," EIX"}</definedName>
    <definedName name="___bb2_5_4_1" localSheetId="1" hidden="1">{#N/A,#N/A,FALSE,"Edison";#N/A,#N/A,FALSE," EIX"}</definedName>
    <definedName name="___bb2_5_4_1" localSheetId="12" hidden="1">{#N/A,#N/A,FALSE,"Edison";#N/A,#N/A,FALSE," EIX"}</definedName>
    <definedName name="___bb2_5_4_1" localSheetId="7" hidden="1">{#N/A,#N/A,FALSE,"Edison";#N/A,#N/A,FALSE," EIX"}</definedName>
    <definedName name="___bb2_5_4_1" hidden="1">{#N/A,#N/A,FALSE,"Edison";#N/A,#N/A,FALSE," EIX"}</definedName>
    <definedName name="___bb2_5_5" localSheetId="1" hidden="1">{#N/A,#N/A,FALSE,"Edison";#N/A,#N/A,FALSE," EIX"}</definedName>
    <definedName name="___bb2_5_5" localSheetId="12" hidden="1">{#N/A,#N/A,FALSE,"Edison";#N/A,#N/A,FALSE," EIX"}</definedName>
    <definedName name="___bb2_5_5" localSheetId="7" hidden="1">{#N/A,#N/A,FALSE,"Edison";#N/A,#N/A,FALSE," EIX"}</definedName>
    <definedName name="___bb2_5_5" hidden="1">{#N/A,#N/A,FALSE,"Edison";#N/A,#N/A,FALSE," EIX"}</definedName>
    <definedName name="___bb2_5_5_1" localSheetId="1" hidden="1">{#N/A,#N/A,FALSE,"Edison";#N/A,#N/A,FALSE," EIX"}</definedName>
    <definedName name="___bb2_5_5_1" localSheetId="12"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 hidden="1">{#N/A,#N/A,FALSE,"Edison";#N/A,#N/A,FALSE," EIX"}</definedName>
    <definedName name="___ccc2" localSheetId="12" hidden="1">{#N/A,#N/A,FALSE,"Edison";#N/A,#N/A,FALSE," EIX"}</definedName>
    <definedName name="___ccc2" localSheetId="7" hidden="1">{#N/A,#N/A,FALSE,"Edison";#N/A,#N/A,FALSE," EIX"}</definedName>
    <definedName name="___ccc2" hidden="1">{#N/A,#N/A,FALSE,"Edison";#N/A,#N/A,FALSE," EIX"}</definedName>
    <definedName name="___ccc2_1" localSheetId="1" hidden="1">{#N/A,#N/A,FALSE,"Edison";#N/A,#N/A,FALSE," EIX"}</definedName>
    <definedName name="___ccc2_1" localSheetId="12" hidden="1">{#N/A,#N/A,FALSE,"Edison";#N/A,#N/A,FALSE," EIX"}</definedName>
    <definedName name="___ccc2_1" localSheetId="7" hidden="1">{#N/A,#N/A,FALSE,"Edison";#N/A,#N/A,FALSE," EIX"}</definedName>
    <definedName name="___ccc2_1" hidden="1">{#N/A,#N/A,FALSE,"Edison";#N/A,#N/A,FALSE," EIX"}</definedName>
    <definedName name="___ccc2_1_1" localSheetId="1" hidden="1">{#N/A,#N/A,FALSE,"Edison";#N/A,#N/A,FALSE," EIX"}</definedName>
    <definedName name="___ccc2_1_1" localSheetId="12" hidden="1">{#N/A,#N/A,FALSE,"Edison";#N/A,#N/A,FALSE," EIX"}</definedName>
    <definedName name="___ccc2_1_1" localSheetId="7" hidden="1">{#N/A,#N/A,FALSE,"Edison";#N/A,#N/A,FALSE," EIX"}</definedName>
    <definedName name="___ccc2_1_1" hidden="1">{#N/A,#N/A,FALSE,"Edison";#N/A,#N/A,FALSE," EIX"}</definedName>
    <definedName name="___ccc2_1_1_1" localSheetId="1" hidden="1">{#N/A,#N/A,FALSE,"Edison";#N/A,#N/A,FALSE," EIX"}</definedName>
    <definedName name="___ccc2_1_1_1" localSheetId="12" hidden="1">{#N/A,#N/A,FALSE,"Edison";#N/A,#N/A,FALSE," EIX"}</definedName>
    <definedName name="___ccc2_1_1_1" localSheetId="7" hidden="1">{#N/A,#N/A,FALSE,"Edison";#N/A,#N/A,FALSE," EIX"}</definedName>
    <definedName name="___ccc2_1_1_1" hidden="1">{#N/A,#N/A,FALSE,"Edison";#N/A,#N/A,FALSE," EIX"}</definedName>
    <definedName name="___ccc2_1_2" localSheetId="1" hidden="1">{#N/A,#N/A,FALSE,"Edison";#N/A,#N/A,FALSE," EIX"}</definedName>
    <definedName name="___ccc2_1_2" localSheetId="12" hidden="1">{#N/A,#N/A,FALSE,"Edison";#N/A,#N/A,FALSE," EIX"}</definedName>
    <definedName name="___ccc2_1_2" localSheetId="7" hidden="1">{#N/A,#N/A,FALSE,"Edison";#N/A,#N/A,FALSE," EIX"}</definedName>
    <definedName name="___ccc2_1_2" hidden="1">{#N/A,#N/A,FALSE,"Edison";#N/A,#N/A,FALSE," EIX"}</definedName>
    <definedName name="___ccc2_1_2_1" localSheetId="1" hidden="1">{#N/A,#N/A,FALSE,"Edison";#N/A,#N/A,FALSE," EIX"}</definedName>
    <definedName name="___ccc2_1_2_1" localSheetId="12" hidden="1">{#N/A,#N/A,FALSE,"Edison";#N/A,#N/A,FALSE," EIX"}</definedName>
    <definedName name="___ccc2_1_2_1" localSheetId="7" hidden="1">{#N/A,#N/A,FALSE,"Edison";#N/A,#N/A,FALSE," EIX"}</definedName>
    <definedName name="___ccc2_1_2_1" hidden="1">{#N/A,#N/A,FALSE,"Edison";#N/A,#N/A,FALSE," EIX"}</definedName>
    <definedName name="___ccc2_1_3" localSheetId="1" hidden="1">{#N/A,#N/A,FALSE,"Edison";#N/A,#N/A,FALSE," EIX"}</definedName>
    <definedName name="___ccc2_1_3" localSheetId="12" hidden="1">{#N/A,#N/A,FALSE,"Edison";#N/A,#N/A,FALSE," EIX"}</definedName>
    <definedName name="___ccc2_1_3" localSheetId="7" hidden="1">{#N/A,#N/A,FALSE,"Edison";#N/A,#N/A,FALSE," EIX"}</definedName>
    <definedName name="___ccc2_1_3" hidden="1">{#N/A,#N/A,FALSE,"Edison";#N/A,#N/A,FALSE," EIX"}</definedName>
    <definedName name="___ccc2_1_3_1" localSheetId="1" hidden="1">{#N/A,#N/A,FALSE,"Edison";#N/A,#N/A,FALSE," EIX"}</definedName>
    <definedName name="___ccc2_1_3_1" localSheetId="12" hidden="1">{#N/A,#N/A,FALSE,"Edison";#N/A,#N/A,FALSE," EIX"}</definedName>
    <definedName name="___ccc2_1_3_1" localSheetId="7" hidden="1">{#N/A,#N/A,FALSE,"Edison";#N/A,#N/A,FALSE," EIX"}</definedName>
    <definedName name="___ccc2_1_3_1" hidden="1">{#N/A,#N/A,FALSE,"Edison";#N/A,#N/A,FALSE," EIX"}</definedName>
    <definedName name="___ccc2_1_4" localSheetId="1" hidden="1">{#N/A,#N/A,FALSE,"Edison";#N/A,#N/A,FALSE," EIX"}</definedName>
    <definedName name="___ccc2_1_4" localSheetId="12" hidden="1">{#N/A,#N/A,FALSE,"Edison";#N/A,#N/A,FALSE," EIX"}</definedName>
    <definedName name="___ccc2_1_4" localSheetId="7" hidden="1">{#N/A,#N/A,FALSE,"Edison";#N/A,#N/A,FALSE," EIX"}</definedName>
    <definedName name="___ccc2_1_4" hidden="1">{#N/A,#N/A,FALSE,"Edison";#N/A,#N/A,FALSE," EIX"}</definedName>
    <definedName name="___ccc2_1_4_1" localSheetId="1" hidden="1">{#N/A,#N/A,FALSE,"Edison";#N/A,#N/A,FALSE," EIX"}</definedName>
    <definedName name="___ccc2_1_4_1" localSheetId="12" hidden="1">{#N/A,#N/A,FALSE,"Edison";#N/A,#N/A,FALSE," EIX"}</definedName>
    <definedName name="___ccc2_1_4_1" localSheetId="7" hidden="1">{#N/A,#N/A,FALSE,"Edison";#N/A,#N/A,FALSE," EIX"}</definedName>
    <definedName name="___ccc2_1_4_1" hidden="1">{#N/A,#N/A,FALSE,"Edison";#N/A,#N/A,FALSE," EIX"}</definedName>
    <definedName name="___ccc2_1_5" localSheetId="1" hidden="1">{#N/A,#N/A,FALSE,"Edison";#N/A,#N/A,FALSE," EIX"}</definedName>
    <definedName name="___ccc2_1_5" localSheetId="12" hidden="1">{#N/A,#N/A,FALSE,"Edison";#N/A,#N/A,FALSE," EIX"}</definedName>
    <definedName name="___ccc2_1_5" localSheetId="7" hidden="1">{#N/A,#N/A,FALSE,"Edison";#N/A,#N/A,FALSE," EIX"}</definedName>
    <definedName name="___ccc2_1_5" hidden="1">{#N/A,#N/A,FALSE,"Edison";#N/A,#N/A,FALSE," EIX"}</definedName>
    <definedName name="___ccc2_1_5_1" localSheetId="1" hidden="1">{#N/A,#N/A,FALSE,"Edison";#N/A,#N/A,FALSE," EIX"}</definedName>
    <definedName name="___ccc2_1_5_1" localSheetId="12" hidden="1">{#N/A,#N/A,FALSE,"Edison";#N/A,#N/A,FALSE," EIX"}</definedName>
    <definedName name="___ccc2_1_5_1" localSheetId="7" hidden="1">{#N/A,#N/A,FALSE,"Edison";#N/A,#N/A,FALSE," EIX"}</definedName>
    <definedName name="___ccc2_1_5_1" hidden="1">{#N/A,#N/A,FALSE,"Edison";#N/A,#N/A,FALSE," EIX"}</definedName>
    <definedName name="___ccc2_2" localSheetId="1" hidden="1">{#N/A,#N/A,FALSE,"Edison";#N/A,#N/A,FALSE," EIX"}</definedName>
    <definedName name="___ccc2_2" localSheetId="12" hidden="1">{#N/A,#N/A,FALSE,"Edison";#N/A,#N/A,FALSE," EIX"}</definedName>
    <definedName name="___ccc2_2" localSheetId="7" hidden="1">{#N/A,#N/A,FALSE,"Edison";#N/A,#N/A,FALSE," EIX"}</definedName>
    <definedName name="___ccc2_2" hidden="1">{#N/A,#N/A,FALSE,"Edison";#N/A,#N/A,FALSE," EIX"}</definedName>
    <definedName name="___ccc2_2_1" localSheetId="1" hidden="1">{#N/A,#N/A,FALSE,"Edison";#N/A,#N/A,FALSE," EIX"}</definedName>
    <definedName name="___ccc2_2_1" localSheetId="12" hidden="1">{#N/A,#N/A,FALSE,"Edison";#N/A,#N/A,FALSE," EIX"}</definedName>
    <definedName name="___ccc2_2_1" localSheetId="7" hidden="1">{#N/A,#N/A,FALSE,"Edison";#N/A,#N/A,FALSE," EIX"}</definedName>
    <definedName name="___ccc2_2_1" hidden="1">{#N/A,#N/A,FALSE,"Edison";#N/A,#N/A,FALSE," EIX"}</definedName>
    <definedName name="___ccc2_2_1_1" localSheetId="1" hidden="1">{#N/A,#N/A,FALSE,"Edison";#N/A,#N/A,FALSE," EIX"}</definedName>
    <definedName name="___ccc2_2_1_1" localSheetId="12" hidden="1">{#N/A,#N/A,FALSE,"Edison";#N/A,#N/A,FALSE," EIX"}</definedName>
    <definedName name="___ccc2_2_1_1" localSheetId="7" hidden="1">{#N/A,#N/A,FALSE,"Edison";#N/A,#N/A,FALSE," EIX"}</definedName>
    <definedName name="___ccc2_2_1_1" hidden="1">{#N/A,#N/A,FALSE,"Edison";#N/A,#N/A,FALSE," EIX"}</definedName>
    <definedName name="___ccc2_2_2" localSheetId="1" hidden="1">{#N/A,#N/A,FALSE,"Edison";#N/A,#N/A,FALSE," EIX"}</definedName>
    <definedName name="___ccc2_2_2" localSheetId="12" hidden="1">{#N/A,#N/A,FALSE,"Edison";#N/A,#N/A,FALSE," EIX"}</definedName>
    <definedName name="___ccc2_2_2" localSheetId="7" hidden="1">{#N/A,#N/A,FALSE,"Edison";#N/A,#N/A,FALSE," EIX"}</definedName>
    <definedName name="___ccc2_2_2" hidden="1">{#N/A,#N/A,FALSE,"Edison";#N/A,#N/A,FALSE," EIX"}</definedName>
    <definedName name="___ccc2_2_2_1" localSheetId="1" hidden="1">{#N/A,#N/A,FALSE,"Edison";#N/A,#N/A,FALSE," EIX"}</definedName>
    <definedName name="___ccc2_2_2_1" localSheetId="12" hidden="1">{#N/A,#N/A,FALSE,"Edison";#N/A,#N/A,FALSE," EIX"}</definedName>
    <definedName name="___ccc2_2_2_1" localSheetId="7" hidden="1">{#N/A,#N/A,FALSE,"Edison";#N/A,#N/A,FALSE," EIX"}</definedName>
    <definedName name="___ccc2_2_2_1" hidden="1">{#N/A,#N/A,FALSE,"Edison";#N/A,#N/A,FALSE," EIX"}</definedName>
    <definedName name="___ccc2_2_3" localSheetId="1" hidden="1">{#N/A,#N/A,FALSE,"Edison";#N/A,#N/A,FALSE," EIX"}</definedName>
    <definedName name="___ccc2_2_3" localSheetId="12" hidden="1">{#N/A,#N/A,FALSE,"Edison";#N/A,#N/A,FALSE," EIX"}</definedName>
    <definedName name="___ccc2_2_3" localSheetId="7" hidden="1">{#N/A,#N/A,FALSE,"Edison";#N/A,#N/A,FALSE," EIX"}</definedName>
    <definedName name="___ccc2_2_3" hidden="1">{#N/A,#N/A,FALSE,"Edison";#N/A,#N/A,FALSE," EIX"}</definedName>
    <definedName name="___ccc2_2_3_1" localSheetId="1" hidden="1">{#N/A,#N/A,FALSE,"Edison";#N/A,#N/A,FALSE," EIX"}</definedName>
    <definedName name="___ccc2_2_3_1" localSheetId="12" hidden="1">{#N/A,#N/A,FALSE,"Edison";#N/A,#N/A,FALSE," EIX"}</definedName>
    <definedName name="___ccc2_2_3_1" localSheetId="7" hidden="1">{#N/A,#N/A,FALSE,"Edison";#N/A,#N/A,FALSE," EIX"}</definedName>
    <definedName name="___ccc2_2_3_1" hidden="1">{#N/A,#N/A,FALSE,"Edison";#N/A,#N/A,FALSE," EIX"}</definedName>
    <definedName name="___ccc2_2_4" localSheetId="1" hidden="1">{#N/A,#N/A,FALSE,"Edison";#N/A,#N/A,FALSE," EIX"}</definedName>
    <definedName name="___ccc2_2_4" localSheetId="12" hidden="1">{#N/A,#N/A,FALSE,"Edison";#N/A,#N/A,FALSE," EIX"}</definedName>
    <definedName name="___ccc2_2_4" localSheetId="7" hidden="1">{#N/A,#N/A,FALSE,"Edison";#N/A,#N/A,FALSE," EIX"}</definedName>
    <definedName name="___ccc2_2_4" hidden="1">{#N/A,#N/A,FALSE,"Edison";#N/A,#N/A,FALSE," EIX"}</definedName>
    <definedName name="___ccc2_2_4_1" localSheetId="1" hidden="1">{#N/A,#N/A,FALSE,"Edison";#N/A,#N/A,FALSE," EIX"}</definedName>
    <definedName name="___ccc2_2_4_1" localSheetId="12" hidden="1">{#N/A,#N/A,FALSE,"Edison";#N/A,#N/A,FALSE," EIX"}</definedName>
    <definedName name="___ccc2_2_4_1" localSheetId="7" hidden="1">{#N/A,#N/A,FALSE,"Edison";#N/A,#N/A,FALSE," EIX"}</definedName>
    <definedName name="___ccc2_2_4_1" hidden="1">{#N/A,#N/A,FALSE,"Edison";#N/A,#N/A,FALSE," EIX"}</definedName>
    <definedName name="___ccc2_2_5" localSheetId="1" hidden="1">{#N/A,#N/A,FALSE,"Edison";#N/A,#N/A,FALSE," EIX"}</definedName>
    <definedName name="___ccc2_2_5" localSheetId="12" hidden="1">{#N/A,#N/A,FALSE,"Edison";#N/A,#N/A,FALSE," EIX"}</definedName>
    <definedName name="___ccc2_2_5" localSheetId="7" hidden="1">{#N/A,#N/A,FALSE,"Edison";#N/A,#N/A,FALSE," EIX"}</definedName>
    <definedName name="___ccc2_2_5" hidden="1">{#N/A,#N/A,FALSE,"Edison";#N/A,#N/A,FALSE," EIX"}</definedName>
    <definedName name="___ccc2_2_5_1" localSheetId="1" hidden="1">{#N/A,#N/A,FALSE,"Edison";#N/A,#N/A,FALSE," EIX"}</definedName>
    <definedName name="___ccc2_2_5_1" localSheetId="12" hidden="1">{#N/A,#N/A,FALSE,"Edison";#N/A,#N/A,FALSE," EIX"}</definedName>
    <definedName name="___ccc2_2_5_1" localSheetId="7" hidden="1">{#N/A,#N/A,FALSE,"Edison";#N/A,#N/A,FALSE," EIX"}</definedName>
    <definedName name="___ccc2_2_5_1" hidden="1">{#N/A,#N/A,FALSE,"Edison";#N/A,#N/A,FALSE," EIX"}</definedName>
    <definedName name="___ccc2_3" localSheetId="1" hidden="1">{#N/A,#N/A,FALSE,"Edison";#N/A,#N/A,FALSE," EIX"}</definedName>
    <definedName name="___ccc2_3" localSheetId="12" hidden="1">{#N/A,#N/A,FALSE,"Edison";#N/A,#N/A,FALSE," EIX"}</definedName>
    <definedName name="___ccc2_3" localSheetId="7" hidden="1">{#N/A,#N/A,FALSE,"Edison";#N/A,#N/A,FALSE," EIX"}</definedName>
    <definedName name="___ccc2_3" hidden="1">{#N/A,#N/A,FALSE,"Edison";#N/A,#N/A,FALSE," EIX"}</definedName>
    <definedName name="___ccc2_3_1" localSheetId="1" hidden="1">{#N/A,#N/A,FALSE,"Edison";#N/A,#N/A,FALSE," EIX"}</definedName>
    <definedName name="___ccc2_3_1" localSheetId="12" hidden="1">{#N/A,#N/A,FALSE,"Edison";#N/A,#N/A,FALSE," EIX"}</definedName>
    <definedName name="___ccc2_3_1" localSheetId="7" hidden="1">{#N/A,#N/A,FALSE,"Edison";#N/A,#N/A,FALSE," EIX"}</definedName>
    <definedName name="___ccc2_3_1" hidden="1">{#N/A,#N/A,FALSE,"Edison";#N/A,#N/A,FALSE," EIX"}</definedName>
    <definedName name="___ccc2_3_1_1" localSheetId="1" hidden="1">{#N/A,#N/A,FALSE,"Edison";#N/A,#N/A,FALSE," EIX"}</definedName>
    <definedName name="___ccc2_3_1_1" localSheetId="12" hidden="1">{#N/A,#N/A,FALSE,"Edison";#N/A,#N/A,FALSE," EIX"}</definedName>
    <definedName name="___ccc2_3_1_1" localSheetId="7" hidden="1">{#N/A,#N/A,FALSE,"Edison";#N/A,#N/A,FALSE," EIX"}</definedName>
    <definedName name="___ccc2_3_1_1" hidden="1">{#N/A,#N/A,FALSE,"Edison";#N/A,#N/A,FALSE," EIX"}</definedName>
    <definedName name="___ccc2_3_2" localSheetId="1" hidden="1">{#N/A,#N/A,FALSE,"Edison";#N/A,#N/A,FALSE," EIX"}</definedName>
    <definedName name="___ccc2_3_2" localSheetId="12" hidden="1">{#N/A,#N/A,FALSE,"Edison";#N/A,#N/A,FALSE," EIX"}</definedName>
    <definedName name="___ccc2_3_2" localSheetId="7" hidden="1">{#N/A,#N/A,FALSE,"Edison";#N/A,#N/A,FALSE," EIX"}</definedName>
    <definedName name="___ccc2_3_2" hidden="1">{#N/A,#N/A,FALSE,"Edison";#N/A,#N/A,FALSE," EIX"}</definedName>
    <definedName name="___ccc2_3_2_1" localSheetId="1" hidden="1">{#N/A,#N/A,FALSE,"Edison";#N/A,#N/A,FALSE," EIX"}</definedName>
    <definedName name="___ccc2_3_2_1" localSheetId="12" hidden="1">{#N/A,#N/A,FALSE,"Edison";#N/A,#N/A,FALSE," EIX"}</definedName>
    <definedName name="___ccc2_3_2_1" localSheetId="7" hidden="1">{#N/A,#N/A,FALSE,"Edison";#N/A,#N/A,FALSE," EIX"}</definedName>
    <definedName name="___ccc2_3_2_1" hidden="1">{#N/A,#N/A,FALSE,"Edison";#N/A,#N/A,FALSE," EIX"}</definedName>
    <definedName name="___ccc2_3_3" localSheetId="1" hidden="1">{#N/A,#N/A,FALSE,"Edison";#N/A,#N/A,FALSE," EIX"}</definedName>
    <definedName name="___ccc2_3_3" localSheetId="12" hidden="1">{#N/A,#N/A,FALSE,"Edison";#N/A,#N/A,FALSE," EIX"}</definedName>
    <definedName name="___ccc2_3_3" localSheetId="7" hidden="1">{#N/A,#N/A,FALSE,"Edison";#N/A,#N/A,FALSE," EIX"}</definedName>
    <definedName name="___ccc2_3_3" hidden="1">{#N/A,#N/A,FALSE,"Edison";#N/A,#N/A,FALSE," EIX"}</definedName>
    <definedName name="___ccc2_3_3_1" localSheetId="1" hidden="1">{#N/A,#N/A,FALSE,"Edison";#N/A,#N/A,FALSE," EIX"}</definedName>
    <definedName name="___ccc2_3_3_1" localSheetId="12" hidden="1">{#N/A,#N/A,FALSE,"Edison";#N/A,#N/A,FALSE," EIX"}</definedName>
    <definedName name="___ccc2_3_3_1" localSheetId="7" hidden="1">{#N/A,#N/A,FALSE,"Edison";#N/A,#N/A,FALSE," EIX"}</definedName>
    <definedName name="___ccc2_3_3_1" hidden="1">{#N/A,#N/A,FALSE,"Edison";#N/A,#N/A,FALSE," EIX"}</definedName>
    <definedName name="___ccc2_3_4" localSheetId="1" hidden="1">{#N/A,#N/A,FALSE,"Edison";#N/A,#N/A,FALSE," EIX"}</definedName>
    <definedName name="___ccc2_3_4" localSheetId="12" hidden="1">{#N/A,#N/A,FALSE,"Edison";#N/A,#N/A,FALSE," EIX"}</definedName>
    <definedName name="___ccc2_3_4" localSheetId="7" hidden="1">{#N/A,#N/A,FALSE,"Edison";#N/A,#N/A,FALSE," EIX"}</definedName>
    <definedName name="___ccc2_3_4" hidden="1">{#N/A,#N/A,FALSE,"Edison";#N/A,#N/A,FALSE," EIX"}</definedName>
    <definedName name="___ccc2_3_4_1" localSheetId="1" hidden="1">{#N/A,#N/A,FALSE,"Edison";#N/A,#N/A,FALSE," EIX"}</definedName>
    <definedName name="___ccc2_3_4_1" localSheetId="12" hidden="1">{#N/A,#N/A,FALSE,"Edison";#N/A,#N/A,FALSE," EIX"}</definedName>
    <definedName name="___ccc2_3_4_1" localSheetId="7" hidden="1">{#N/A,#N/A,FALSE,"Edison";#N/A,#N/A,FALSE," EIX"}</definedName>
    <definedName name="___ccc2_3_4_1" hidden="1">{#N/A,#N/A,FALSE,"Edison";#N/A,#N/A,FALSE," EIX"}</definedName>
    <definedName name="___ccc2_3_5" localSheetId="1" hidden="1">{#N/A,#N/A,FALSE,"Edison";#N/A,#N/A,FALSE," EIX"}</definedName>
    <definedName name="___ccc2_3_5" localSheetId="12" hidden="1">{#N/A,#N/A,FALSE,"Edison";#N/A,#N/A,FALSE," EIX"}</definedName>
    <definedName name="___ccc2_3_5" localSheetId="7" hidden="1">{#N/A,#N/A,FALSE,"Edison";#N/A,#N/A,FALSE," EIX"}</definedName>
    <definedName name="___ccc2_3_5" hidden="1">{#N/A,#N/A,FALSE,"Edison";#N/A,#N/A,FALSE," EIX"}</definedName>
    <definedName name="___ccc2_3_5_1" localSheetId="1" hidden="1">{#N/A,#N/A,FALSE,"Edison";#N/A,#N/A,FALSE," EIX"}</definedName>
    <definedName name="___ccc2_3_5_1" localSheetId="12" hidden="1">{#N/A,#N/A,FALSE,"Edison";#N/A,#N/A,FALSE," EIX"}</definedName>
    <definedName name="___ccc2_3_5_1" localSheetId="7" hidden="1">{#N/A,#N/A,FALSE,"Edison";#N/A,#N/A,FALSE," EIX"}</definedName>
    <definedName name="___ccc2_3_5_1" hidden="1">{#N/A,#N/A,FALSE,"Edison";#N/A,#N/A,FALSE," EIX"}</definedName>
    <definedName name="___ccc2_4" localSheetId="1" hidden="1">{#N/A,#N/A,FALSE,"Edison";#N/A,#N/A,FALSE," EIX"}</definedName>
    <definedName name="___ccc2_4" localSheetId="12" hidden="1">{#N/A,#N/A,FALSE,"Edison";#N/A,#N/A,FALSE," EIX"}</definedName>
    <definedName name="___ccc2_4" localSheetId="7" hidden="1">{#N/A,#N/A,FALSE,"Edison";#N/A,#N/A,FALSE," EIX"}</definedName>
    <definedName name="___ccc2_4" hidden="1">{#N/A,#N/A,FALSE,"Edison";#N/A,#N/A,FALSE," EIX"}</definedName>
    <definedName name="___ccc2_4_1" localSheetId="1" hidden="1">{#N/A,#N/A,FALSE,"Edison";#N/A,#N/A,FALSE," EIX"}</definedName>
    <definedName name="___ccc2_4_1" localSheetId="12" hidden="1">{#N/A,#N/A,FALSE,"Edison";#N/A,#N/A,FALSE," EIX"}</definedName>
    <definedName name="___ccc2_4_1" localSheetId="7" hidden="1">{#N/A,#N/A,FALSE,"Edison";#N/A,#N/A,FALSE," EIX"}</definedName>
    <definedName name="___ccc2_4_1" hidden="1">{#N/A,#N/A,FALSE,"Edison";#N/A,#N/A,FALSE," EIX"}</definedName>
    <definedName name="___ccc2_4_1_1" localSheetId="1" hidden="1">{#N/A,#N/A,FALSE,"Edison";#N/A,#N/A,FALSE," EIX"}</definedName>
    <definedName name="___ccc2_4_1_1" localSheetId="12" hidden="1">{#N/A,#N/A,FALSE,"Edison";#N/A,#N/A,FALSE," EIX"}</definedName>
    <definedName name="___ccc2_4_1_1" localSheetId="7" hidden="1">{#N/A,#N/A,FALSE,"Edison";#N/A,#N/A,FALSE," EIX"}</definedName>
    <definedName name="___ccc2_4_1_1" hidden="1">{#N/A,#N/A,FALSE,"Edison";#N/A,#N/A,FALSE," EIX"}</definedName>
    <definedName name="___ccc2_4_2" localSheetId="1" hidden="1">{#N/A,#N/A,FALSE,"Edison";#N/A,#N/A,FALSE," EIX"}</definedName>
    <definedName name="___ccc2_4_2" localSheetId="12" hidden="1">{#N/A,#N/A,FALSE,"Edison";#N/A,#N/A,FALSE," EIX"}</definedName>
    <definedName name="___ccc2_4_2" localSheetId="7" hidden="1">{#N/A,#N/A,FALSE,"Edison";#N/A,#N/A,FALSE," EIX"}</definedName>
    <definedName name="___ccc2_4_2" hidden="1">{#N/A,#N/A,FALSE,"Edison";#N/A,#N/A,FALSE," EIX"}</definedName>
    <definedName name="___ccc2_4_2_1" localSheetId="1" hidden="1">{#N/A,#N/A,FALSE,"Edison";#N/A,#N/A,FALSE," EIX"}</definedName>
    <definedName name="___ccc2_4_2_1" localSheetId="12" hidden="1">{#N/A,#N/A,FALSE,"Edison";#N/A,#N/A,FALSE," EIX"}</definedName>
    <definedName name="___ccc2_4_2_1" localSheetId="7" hidden="1">{#N/A,#N/A,FALSE,"Edison";#N/A,#N/A,FALSE," EIX"}</definedName>
    <definedName name="___ccc2_4_2_1" hidden="1">{#N/A,#N/A,FALSE,"Edison";#N/A,#N/A,FALSE," EIX"}</definedName>
    <definedName name="___ccc2_4_3" localSheetId="1" hidden="1">{#N/A,#N/A,FALSE,"Edison";#N/A,#N/A,FALSE," EIX"}</definedName>
    <definedName name="___ccc2_4_3" localSheetId="12" hidden="1">{#N/A,#N/A,FALSE,"Edison";#N/A,#N/A,FALSE," EIX"}</definedName>
    <definedName name="___ccc2_4_3" localSheetId="7" hidden="1">{#N/A,#N/A,FALSE,"Edison";#N/A,#N/A,FALSE," EIX"}</definedName>
    <definedName name="___ccc2_4_3" hidden="1">{#N/A,#N/A,FALSE,"Edison";#N/A,#N/A,FALSE," EIX"}</definedName>
    <definedName name="___ccc2_4_3_1" localSheetId="1" hidden="1">{#N/A,#N/A,FALSE,"Edison";#N/A,#N/A,FALSE," EIX"}</definedName>
    <definedName name="___ccc2_4_3_1" localSheetId="12" hidden="1">{#N/A,#N/A,FALSE,"Edison";#N/A,#N/A,FALSE," EIX"}</definedName>
    <definedName name="___ccc2_4_3_1" localSheetId="7" hidden="1">{#N/A,#N/A,FALSE,"Edison";#N/A,#N/A,FALSE," EIX"}</definedName>
    <definedName name="___ccc2_4_3_1" hidden="1">{#N/A,#N/A,FALSE,"Edison";#N/A,#N/A,FALSE," EIX"}</definedName>
    <definedName name="___ccc2_4_4" localSheetId="1" hidden="1">{#N/A,#N/A,FALSE,"Edison";#N/A,#N/A,FALSE," EIX"}</definedName>
    <definedName name="___ccc2_4_4" localSheetId="12" hidden="1">{#N/A,#N/A,FALSE,"Edison";#N/A,#N/A,FALSE," EIX"}</definedName>
    <definedName name="___ccc2_4_4" localSheetId="7" hidden="1">{#N/A,#N/A,FALSE,"Edison";#N/A,#N/A,FALSE," EIX"}</definedName>
    <definedName name="___ccc2_4_4" hidden="1">{#N/A,#N/A,FALSE,"Edison";#N/A,#N/A,FALSE," EIX"}</definedName>
    <definedName name="___ccc2_4_4_1" localSheetId="1" hidden="1">{#N/A,#N/A,FALSE,"Edison";#N/A,#N/A,FALSE," EIX"}</definedName>
    <definedName name="___ccc2_4_4_1" localSheetId="12" hidden="1">{#N/A,#N/A,FALSE,"Edison";#N/A,#N/A,FALSE," EIX"}</definedName>
    <definedName name="___ccc2_4_4_1" localSheetId="7" hidden="1">{#N/A,#N/A,FALSE,"Edison";#N/A,#N/A,FALSE," EIX"}</definedName>
    <definedName name="___ccc2_4_4_1" hidden="1">{#N/A,#N/A,FALSE,"Edison";#N/A,#N/A,FALSE," EIX"}</definedName>
    <definedName name="___ccc2_4_5" localSheetId="1" hidden="1">{#N/A,#N/A,FALSE,"Edison";#N/A,#N/A,FALSE," EIX"}</definedName>
    <definedName name="___ccc2_4_5" localSheetId="12" hidden="1">{#N/A,#N/A,FALSE,"Edison";#N/A,#N/A,FALSE," EIX"}</definedName>
    <definedName name="___ccc2_4_5" localSheetId="7" hidden="1">{#N/A,#N/A,FALSE,"Edison";#N/A,#N/A,FALSE," EIX"}</definedName>
    <definedName name="___ccc2_4_5" hidden="1">{#N/A,#N/A,FALSE,"Edison";#N/A,#N/A,FALSE," EIX"}</definedName>
    <definedName name="___ccc2_4_5_1" localSheetId="1" hidden="1">{#N/A,#N/A,FALSE,"Edison";#N/A,#N/A,FALSE," EIX"}</definedName>
    <definedName name="___ccc2_4_5_1" localSheetId="12" hidden="1">{#N/A,#N/A,FALSE,"Edison";#N/A,#N/A,FALSE," EIX"}</definedName>
    <definedName name="___ccc2_4_5_1" localSheetId="7" hidden="1">{#N/A,#N/A,FALSE,"Edison";#N/A,#N/A,FALSE," EIX"}</definedName>
    <definedName name="___ccc2_4_5_1" hidden="1">{#N/A,#N/A,FALSE,"Edison";#N/A,#N/A,FALSE," EIX"}</definedName>
    <definedName name="___ccc2_5" localSheetId="1" hidden="1">{#N/A,#N/A,FALSE,"Edison";#N/A,#N/A,FALSE," EIX"}</definedName>
    <definedName name="___ccc2_5" localSheetId="12" hidden="1">{#N/A,#N/A,FALSE,"Edison";#N/A,#N/A,FALSE," EIX"}</definedName>
    <definedName name="___ccc2_5" localSheetId="7" hidden="1">{#N/A,#N/A,FALSE,"Edison";#N/A,#N/A,FALSE," EIX"}</definedName>
    <definedName name="___ccc2_5" hidden="1">{#N/A,#N/A,FALSE,"Edison";#N/A,#N/A,FALSE," EIX"}</definedName>
    <definedName name="___ccc2_5_1" localSheetId="1" hidden="1">{#N/A,#N/A,FALSE,"Edison";#N/A,#N/A,FALSE," EIX"}</definedName>
    <definedName name="___ccc2_5_1" localSheetId="12" hidden="1">{#N/A,#N/A,FALSE,"Edison";#N/A,#N/A,FALSE," EIX"}</definedName>
    <definedName name="___ccc2_5_1" localSheetId="7" hidden="1">{#N/A,#N/A,FALSE,"Edison";#N/A,#N/A,FALSE," EIX"}</definedName>
    <definedName name="___ccc2_5_1" hidden="1">{#N/A,#N/A,FALSE,"Edison";#N/A,#N/A,FALSE," EIX"}</definedName>
    <definedName name="___ccc2_5_1_1" localSheetId="1" hidden="1">{#N/A,#N/A,FALSE,"Edison";#N/A,#N/A,FALSE," EIX"}</definedName>
    <definedName name="___ccc2_5_1_1" localSheetId="12" hidden="1">{#N/A,#N/A,FALSE,"Edison";#N/A,#N/A,FALSE," EIX"}</definedName>
    <definedName name="___ccc2_5_1_1" localSheetId="7" hidden="1">{#N/A,#N/A,FALSE,"Edison";#N/A,#N/A,FALSE," EIX"}</definedName>
    <definedName name="___ccc2_5_1_1" hidden="1">{#N/A,#N/A,FALSE,"Edison";#N/A,#N/A,FALSE," EIX"}</definedName>
    <definedName name="___ccc2_5_2" localSheetId="1" hidden="1">{#N/A,#N/A,FALSE,"Edison";#N/A,#N/A,FALSE," EIX"}</definedName>
    <definedName name="___ccc2_5_2" localSheetId="12" hidden="1">{#N/A,#N/A,FALSE,"Edison";#N/A,#N/A,FALSE," EIX"}</definedName>
    <definedName name="___ccc2_5_2" localSheetId="7" hidden="1">{#N/A,#N/A,FALSE,"Edison";#N/A,#N/A,FALSE," EIX"}</definedName>
    <definedName name="___ccc2_5_2" hidden="1">{#N/A,#N/A,FALSE,"Edison";#N/A,#N/A,FALSE," EIX"}</definedName>
    <definedName name="___ccc2_5_2_1" localSheetId="1" hidden="1">{#N/A,#N/A,FALSE,"Edison";#N/A,#N/A,FALSE," EIX"}</definedName>
    <definedName name="___ccc2_5_2_1" localSheetId="12" hidden="1">{#N/A,#N/A,FALSE,"Edison";#N/A,#N/A,FALSE," EIX"}</definedName>
    <definedName name="___ccc2_5_2_1" localSheetId="7" hidden="1">{#N/A,#N/A,FALSE,"Edison";#N/A,#N/A,FALSE," EIX"}</definedName>
    <definedName name="___ccc2_5_2_1" hidden="1">{#N/A,#N/A,FALSE,"Edison";#N/A,#N/A,FALSE," EIX"}</definedName>
    <definedName name="___ccc2_5_3" localSheetId="1" hidden="1">{#N/A,#N/A,FALSE,"Edison";#N/A,#N/A,FALSE," EIX"}</definedName>
    <definedName name="___ccc2_5_3" localSheetId="12" hidden="1">{#N/A,#N/A,FALSE,"Edison";#N/A,#N/A,FALSE," EIX"}</definedName>
    <definedName name="___ccc2_5_3" localSheetId="7" hidden="1">{#N/A,#N/A,FALSE,"Edison";#N/A,#N/A,FALSE," EIX"}</definedName>
    <definedName name="___ccc2_5_3" hidden="1">{#N/A,#N/A,FALSE,"Edison";#N/A,#N/A,FALSE," EIX"}</definedName>
    <definedName name="___ccc2_5_3_1" localSheetId="1" hidden="1">{#N/A,#N/A,FALSE,"Edison";#N/A,#N/A,FALSE," EIX"}</definedName>
    <definedName name="___ccc2_5_3_1" localSheetId="12" hidden="1">{#N/A,#N/A,FALSE,"Edison";#N/A,#N/A,FALSE," EIX"}</definedName>
    <definedName name="___ccc2_5_3_1" localSheetId="7" hidden="1">{#N/A,#N/A,FALSE,"Edison";#N/A,#N/A,FALSE," EIX"}</definedName>
    <definedName name="___ccc2_5_3_1" hidden="1">{#N/A,#N/A,FALSE,"Edison";#N/A,#N/A,FALSE," EIX"}</definedName>
    <definedName name="___ccc2_5_4" localSheetId="1" hidden="1">{#N/A,#N/A,FALSE,"Edison";#N/A,#N/A,FALSE," EIX"}</definedName>
    <definedName name="___ccc2_5_4" localSheetId="12" hidden="1">{#N/A,#N/A,FALSE,"Edison";#N/A,#N/A,FALSE," EIX"}</definedName>
    <definedName name="___ccc2_5_4" localSheetId="7" hidden="1">{#N/A,#N/A,FALSE,"Edison";#N/A,#N/A,FALSE," EIX"}</definedName>
    <definedName name="___ccc2_5_4" hidden="1">{#N/A,#N/A,FALSE,"Edison";#N/A,#N/A,FALSE," EIX"}</definedName>
    <definedName name="___ccc2_5_4_1" localSheetId="1" hidden="1">{#N/A,#N/A,FALSE,"Edison";#N/A,#N/A,FALSE," EIX"}</definedName>
    <definedName name="___ccc2_5_4_1" localSheetId="12" hidden="1">{#N/A,#N/A,FALSE,"Edison";#N/A,#N/A,FALSE," EIX"}</definedName>
    <definedName name="___ccc2_5_4_1" localSheetId="7" hidden="1">{#N/A,#N/A,FALSE,"Edison";#N/A,#N/A,FALSE," EIX"}</definedName>
    <definedName name="___ccc2_5_4_1" hidden="1">{#N/A,#N/A,FALSE,"Edison";#N/A,#N/A,FALSE," EIX"}</definedName>
    <definedName name="___ccc2_5_5" localSheetId="1" hidden="1">{#N/A,#N/A,FALSE,"Edison";#N/A,#N/A,FALSE," EIX"}</definedName>
    <definedName name="___ccc2_5_5" localSheetId="12" hidden="1">{#N/A,#N/A,FALSE,"Edison";#N/A,#N/A,FALSE," EIX"}</definedName>
    <definedName name="___ccc2_5_5" localSheetId="7" hidden="1">{#N/A,#N/A,FALSE,"Edison";#N/A,#N/A,FALSE," EIX"}</definedName>
    <definedName name="___ccc2_5_5" hidden="1">{#N/A,#N/A,FALSE,"Edison";#N/A,#N/A,FALSE," EIX"}</definedName>
    <definedName name="___ccc2_5_5_1" localSheetId="1" hidden="1">{#N/A,#N/A,FALSE,"Edison";#N/A,#N/A,FALSE," EIX"}</definedName>
    <definedName name="___ccc2_5_5_1" localSheetId="12"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1">[3]Current!#REF!</definedName>
    <definedName name="___Kap1" localSheetId="12">[3]Current!#REF!</definedName>
    <definedName name="___Kap1">[4]Current!#REF!</definedName>
    <definedName name="___Kap2" localSheetId="1">[3]Current!#REF!</definedName>
    <definedName name="___Kap2" localSheetId="12">[3]Current!#REF!</definedName>
    <definedName name="___Kap2">[4]Current!#REF!</definedName>
    <definedName name="___MAC1" localSheetId="1">#REF!</definedName>
    <definedName name="___MAC1" localSheetId="12">#REF!</definedName>
    <definedName name="___MAC1">#REF!</definedName>
    <definedName name="___MAC2" localSheetId="1">#REF!</definedName>
    <definedName name="___MAC2" localSheetId="12">#REF!</definedName>
    <definedName name="___MAC2">#REF!</definedName>
    <definedName name="___MAC20" localSheetId="1">#REF!</definedName>
    <definedName name="___MAC20" localSheetId="1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1" hidden="1">[8]Summ!#REF!</definedName>
    <definedName name="__123Graph_D" localSheetId="12" hidden="1">[8]Summ!#REF!</definedName>
    <definedName name="__123Graph_D" hidden="1">[9]Summ!#REF!</definedName>
    <definedName name="__123Graph_LBL_A" hidden="1">[10]Report!#REF!</definedName>
    <definedName name="__1Module_EC_Cap_F_.RatioCal4" localSheetId="1">[11]!__1Module_EC_Cap_F_.RatioCal4</definedName>
    <definedName name="__1Module_EC_Cap_F_.RatioCal4" localSheetId="12">[11]!__1Module_EC_Cap_F_.RatioCal4</definedName>
    <definedName name="__1Module_EC_Cap_F_.RatioCal4">[12]!__1Module_EC_Cap_F_.RatioCal4</definedName>
    <definedName name="__2_2005_Cap_Labor_Cost_by_Union_Code" localSheetId="1">#REF!</definedName>
    <definedName name="__2_2005_Cap_Labor_Cost_by_Union_Code" localSheetId="12">#REF!</definedName>
    <definedName name="__2_2005_Cap_Labor_Cost_by_Union_Code">#REF!</definedName>
    <definedName name="__2004__meter_readers" localSheetId="1">'[13]Global Parameters'!#REF!</definedName>
    <definedName name="__2004__meter_readers" localSheetId="12">'[13]Global Parameters'!#REF!</definedName>
    <definedName name="__2004__meter_readers">'[13]Global Parameters'!#REF!</definedName>
    <definedName name="__2005_Cap_Labor_Cost_by_Union_Code" localSheetId="1">#REF!</definedName>
    <definedName name="__2005_Cap_Labor_Cost_by_Union_Code" localSheetId="12">#REF!</definedName>
    <definedName name="__2005_Cap_Labor_Cost_by_Union_Code">#REF!</definedName>
    <definedName name="__2005_YTD_from_BPRS" localSheetId="1">#REF!</definedName>
    <definedName name="__2005_YTD_from_BPRS" localSheetId="12">#REF!</definedName>
    <definedName name="__2005_YTD_from_BPRS">#REF!</definedName>
    <definedName name="__3_2005_YTD_from_BPRS" localSheetId="1">#REF!</definedName>
    <definedName name="__3_2005_YTD_from_BPRS" localSheetId="12">#REF!</definedName>
    <definedName name="__3_2005_YTD_from_BPRS">#REF!</definedName>
    <definedName name="__a2" localSheetId="1" hidden="1">{#N/A,#N/A,FALSE,"Edison";#N/A,#N/A,FALSE," EIX"}</definedName>
    <definedName name="__a2" localSheetId="12" hidden="1">{#N/A,#N/A,FALSE,"Edison";#N/A,#N/A,FALSE," EIX"}</definedName>
    <definedName name="__a2" localSheetId="7" hidden="1">{#N/A,#N/A,FALSE,"Edison";#N/A,#N/A,FALSE," EIX"}</definedName>
    <definedName name="__a2" hidden="1">{#N/A,#N/A,FALSE,"Edison";#N/A,#N/A,FALSE," EIX"}</definedName>
    <definedName name="__a2_1" localSheetId="1" hidden="1">{#N/A,#N/A,FALSE,"Edison";#N/A,#N/A,FALSE," EIX"}</definedName>
    <definedName name="__a2_1" localSheetId="12" hidden="1">{#N/A,#N/A,FALSE,"Edison";#N/A,#N/A,FALSE," EIX"}</definedName>
    <definedName name="__a2_1" localSheetId="7" hidden="1">{#N/A,#N/A,FALSE,"Edison";#N/A,#N/A,FALSE," EIX"}</definedName>
    <definedName name="__a2_1" hidden="1">{#N/A,#N/A,FALSE,"Edison";#N/A,#N/A,FALSE," EIX"}</definedName>
    <definedName name="__a2_1_1" localSheetId="1" hidden="1">{#N/A,#N/A,FALSE,"Edison";#N/A,#N/A,FALSE," EIX"}</definedName>
    <definedName name="__a2_1_1" localSheetId="12" hidden="1">{#N/A,#N/A,FALSE,"Edison";#N/A,#N/A,FALSE," EIX"}</definedName>
    <definedName name="__a2_1_1" localSheetId="7" hidden="1">{#N/A,#N/A,FALSE,"Edison";#N/A,#N/A,FALSE," EIX"}</definedName>
    <definedName name="__a2_1_1" hidden="1">{#N/A,#N/A,FALSE,"Edison";#N/A,#N/A,FALSE," EIX"}</definedName>
    <definedName name="__a2_1_1_1" localSheetId="1" hidden="1">{#N/A,#N/A,FALSE,"Edison";#N/A,#N/A,FALSE," EIX"}</definedName>
    <definedName name="__a2_1_1_1" localSheetId="12" hidden="1">{#N/A,#N/A,FALSE,"Edison";#N/A,#N/A,FALSE," EIX"}</definedName>
    <definedName name="__a2_1_1_1" localSheetId="7" hidden="1">{#N/A,#N/A,FALSE,"Edison";#N/A,#N/A,FALSE," EIX"}</definedName>
    <definedName name="__a2_1_1_1" hidden="1">{#N/A,#N/A,FALSE,"Edison";#N/A,#N/A,FALSE," EIX"}</definedName>
    <definedName name="__a2_1_2" localSheetId="1" hidden="1">{#N/A,#N/A,FALSE,"Edison";#N/A,#N/A,FALSE," EIX"}</definedName>
    <definedName name="__a2_1_2" localSheetId="12" hidden="1">{#N/A,#N/A,FALSE,"Edison";#N/A,#N/A,FALSE," EIX"}</definedName>
    <definedName name="__a2_1_2" localSheetId="7" hidden="1">{#N/A,#N/A,FALSE,"Edison";#N/A,#N/A,FALSE," EIX"}</definedName>
    <definedName name="__a2_1_2" hidden="1">{#N/A,#N/A,FALSE,"Edison";#N/A,#N/A,FALSE," EIX"}</definedName>
    <definedName name="__a2_1_2_1" localSheetId="1" hidden="1">{#N/A,#N/A,FALSE,"Edison";#N/A,#N/A,FALSE," EIX"}</definedName>
    <definedName name="__a2_1_2_1" localSheetId="12" hidden="1">{#N/A,#N/A,FALSE,"Edison";#N/A,#N/A,FALSE," EIX"}</definedName>
    <definedName name="__a2_1_2_1" localSheetId="7" hidden="1">{#N/A,#N/A,FALSE,"Edison";#N/A,#N/A,FALSE," EIX"}</definedName>
    <definedName name="__a2_1_2_1" hidden="1">{#N/A,#N/A,FALSE,"Edison";#N/A,#N/A,FALSE," EIX"}</definedName>
    <definedName name="__a2_1_3" localSheetId="1" hidden="1">{#N/A,#N/A,FALSE,"Edison";#N/A,#N/A,FALSE," EIX"}</definedName>
    <definedName name="__a2_1_3" localSheetId="12" hidden="1">{#N/A,#N/A,FALSE,"Edison";#N/A,#N/A,FALSE," EIX"}</definedName>
    <definedName name="__a2_1_3" localSheetId="7" hidden="1">{#N/A,#N/A,FALSE,"Edison";#N/A,#N/A,FALSE," EIX"}</definedName>
    <definedName name="__a2_1_3" hidden="1">{#N/A,#N/A,FALSE,"Edison";#N/A,#N/A,FALSE," EIX"}</definedName>
    <definedName name="__a2_1_3_1" localSheetId="1" hidden="1">{#N/A,#N/A,FALSE,"Edison";#N/A,#N/A,FALSE," EIX"}</definedName>
    <definedName name="__a2_1_3_1" localSheetId="12" hidden="1">{#N/A,#N/A,FALSE,"Edison";#N/A,#N/A,FALSE," EIX"}</definedName>
    <definedName name="__a2_1_3_1" localSheetId="7" hidden="1">{#N/A,#N/A,FALSE,"Edison";#N/A,#N/A,FALSE," EIX"}</definedName>
    <definedName name="__a2_1_3_1" hidden="1">{#N/A,#N/A,FALSE,"Edison";#N/A,#N/A,FALSE," EIX"}</definedName>
    <definedName name="__a2_1_4" localSheetId="1" hidden="1">{#N/A,#N/A,FALSE,"Edison";#N/A,#N/A,FALSE," EIX"}</definedName>
    <definedName name="__a2_1_4" localSheetId="12" hidden="1">{#N/A,#N/A,FALSE,"Edison";#N/A,#N/A,FALSE," EIX"}</definedName>
    <definedName name="__a2_1_4" localSheetId="7" hidden="1">{#N/A,#N/A,FALSE,"Edison";#N/A,#N/A,FALSE," EIX"}</definedName>
    <definedName name="__a2_1_4" hidden="1">{#N/A,#N/A,FALSE,"Edison";#N/A,#N/A,FALSE," EIX"}</definedName>
    <definedName name="__a2_1_4_1" localSheetId="1" hidden="1">{#N/A,#N/A,FALSE,"Edison";#N/A,#N/A,FALSE," EIX"}</definedName>
    <definedName name="__a2_1_4_1" localSheetId="12" hidden="1">{#N/A,#N/A,FALSE,"Edison";#N/A,#N/A,FALSE," EIX"}</definedName>
    <definedName name="__a2_1_4_1" localSheetId="7" hidden="1">{#N/A,#N/A,FALSE,"Edison";#N/A,#N/A,FALSE," EIX"}</definedName>
    <definedName name="__a2_1_4_1" hidden="1">{#N/A,#N/A,FALSE,"Edison";#N/A,#N/A,FALSE," EIX"}</definedName>
    <definedName name="__a2_1_5" localSheetId="1" hidden="1">{#N/A,#N/A,FALSE,"Edison";#N/A,#N/A,FALSE," EIX"}</definedName>
    <definedName name="__a2_1_5" localSheetId="12" hidden="1">{#N/A,#N/A,FALSE,"Edison";#N/A,#N/A,FALSE," EIX"}</definedName>
    <definedName name="__a2_1_5" localSheetId="7" hidden="1">{#N/A,#N/A,FALSE,"Edison";#N/A,#N/A,FALSE," EIX"}</definedName>
    <definedName name="__a2_1_5" hidden="1">{#N/A,#N/A,FALSE,"Edison";#N/A,#N/A,FALSE," EIX"}</definedName>
    <definedName name="__a2_1_5_1" localSheetId="1" hidden="1">{#N/A,#N/A,FALSE,"Edison";#N/A,#N/A,FALSE," EIX"}</definedName>
    <definedName name="__a2_1_5_1" localSheetId="12" hidden="1">{#N/A,#N/A,FALSE,"Edison";#N/A,#N/A,FALSE," EIX"}</definedName>
    <definedName name="__a2_1_5_1" localSheetId="7" hidden="1">{#N/A,#N/A,FALSE,"Edison";#N/A,#N/A,FALSE," EIX"}</definedName>
    <definedName name="__a2_1_5_1" hidden="1">{#N/A,#N/A,FALSE,"Edison";#N/A,#N/A,FALSE," EIX"}</definedName>
    <definedName name="__a2_2" localSheetId="1" hidden="1">{#N/A,#N/A,FALSE,"Edison";#N/A,#N/A,FALSE," EIX"}</definedName>
    <definedName name="__a2_2" localSheetId="12" hidden="1">{#N/A,#N/A,FALSE,"Edison";#N/A,#N/A,FALSE," EIX"}</definedName>
    <definedName name="__a2_2" localSheetId="7" hidden="1">{#N/A,#N/A,FALSE,"Edison";#N/A,#N/A,FALSE," EIX"}</definedName>
    <definedName name="__a2_2" hidden="1">{#N/A,#N/A,FALSE,"Edison";#N/A,#N/A,FALSE," EIX"}</definedName>
    <definedName name="__a2_2_1" localSheetId="1" hidden="1">{#N/A,#N/A,FALSE,"Edison";#N/A,#N/A,FALSE," EIX"}</definedName>
    <definedName name="__a2_2_1" localSheetId="12" hidden="1">{#N/A,#N/A,FALSE,"Edison";#N/A,#N/A,FALSE," EIX"}</definedName>
    <definedName name="__a2_2_1" localSheetId="7" hidden="1">{#N/A,#N/A,FALSE,"Edison";#N/A,#N/A,FALSE," EIX"}</definedName>
    <definedName name="__a2_2_1" hidden="1">{#N/A,#N/A,FALSE,"Edison";#N/A,#N/A,FALSE," EIX"}</definedName>
    <definedName name="__a2_2_1_1" localSheetId="1" hidden="1">{#N/A,#N/A,FALSE,"Edison";#N/A,#N/A,FALSE," EIX"}</definedName>
    <definedName name="__a2_2_1_1" localSheetId="12" hidden="1">{#N/A,#N/A,FALSE,"Edison";#N/A,#N/A,FALSE," EIX"}</definedName>
    <definedName name="__a2_2_1_1" localSheetId="7" hidden="1">{#N/A,#N/A,FALSE,"Edison";#N/A,#N/A,FALSE," EIX"}</definedName>
    <definedName name="__a2_2_1_1" hidden="1">{#N/A,#N/A,FALSE,"Edison";#N/A,#N/A,FALSE," EIX"}</definedName>
    <definedName name="__a2_2_2" localSheetId="1" hidden="1">{#N/A,#N/A,FALSE,"Edison";#N/A,#N/A,FALSE," EIX"}</definedName>
    <definedName name="__a2_2_2" localSheetId="12" hidden="1">{#N/A,#N/A,FALSE,"Edison";#N/A,#N/A,FALSE," EIX"}</definedName>
    <definedName name="__a2_2_2" localSheetId="7" hidden="1">{#N/A,#N/A,FALSE,"Edison";#N/A,#N/A,FALSE," EIX"}</definedName>
    <definedName name="__a2_2_2" hidden="1">{#N/A,#N/A,FALSE,"Edison";#N/A,#N/A,FALSE," EIX"}</definedName>
    <definedName name="__a2_2_2_1" localSheetId="1" hidden="1">{#N/A,#N/A,FALSE,"Edison";#N/A,#N/A,FALSE," EIX"}</definedName>
    <definedName name="__a2_2_2_1" localSheetId="12" hidden="1">{#N/A,#N/A,FALSE,"Edison";#N/A,#N/A,FALSE," EIX"}</definedName>
    <definedName name="__a2_2_2_1" localSheetId="7" hidden="1">{#N/A,#N/A,FALSE,"Edison";#N/A,#N/A,FALSE," EIX"}</definedName>
    <definedName name="__a2_2_2_1" hidden="1">{#N/A,#N/A,FALSE,"Edison";#N/A,#N/A,FALSE," EIX"}</definedName>
    <definedName name="__a2_2_3" localSheetId="1" hidden="1">{#N/A,#N/A,FALSE,"Edison";#N/A,#N/A,FALSE," EIX"}</definedName>
    <definedName name="__a2_2_3" localSheetId="12" hidden="1">{#N/A,#N/A,FALSE,"Edison";#N/A,#N/A,FALSE," EIX"}</definedName>
    <definedName name="__a2_2_3" localSheetId="7" hidden="1">{#N/A,#N/A,FALSE,"Edison";#N/A,#N/A,FALSE," EIX"}</definedName>
    <definedName name="__a2_2_3" hidden="1">{#N/A,#N/A,FALSE,"Edison";#N/A,#N/A,FALSE," EIX"}</definedName>
    <definedName name="__a2_2_3_1" localSheetId="1" hidden="1">{#N/A,#N/A,FALSE,"Edison";#N/A,#N/A,FALSE," EIX"}</definedName>
    <definedName name="__a2_2_3_1" localSheetId="12" hidden="1">{#N/A,#N/A,FALSE,"Edison";#N/A,#N/A,FALSE," EIX"}</definedName>
    <definedName name="__a2_2_3_1" localSheetId="7" hidden="1">{#N/A,#N/A,FALSE,"Edison";#N/A,#N/A,FALSE," EIX"}</definedName>
    <definedName name="__a2_2_3_1" hidden="1">{#N/A,#N/A,FALSE,"Edison";#N/A,#N/A,FALSE," EIX"}</definedName>
    <definedName name="__a2_2_4" localSheetId="1" hidden="1">{#N/A,#N/A,FALSE,"Edison";#N/A,#N/A,FALSE," EIX"}</definedName>
    <definedName name="__a2_2_4" localSheetId="12" hidden="1">{#N/A,#N/A,FALSE,"Edison";#N/A,#N/A,FALSE," EIX"}</definedName>
    <definedName name="__a2_2_4" localSheetId="7" hidden="1">{#N/A,#N/A,FALSE,"Edison";#N/A,#N/A,FALSE," EIX"}</definedName>
    <definedName name="__a2_2_4" hidden="1">{#N/A,#N/A,FALSE,"Edison";#N/A,#N/A,FALSE," EIX"}</definedName>
    <definedName name="__a2_2_4_1" localSheetId="1" hidden="1">{#N/A,#N/A,FALSE,"Edison";#N/A,#N/A,FALSE," EIX"}</definedName>
    <definedName name="__a2_2_4_1" localSheetId="12" hidden="1">{#N/A,#N/A,FALSE,"Edison";#N/A,#N/A,FALSE," EIX"}</definedName>
    <definedName name="__a2_2_4_1" localSheetId="7" hidden="1">{#N/A,#N/A,FALSE,"Edison";#N/A,#N/A,FALSE," EIX"}</definedName>
    <definedName name="__a2_2_4_1" hidden="1">{#N/A,#N/A,FALSE,"Edison";#N/A,#N/A,FALSE," EIX"}</definedName>
    <definedName name="__a2_2_5" localSheetId="1" hidden="1">{#N/A,#N/A,FALSE,"Edison";#N/A,#N/A,FALSE," EIX"}</definedName>
    <definedName name="__a2_2_5" localSheetId="12" hidden="1">{#N/A,#N/A,FALSE,"Edison";#N/A,#N/A,FALSE," EIX"}</definedName>
    <definedName name="__a2_2_5" localSheetId="7" hidden="1">{#N/A,#N/A,FALSE,"Edison";#N/A,#N/A,FALSE," EIX"}</definedName>
    <definedName name="__a2_2_5" hidden="1">{#N/A,#N/A,FALSE,"Edison";#N/A,#N/A,FALSE," EIX"}</definedName>
    <definedName name="__a2_2_5_1" localSheetId="1" hidden="1">{#N/A,#N/A,FALSE,"Edison";#N/A,#N/A,FALSE," EIX"}</definedName>
    <definedName name="__a2_2_5_1" localSheetId="12" hidden="1">{#N/A,#N/A,FALSE,"Edison";#N/A,#N/A,FALSE," EIX"}</definedName>
    <definedName name="__a2_2_5_1" localSheetId="7" hidden="1">{#N/A,#N/A,FALSE,"Edison";#N/A,#N/A,FALSE," EIX"}</definedName>
    <definedName name="__a2_2_5_1" hidden="1">{#N/A,#N/A,FALSE,"Edison";#N/A,#N/A,FALSE," EIX"}</definedName>
    <definedName name="__a2_3" localSheetId="1" hidden="1">{#N/A,#N/A,FALSE,"Edison";#N/A,#N/A,FALSE," EIX"}</definedName>
    <definedName name="__a2_3" localSheetId="12" hidden="1">{#N/A,#N/A,FALSE,"Edison";#N/A,#N/A,FALSE," EIX"}</definedName>
    <definedName name="__a2_3" localSheetId="7" hidden="1">{#N/A,#N/A,FALSE,"Edison";#N/A,#N/A,FALSE," EIX"}</definedName>
    <definedName name="__a2_3" hidden="1">{#N/A,#N/A,FALSE,"Edison";#N/A,#N/A,FALSE," EIX"}</definedName>
    <definedName name="__a2_3_1" localSheetId="1" hidden="1">{#N/A,#N/A,FALSE,"Edison";#N/A,#N/A,FALSE," EIX"}</definedName>
    <definedName name="__a2_3_1" localSheetId="12" hidden="1">{#N/A,#N/A,FALSE,"Edison";#N/A,#N/A,FALSE," EIX"}</definedName>
    <definedName name="__a2_3_1" localSheetId="7" hidden="1">{#N/A,#N/A,FALSE,"Edison";#N/A,#N/A,FALSE," EIX"}</definedName>
    <definedName name="__a2_3_1" hidden="1">{#N/A,#N/A,FALSE,"Edison";#N/A,#N/A,FALSE," EIX"}</definedName>
    <definedName name="__a2_3_1_1" localSheetId="1" hidden="1">{#N/A,#N/A,FALSE,"Edison";#N/A,#N/A,FALSE," EIX"}</definedName>
    <definedName name="__a2_3_1_1" localSheetId="12" hidden="1">{#N/A,#N/A,FALSE,"Edison";#N/A,#N/A,FALSE," EIX"}</definedName>
    <definedName name="__a2_3_1_1" localSheetId="7" hidden="1">{#N/A,#N/A,FALSE,"Edison";#N/A,#N/A,FALSE," EIX"}</definedName>
    <definedName name="__a2_3_1_1" hidden="1">{#N/A,#N/A,FALSE,"Edison";#N/A,#N/A,FALSE," EIX"}</definedName>
    <definedName name="__a2_3_2" localSheetId="1" hidden="1">{#N/A,#N/A,FALSE,"Edison";#N/A,#N/A,FALSE," EIX"}</definedName>
    <definedName name="__a2_3_2" localSheetId="12" hidden="1">{#N/A,#N/A,FALSE,"Edison";#N/A,#N/A,FALSE," EIX"}</definedName>
    <definedName name="__a2_3_2" localSheetId="7" hidden="1">{#N/A,#N/A,FALSE,"Edison";#N/A,#N/A,FALSE," EIX"}</definedName>
    <definedName name="__a2_3_2" hidden="1">{#N/A,#N/A,FALSE,"Edison";#N/A,#N/A,FALSE," EIX"}</definedName>
    <definedName name="__a2_3_2_1" localSheetId="1" hidden="1">{#N/A,#N/A,FALSE,"Edison";#N/A,#N/A,FALSE," EIX"}</definedName>
    <definedName name="__a2_3_2_1" localSheetId="12" hidden="1">{#N/A,#N/A,FALSE,"Edison";#N/A,#N/A,FALSE," EIX"}</definedName>
    <definedName name="__a2_3_2_1" localSheetId="7" hidden="1">{#N/A,#N/A,FALSE,"Edison";#N/A,#N/A,FALSE," EIX"}</definedName>
    <definedName name="__a2_3_2_1" hidden="1">{#N/A,#N/A,FALSE,"Edison";#N/A,#N/A,FALSE," EIX"}</definedName>
    <definedName name="__a2_3_3" localSheetId="1" hidden="1">{#N/A,#N/A,FALSE,"Edison";#N/A,#N/A,FALSE," EIX"}</definedName>
    <definedName name="__a2_3_3" localSheetId="12" hidden="1">{#N/A,#N/A,FALSE,"Edison";#N/A,#N/A,FALSE," EIX"}</definedName>
    <definedName name="__a2_3_3" localSheetId="7" hidden="1">{#N/A,#N/A,FALSE,"Edison";#N/A,#N/A,FALSE," EIX"}</definedName>
    <definedName name="__a2_3_3" hidden="1">{#N/A,#N/A,FALSE,"Edison";#N/A,#N/A,FALSE," EIX"}</definedName>
    <definedName name="__a2_3_3_1" localSheetId="1" hidden="1">{#N/A,#N/A,FALSE,"Edison";#N/A,#N/A,FALSE," EIX"}</definedName>
    <definedName name="__a2_3_3_1" localSheetId="12" hidden="1">{#N/A,#N/A,FALSE,"Edison";#N/A,#N/A,FALSE," EIX"}</definedName>
    <definedName name="__a2_3_3_1" localSheetId="7" hidden="1">{#N/A,#N/A,FALSE,"Edison";#N/A,#N/A,FALSE," EIX"}</definedName>
    <definedName name="__a2_3_3_1" hidden="1">{#N/A,#N/A,FALSE,"Edison";#N/A,#N/A,FALSE," EIX"}</definedName>
    <definedName name="__a2_3_4" localSheetId="1" hidden="1">{#N/A,#N/A,FALSE,"Edison";#N/A,#N/A,FALSE," EIX"}</definedName>
    <definedName name="__a2_3_4" localSheetId="12" hidden="1">{#N/A,#N/A,FALSE,"Edison";#N/A,#N/A,FALSE," EIX"}</definedName>
    <definedName name="__a2_3_4" localSheetId="7" hidden="1">{#N/A,#N/A,FALSE,"Edison";#N/A,#N/A,FALSE," EIX"}</definedName>
    <definedName name="__a2_3_4" hidden="1">{#N/A,#N/A,FALSE,"Edison";#N/A,#N/A,FALSE," EIX"}</definedName>
    <definedName name="__a2_3_4_1" localSheetId="1" hidden="1">{#N/A,#N/A,FALSE,"Edison";#N/A,#N/A,FALSE," EIX"}</definedName>
    <definedName name="__a2_3_4_1" localSheetId="12" hidden="1">{#N/A,#N/A,FALSE,"Edison";#N/A,#N/A,FALSE," EIX"}</definedName>
    <definedName name="__a2_3_4_1" localSheetId="7" hidden="1">{#N/A,#N/A,FALSE,"Edison";#N/A,#N/A,FALSE," EIX"}</definedName>
    <definedName name="__a2_3_4_1" hidden="1">{#N/A,#N/A,FALSE,"Edison";#N/A,#N/A,FALSE," EIX"}</definedName>
    <definedName name="__a2_3_5" localSheetId="1" hidden="1">{#N/A,#N/A,FALSE,"Edison";#N/A,#N/A,FALSE," EIX"}</definedName>
    <definedName name="__a2_3_5" localSheetId="12" hidden="1">{#N/A,#N/A,FALSE,"Edison";#N/A,#N/A,FALSE," EIX"}</definedName>
    <definedName name="__a2_3_5" localSheetId="7" hidden="1">{#N/A,#N/A,FALSE,"Edison";#N/A,#N/A,FALSE," EIX"}</definedName>
    <definedName name="__a2_3_5" hidden="1">{#N/A,#N/A,FALSE,"Edison";#N/A,#N/A,FALSE," EIX"}</definedName>
    <definedName name="__a2_3_5_1" localSheetId="1" hidden="1">{#N/A,#N/A,FALSE,"Edison";#N/A,#N/A,FALSE," EIX"}</definedName>
    <definedName name="__a2_3_5_1" localSheetId="12" hidden="1">{#N/A,#N/A,FALSE,"Edison";#N/A,#N/A,FALSE," EIX"}</definedName>
    <definedName name="__a2_3_5_1" localSheetId="7" hidden="1">{#N/A,#N/A,FALSE,"Edison";#N/A,#N/A,FALSE," EIX"}</definedName>
    <definedName name="__a2_3_5_1" hidden="1">{#N/A,#N/A,FALSE,"Edison";#N/A,#N/A,FALSE," EIX"}</definedName>
    <definedName name="__a2_4" localSheetId="1" hidden="1">{#N/A,#N/A,FALSE,"Edison";#N/A,#N/A,FALSE," EIX"}</definedName>
    <definedName name="__a2_4" localSheetId="12" hidden="1">{#N/A,#N/A,FALSE,"Edison";#N/A,#N/A,FALSE," EIX"}</definedName>
    <definedName name="__a2_4" localSheetId="7" hidden="1">{#N/A,#N/A,FALSE,"Edison";#N/A,#N/A,FALSE," EIX"}</definedName>
    <definedName name="__a2_4" hidden="1">{#N/A,#N/A,FALSE,"Edison";#N/A,#N/A,FALSE," EIX"}</definedName>
    <definedName name="__a2_4_1" localSheetId="1" hidden="1">{#N/A,#N/A,FALSE,"Edison";#N/A,#N/A,FALSE," EIX"}</definedName>
    <definedName name="__a2_4_1" localSheetId="12" hidden="1">{#N/A,#N/A,FALSE,"Edison";#N/A,#N/A,FALSE," EIX"}</definedName>
    <definedName name="__a2_4_1" localSheetId="7" hidden="1">{#N/A,#N/A,FALSE,"Edison";#N/A,#N/A,FALSE," EIX"}</definedName>
    <definedName name="__a2_4_1" hidden="1">{#N/A,#N/A,FALSE,"Edison";#N/A,#N/A,FALSE," EIX"}</definedName>
    <definedName name="__a2_4_1_1" localSheetId="1" hidden="1">{#N/A,#N/A,FALSE,"Edison";#N/A,#N/A,FALSE," EIX"}</definedName>
    <definedName name="__a2_4_1_1" localSheetId="12" hidden="1">{#N/A,#N/A,FALSE,"Edison";#N/A,#N/A,FALSE," EIX"}</definedName>
    <definedName name="__a2_4_1_1" localSheetId="7" hidden="1">{#N/A,#N/A,FALSE,"Edison";#N/A,#N/A,FALSE," EIX"}</definedName>
    <definedName name="__a2_4_1_1" hidden="1">{#N/A,#N/A,FALSE,"Edison";#N/A,#N/A,FALSE," EIX"}</definedName>
    <definedName name="__a2_4_2" localSheetId="1" hidden="1">{#N/A,#N/A,FALSE,"Edison";#N/A,#N/A,FALSE," EIX"}</definedName>
    <definedName name="__a2_4_2" localSheetId="12" hidden="1">{#N/A,#N/A,FALSE,"Edison";#N/A,#N/A,FALSE," EIX"}</definedName>
    <definedName name="__a2_4_2" localSheetId="7" hidden="1">{#N/A,#N/A,FALSE,"Edison";#N/A,#N/A,FALSE," EIX"}</definedName>
    <definedName name="__a2_4_2" hidden="1">{#N/A,#N/A,FALSE,"Edison";#N/A,#N/A,FALSE," EIX"}</definedName>
    <definedName name="__a2_4_2_1" localSheetId="1" hidden="1">{#N/A,#N/A,FALSE,"Edison";#N/A,#N/A,FALSE," EIX"}</definedName>
    <definedName name="__a2_4_2_1" localSheetId="12" hidden="1">{#N/A,#N/A,FALSE,"Edison";#N/A,#N/A,FALSE," EIX"}</definedName>
    <definedName name="__a2_4_2_1" localSheetId="7" hidden="1">{#N/A,#N/A,FALSE,"Edison";#N/A,#N/A,FALSE," EIX"}</definedName>
    <definedName name="__a2_4_2_1" hidden="1">{#N/A,#N/A,FALSE,"Edison";#N/A,#N/A,FALSE," EIX"}</definedName>
    <definedName name="__a2_4_3" localSheetId="1" hidden="1">{#N/A,#N/A,FALSE,"Edison";#N/A,#N/A,FALSE," EIX"}</definedName>
    <definedName name="__a2_4_3" localSheetId="12" hidden="1">{#N/A,#N/A,FALSE,"Edison";#N/A,#N/A,FALSE," EIX"}</definedName>
    <definedName name="__a2_4_3" localSheetId="7" hidden="1">{#N/A,#N/A,FALSE,"Edison";#N/A,#N/A,FALSE," EIX"}</definedName>
    <definedName name="__a2_4_3" hidden="1">{#N/A,#N/A,FALSE,"Edison";#N/A,#N/A,FALSE," EIX"}</definedName>
    <definedName name="__a2_4_3_1" localSheetId="1" hidden="1">{#N/A,#N/A,FALSE,"Edison";#N/A,#N/A,FALSE," EIX"}</definedName>
    <definedName name="__a2_4_3_1" localSheetId="12" hidden="1">{#N/A,#N/A,FALSE,"Edison";#N/A,#N/A,FALSE," EIX"}</definedName>
    <definedName name="__a2_4_3_1" localSheetId="7" hidden="1">{#N/A,#N/A,FALSE,"Edison";#N/A,#N/A,FALSE," EIX"}</definedName>
    <definedName name="__a2_4_3_1" hidden="1">{#N/A,#N/A,FALSE,"Edison";#N/A,#N/A,FALSE," EIX"}</definedName>
    <definedName name="__a2_4_4" localSheetId="1" hidden="1">{#N/A,#N/A,FALSE,"Edison";#N/A,#N/A,FALSE," EIX"}</definedName>
    <definedName name="__a2_4_4" localSheetId="12" hidden="1">{#N/A,#N/A,FALSE,"Edison";#N/A,#N/A,FALSE," EIX"}</definedName>
    <definedName name="__a2_4_4" localSheetId="7" hidden="1">{#N/A,#N/A,FALSE,"Edison";#N/A,#N/A,FALSE," EIX"}</definedName>
    <definedName name="__a2_4_4" hidden="1">{#N/A,#N/A,FALSE,"Edison";#N/A,#N/A,FALSE," EIX"}</definedName>
    <definedName name="__a2_4_4_1" localSheetId="1" hidden="1">{#N/A,#N/A,FALSE,"Edison";#N/A,#N/A,FALSE," EIX"}</definedName>
    <definedName name="__a2_4_4_1" localSheetId="12" hidden="1">{#N/A,#N/A,FALSE,"Edison";#N/A,#N/A,FALSE," EIX"}</definedName>
    <definedName name="__a2_4_4_1" localSheetId="7" hidden="1">{#N/A,#N/A,FALSE,"Edison";#N/A,#N/A,FALSE," EIX"}</definedName>
    <definedName name="__a2_4_4_1" hidden="1">{#N/A,#N/A,FALSE,"Edison";#N/A,#N/A,FALSE," EIX"}</definedName>
    <definedName name="__a2_4_5" localSheetId="1" hidden="1">{#N/A,#N/A,FALSE,"Edison";#N/A,#N/A,FALSE," EIX"}</definedName>
    <definedName name="__a2_4_5" localSheetId="12" hidden="1">{#N/A,#N/A,FALSE,"Edison";#N/A,#N/A,FALSE," EIX"}</definedName>
    <definedName name="__a2_4_5" localSheetId="7" hidden="1">{#N/A,#N/A,FALSE,"Edison";#N/A,#N/A,FALSE," EIX"}</definedName>
    <definedName name="__a2_4_5" hidden="1">{#N/A,#N/A,FALSE,"Edison";#N/A,#N/A,FALSE," EIX"}</definedName>
    <definedName name="__a2_4_5_1" localSheetId="1" hidden="1">{#N/A,#N/A,FALSE,"Edison";#N/A,#N/A,FALSE," EIX"}</definedName>
    <definedName name="__a2_4_5_1" localSheetId="12" hidden="1">{#N/A,#N/A,FALSE,"Edison";#N/A,#N/A,FALSE," EIX"}</definedName>
    <definedName name="__a2_4_5_1" localSheetId="7" hidden="1">{#N/A,#N/A,FALSE,"Edison";#N/A,#N/A,FALSE," EIX"}</definedName>
    <definedName name="__a2_4_5_1" hidden="1">{#N/A,#N/A,FALSE,"Edison";#N/A,#N/A,FALSE," EIX"}</definedName>
    <definedName name="__a2_5" localSheetId="1" hidden="1">{#N/A,#N/A,FALSE,"Edison";#N/A,#N/A,FALSE," EIX"}</definedName>
    <definedName name="__a2_5" localSheetId="12" hidden="1">{#N/A,#N/A,FALSE,"Edison";#N/A,#N/A,FALSE," EIX"}</definedName>
    <definedName name="__a2_5" localSheetId="7" hidden="1">{#N/A,#N/A,FALSE,"Edison";#N/A,#N/A,FALSE," EIX"}</definedName>
    <definedName name="__a2_5" hidden="1">{#N/A,#N/A,FALSE,"Edison";#N/A,#N/A,FALSE," EIX"}</definedName>
    <definedName name="__a2_5_1" localSheetId="1" hidden="1">{#N/A,#N/A,FALSE,"Edison";#N/A,#N/A,FALSE," EIX"}</definedName>
    <definedName name="__a2_5_1" localSheetId="12" hidden="1">{#N/A,#N/A,FALSE,"Edison";#N/A,#N/A,FALSE," EIX"}</definedName>
    <definedName name="__a2_5_1" localSheetId="7" hidden="1">{#N/A,#N/A,FALSE,"Edison";#N/A,#N/A,FALSE," EIX"}</definedName>
    <definedName name="__a2_5_1" hidden="1">{#N/A,#N/A,FALSE,"Edison";#N/A,#N/A,FALSE," EIX"}</definedName>
    <definedName name="__a2_5_1_1" localSheetId="1" hidden="1">{#N/A,#N/A,FALSE,"Edison";#N/A,#N/A,FALSE," EIX"}</definedName>
    <definedName name="__a2_5_1_1" localSheetId="12" hidden="1">{#N/A,#N/A,FALSE,"Edison";#N/A,#N/A,FALSE," EIX"}</definedName>
    <definedName name="__a2_5_1_1" localSheetId="7" hidden="1">{#N/A,#N/A,FALSE,"Edison";#N/A,#N/A,FALSE," EIX"}</definedName>
    <definedName name="__a2_5_1_1" hidden="1">{#N/A,#N/A,FALSE,"Edison";#N/A,#N/A,FALSE," EIX"}</definedName>
    <definedName name="__a2_5_2" localSheetId="1" hidden="1">{#N/A,#N/A,FALSE,"Edison";#N/A,#N/A,FALSE," EIX"}</definedName>
    <definedName name="__a2_5_2" localSheetId="12" hidden="1">{#N/A,#N/A,FALSE,"Edison";#N/A,#N/A,FALSE," EIX"}</definedName>
    <definedName name="__a2_5_2" localSheetId="7" hidden="1">{#N/A,#N/A,FALSE,"Edison";#N/A,#N/A,FALSE," EIX"}</definedName>
    <definedName name="__a2_5_2" hidden="1">{#N/A,#N/A,FALSE,"Edison";#N/A,#N/A,FALSE," EIX"}</definedName>
    <definedName name="__a2_5_2_1" localSheetId="1" hidden="1">{#N/A,#N/A,FALSE,"Edison";#N/A,#N/A,FALSE," EIX"}</definedName>
    <definedName name="__a2_5_2_1" localSheetId="12" hidden="1">{#N/A,#N/A,FALSE,"Edison";#N/A,#N/A,FALSE," EIX"}</definedName>
    <definedName name="__a2_5_2_1" localSheetId="7" hidden="1">{#N/A,#N/A,FALSE,"Edison";#N/A,#N/A,FALSE," EIX"}</definedName>
    <definedName name="__a2_5_2_1" hidden="1">{#N/A,#N/A,FALSE,"Edison";#N/A,#N/A,FALSE," EIX"}</definedName>
    <definedName name="__a2_5_3" localSheetId="1" hidden="1">{#N/A,#N/A,FALSE,"Edison";#N/A,#N/A,FALSE," EIX"}</definedName>
    <definedName name="__a2_5_3" localSheetId="12" hidden="1">{#N/A,#N/A,FALSE,"Edison";#N/A,#N/A,FALSE," EIX"}</definedName>
    <definedName name="__a2_5_3" localSheetId="7" hidden="1">{#N/A,#N/A,FALSE,"Edison";#N/A,#N/A,FALSE," EIX"}</definedName>
    <definedName name="__a2_5_3" hidden="1">{#N/A,#N/A,FALSE,"Edison";#N/A,#N/A,FALSE," EIX"}</definedName>
    <definedName name="__a2_5_3_1" localSheetId="1" hidden="1">{#N/A,#N/A,FALSE,"Edison";#N/A,#N/A,FALSE," EIX"}</definedName>
    <definedName name="__a2_5_3_1" localSheetId="12" hidden="1">{#N/A,#N/A,FALSE,"Edison";#N/A,#N/A,FALSE," EIX"}</definedName>
    <definedName name="__a2_5_3_1" localSheetId="7" hidden="1">{#N/A,#N/A,FALSE,"Edison";#N/A,#N/A,FALSE," EIX"}</definedName>
    <definedName name="__a2_5_3_1" hidden="1">{#N/A,#N/A,FALSE,"Edison";#N/A,#N/A,FALSE," EIX"}</definedName>
    <definedName name="__a2_5_4" localSheetId="1" hidden="1">{#N/A,#N/A,FALSE,"Edison";#N/A,#N/A,FALSE," EIX"}</definedName>
    <definedName name="__a2_5_4" localSheetId="12" hidden="1">{#N/A,#N/A,FALSE,"Edison";#N/A,#N/A,FALSE," EIX"}</definedName>
    <definedName name="__a2_5_4" localSheetId="7" hidden="1">{#N/A,#N/A,FALSE,"Edison";#N/A,#N/A,FALSE," EIX"}</definedName>
    <definedName name="__a2_5_4" hidden="1">{#N/A,#N/A,FALSE,"Edison";#N/A,#N/A,FALSE," EIX"}</definedName>
    <definedName name="__a2_5_4_1" localSheetId="1" hidden="1">{#N/A,#N/A,FALSE,"Edison";#N/A,#N/A,FALSE," EIX"}</definedName>
    <definedName name="__a2_5_4_1" localSheetId="12" hidden="1">{#N/A,#N/A,FALSE,"Edison";#N/A,#N/A,FALSE," EIX"}</definedName>
    <definedName name="__a2_5_4_1" localSheetId="7" hidden="1">{#N/A,#N/A,FALSE,"Edison";#N/A,#N/A,FALSE," EIX"}</definedName>
    <definedName name="__a2_5_4_1" hidden="1">{#N/A,#N/A,FALSE,"Edison";#N/A,#N/A,FALSE," EIX"}</definedName>
    <definedName name="__a2_5_5" localSheetId="1" hidden="1">{#N/A,#N/A,FALSE,"Edison";#N/A,#N/A,FALSE," EIX"}</definedName>
    <definedName name="__a2_5_5" localSheetId="12" hidden="1">{#N/A,#N/A,FALSE,"Edison";#N/A,#N/A,FALSE," EIX"}</definedName>
    <definedName name="__a2_5_5" localSheetId="7" hidden="1">{#N/A,#N/A,FALSE,"Edison";#N/A,#N/A,FALSE," EIX"}</definedName>
    <definedName name="__a2_5_5" hidden="1">{#N/A,#N/A,FALSE,"Edison";#N/A,#N/A,FALSE," EIX"}</definedName>
    <definedName name="__a2_5_5_1" localSheetId="1" hidden="1">{#N/A,#N/A,FALSE,"Edison";#N/A,#N/A,FALSE," EIX"}</definedName>
    <definedName name="__a2_5_5_1" localSheetId="12"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1" hidden="1">{#N/A,#N/A,FALSE,"Edison";#N/A,#N/A,FALSE," EIX"}</definedName>
    <definedName name="__bb2" localSheetId="12" hidden="1">{#N/A,#N/A,FALSE,"Edison";#N/A,#N/A,FALSE," EIX"}</definedName>
    <definedName name="__bb2" localSheetId="7" hidden="1">{#N/A,#N/A,FALSE,"Edison";#N/A,#N/A,FALSE," EIX"}</definedName>
    <definedName name="__bb2" hidden="1">{#N/A,#N/A,FALSE,"Edison";#N/A,#N/A,FALSE," EIX"}</definedName>
    <definedName name="__bb2_1" localSheetId="1" hidden="1">{#N/A,#N/A,FALSE,"Edison";#N/A,#N/A,FALSE," EIX"}</definedName>
    <definedName name="__bb2_1" localSheetId="12" hidden="1">{#N/A,#N/A,FALSE,"Edison";#N/A,#N/A,FALSE," EIX"}</definedName>
    <definedName name="__bb2_1" localSheetId="7" hidden="1">{#N/A,#N/A,FALSE,"Edison";#N/A,#N/A,FALSE," EIX"}</definedName>
    <definedName name="__bb2_1" hidden="1">{#N/A,#N/A,FALSE,"Edison";#N/A,#N/A,FALSE," EIX"}</definedName>
    <definedName name="__bb2_1_1" localSheetId="1" hidden="1">{#N/A,#N/A,FALSE,"Edison";#N/A,#N/A,FALSE," EIX"}</definedName>
    <definedName name="__bb2_1_1" localSheetId="12" hidden="1">{#N/A,#N/A,FALSE,"Edison";#N/A,#N/A,FALSE," EIX"}</definedName>
    <definedName name="__bb2_1_1" localSheetId="7" hidden="1">{#N/A,#N/A,FALSE,"Edison";#N/A,#N/A,FALSE," EIX"}</definedName>
    <definedName name="__bb2_1_1" hidden="1">{#N/A,#N/A,FALSE,"Edison";#N/A,#N/A,FALSE," EIX"}</definedName>
    <definedName name="__bb2_1_1_1" localSheetId="1" hidden="1">{#N/A,#N/A,FALSE,"Edison";#N/A,#N/A,FALSE," EIX"}</definedName>
    <definedName name="__bb2_1_1_1" localSheetId="12" hidden="1">{#N/A,#N/A,FALSE,"Edison";#N/A,#N/A,FALSE," EIX"}</definedName>
    <definedName name="__bb2_1_1_1" localSheetId="7" hidden="1">{#N/A,#N/A,FALSE,"Edison";#N/A,#N/A,FALSE," EIX"}</definedName>
    <definedName name="__bb2_1_1_1" hidden="1">{#N/A,#N/A,FALSE,"Edison";#N/A,#N/A,FALSE," EIX"}</definedName>
    <definedName name="__bb2_1_2" localSheetId="1" hidden="1">{#N/A,#N/A,FALSE,"Edison";#N/A,#N/A,FALSE," EIX"}</definedName>
    <definedName name="__bb2_1_2" localSheetId="12" hidden="1">{#N/A,#N/A,FALSE,"Edison";#N/A,#N/A,FALSE," EIX"}</definedName>
    <definedName name="__bb2_1_2" localSheetId="7" hidden="1">{#N/A,#N/A,FALSE,"Edison";#N/A,#N/A,FALSE," EIX"}</definedName>
    <definedName name="__bb2_1_2" hidden="1">{#N/A,#N/A,FALSE,"Edison";#N/A,#N/A,FALSE," EIX"}</definedName>
    <definedName name="__bb2_1_2_1" localSheetId="1" hidden="1">{#N/A,#N/A,FALSE,"Edison";#N/A,#N/A,FALSE," EIX"}</definedName>
    <definedName name="__bb2_1_2_1" localSheetId="12" hidden="1">{#N/A,#N/A,FALSE,"Edison";#N/A,#N/A,FALSE," EIX"}</definedName>
    <definedName name="__bb2_1_2_1" localSheetId="7" hidden="1">{#N/A,#N/A,FALSE,"Edison";#N/A,#N/A,FALSE," EIX"}</definedName>
    <definedName name="__bb2_1_2_1" hidden="1">{#N/A,#N/A,FALSE,"Edison";#N/A,#N/A,FALSE," EIX"}</definedName>
    <definedName name="__bb2_1_3" localSheetId="1" hidden="1">{#N/A,#N/A,FALSE,"Edison";#N/A,#N/A,FALSE," EIX"}</definedName>
    <definedName name="__bb2_1_3" localSheetId="12" hidden="1">{#N/A,#N/A,FALSE,"Edison";#N/A,#N/A,FALSE," EIX"}</definedName>
    <definedName name="__bb2_1_3" localSheetId="7" hidden="1">{#N/A,#N/A,FALSE,"Edison";#N/A,#N/A,FALSE," EIX"}</definedName>
    <definedName name="__bb2_1_3" hidden="1">{#N/A,#N/A,FALSE,"Edison";#N/A,#N/A,FALSE," EIX"}</definedName>
    <definedName name="__bb2_1_3_1" localSheetId="1" hidden="1">{#N/A,#N/A,FALSE,"Edison";#N/A,#N/A,FALSE," EIX"}</definedName>
    <definedName name="__bb2_1_3_1" localSheetId="12" hidden="1">{#N/A,#N/A,FALSE,"Edison";#N/A,#N/A,FALSE," EIX"}</definedName>
    <definedName name="__bb2_1_3_1" localSheetId="7" hidden="1">{#N/A,#N/A,FALSE,"Edison";#N/A,#N/A,FALSE," EIX"}</definedName>
    <definedName name="__bb2_1_3_1" hidden="1">{#N/A,#N/A,FALSE,"Edison";#N/A,#N/A,FALSE," EIX"}</definedName>
    <definedName name="__bb2_1_4" localSheetId="1" hidden="1">{#N/A,#N/A,FALSE,"Edison";#N/A,#N/A,FALSE," EIX"}</definedName>
    <definedName name="__bb2_1_4" localSheetId="12" hidden="1">{#N/A,#N/A,FALSE,"Edison";#N/A,#N/A,FALSE," EIX"}</definedName>
    <definedName name="__bb2_1_4" localSheetId="7" hidden="1">{#N/A,#N/A,FALSE,"Edison";#N/A,#N/A,FALSE," EIX"}</definedName>
    <definedName name="__bb2_1_4" hidden="1">{#N/A,#N/A,FALSE,"Edison";#N/A,#N/A,FALSE," EIX"}</definedName>
    <definedName name="__bb2_1_4_1" localSheetId="1" hidden="1">{#N/A,#N/A,FALSE,"Edison";#N/A,#N/A,FALSE," EIX"}</definedName>
    <definedName name="__bb2_1_4_1" localSheetId="12" hidden="1">{#N/A,#N/A,FALSE,"Edison";#N/A,#N/A,FALSE," EIX"}</definedName>
    <definedName name="__bb2_1_4_1" localSheetId="7" hidden="1">{#N/A,#N/A,FALSE,"Edison";#N/A,#N/A,FALSE," EIX"}</definedName>
    <definedName name="__bb2_1_4_1" hidden="1">{#N/A,#N/A,FALSE,"Edison";#N/A,#N/A,FALSE," EIX"}</definedName>
    <definedName name="__bb2_1_5" localSheetId="1" hidden="1">{#N/A,#N/A,FALSE,"Edison";#N/A,#N/A,FALSE," EIX"}</definedName>
    <definedName name="__bb2_1_5" localSheetId="12" hidden="1">{#N/A,#N/A,FALSE,"Edison";#N/A,#N/A,FALSE," EIX"}</definedName>
    <definedName name="__bb2_1_5" localSheetId="7" hidden="1">{#N/A,#N/A,FALSE,"Edison";#N/A,#N/A,FALSE," EIX"}</definedName>
    <definedName name="__bb2_1_5" hidden="1">{#N/A,#N/A,FALSE,"Edison";#N/A,#N/A,FALSE," EIX"}</definedName>
    <definedName name="__bb2_1_5_1" localSheetId="1" hidden="1">{#N/A,#N/A,FALSE,"Edison";#N/A,#N/A,FALSE," EIX"}</definedName>
    <definedName name="__bb2_1_5_1" localSheetId="12" hidden="1">{#N/A,#N/A,FALSE,"Edison";#N/A,#N/A,FALSE," EIX"}</definedName>
    <definedName name="__bb2_1_5_1" localSheetId="7" hidden="1">{#N/A,#N/A,FALSE,"Edison";#N/A,#N/A,FALSE," EIX"}</definedName>
    <definedName name="__bb2_1_5_1" hidden="1">{#N/A,#N/A,FALSE,"Edison";#N/A,#N/A,FALSE," EIX"}</definedName>
    <definedName name="__bb2_2" localSheetId="1" hidden="1">{#N/A,#N/A,FALSE,"Edison";#N/A,#N/A,FALSE," EIX"}</definedName>
    <definedName name="__bb2_2" localSheetId="12" hidden="1">{#N/A,#N/A,FALSE,"Edison";#N/A,#N/A,FALSE," EIX"}</definedName>
    <definedName name="__bb2_2" localSheetId="7" hidden="1">{#N/A,#N/A,FALSE,"Edison";#N/A,#N/A,FALSE," EIX"}</definedName>
    <definedName name="__bb2_2" hidden="1">{#N/A,#N/A,FALSE,"Edison";#N/A,#N/A,FALSE," EIX"}</definedName>
    <definedName name="__bb2_2_1" localSheetId="1" hidden="1">{#N/A,#N/A,FALSE,"Edison";#N/A,#N/A,FALSE," EIX"}</definedName>
    <definedName name="__bb2_2_1" localSheetId="12" hidden="1">{#N/A,#N/A,FALSE,"Edison";#N/A,#N/A,FALSE," EIX"}</definedName>
    <definedName name="__bb2_2_1" localSheetId="7" hidden="1">{#N/A,#N/A,FALSE,"Edison";#N/A,#N/A,FALSE," EIX"}</definedName>
    <definedName name="__bb2_2_1" hidden="1">{#N/A,#N/A,FALSE,"Edison";#N/A,#N/A,FALSE," EIX"}</definedName>
    <definedName name="__bb2_2_1_1" localSheetId="1" hidden="1">{#N/A,#N/A,FALSE,"Edison";#N/A,#N/A,FALSE," EIX"}</definedName>
    <definedName name="__bb2_2_1_1" localSheetId="12" hidden="1">{#N/A,#N/A,FALSE,"Edison";#N/A,#N/A,FALSE," EIX"}</definedName>
    <definedName name="__bb2_2_1_1" localSheetId="7" hidden="1">{#N/A,#N/A,FALSE,"Edison";#N/A,#N/A,FALSE," EIX"}</definedName>
    <definedName name="__bb2_2_1_1" hidden="1">{#N/A,#N/A,FALSE,"Edison";#N/A,#N/A,FALSE," EIX"}</definedName>
    <definedName name="__bb2_2_2" localSheetId="1" hidden="1">{#N/A,#N/A,FALSE,"Edison";#N/A,#N/A,FALSE," EIX"}</definedName>
    <definedName name="__bb2_2_2" localSheetId="12" hidden="1">{#N/A,#N/A,FALSE,"Edison";#N/A,#N/A,FALSE," EIX"}</definedName>
    <definedName name="__bb2_2_2" localSheetId="7" hidden="1">{#N/A,#N/A,FALSE,"Edison";#N/A,#N/A,FALSE," EIX"}</definedName>
    <definedName name="__bb2_2_2" hidden="1">{#N/A,#N/A,FALSE,"Edison";#N/A,#N/A,FALSE," EIX"}</definedName>
    <definedName name="__bb2_2_2_1" localSheetId="1" hidden="1">{#N/A,#N/A,FALSE,"Edison";#N/A,#N/A,FALSE," EIX"}</definedName>
    <definedName name="__bb2_2_2_1" localSheetId="12" hidden="1">{#N/A,#N/A,FALSE,"Edison";#N/A,#N/A,FALSE," EIX"}</definedName>
    <definedName name="__bb2_2_2_1" localSheetId="7" hidden="1">{#N/A,#N/A,FALSE,"Edison";#N/A,#N/A,FALSE," EIX"}</definedName>
    <definedName name="__bb2_2_2_1" hidden="1">{#N/A,#N/A,FALSE,"Edison";#N/A,#N/A,FALSE," EIX"}</definedName>
    <definedName name="__bb2_2_3" localSheetId="1" hidden="1">{#N/A,#N/A,FALSE,"Edison";#N/A,#N/A,FALSE," EIX"}</definedName>
    <definedName name="__bb2_2_3" localSheetId="12" hidden="1">{#N/A,#N/A,FALSE,"Edison";#N/A,#N/A,FALSE," EIX"}</definedName>
    <definedName name="__bb2_2_3" localSheetId="7" hidden="1">{#N/A,#N/A,FALSE,"Edison";#N/A,#N/A,FALSE," EIX"}</definedName>
    <definedName name="__bb2_2_3" hidden="1">{#N/A,#N/A,FALSE,"Edison";#N/A,#N/A,FALSE," EIX"}</definedName>
    <definedName name="__bb2_2_3_1" localSheetId="1" hidden="1">{#N/A,#N/A,FALSE,"Edison";#N/A,#N/A,FALSE," EIX"}</definedName>
    <definedName name="__bb2_2_3_1" localSheetId="12" hidden="1">{#N/A,#N/A,FALSE,"Edison";#N/A,#N/A,FALSE," EIX"}</definedName>
    <definedName name="__bb2_2_3_1" localSheetId="7" hidden="1">{#N/A,#N/A,FALSE,"Edison";#N/A,#N/A,FALSE," EIX"}</definedName>
    <definedName name="__bb2_2_3_1" hidden="1">{#N/A,#N/A,FALSE,"Edison";#N/A,#N/A,FALSE," EIX"}</definedName>
    <definedName name="__bb2_2_4" localSheetId="1" hidden="1">{#N/A,#N/A,FALSE,"Edison";#N/A,#N/A,FALSE," EIX"}</definedName>
    <definedName name="__bb2_2_4" localSheetId="12" hidden="1">{#N/A,#N/A,FALSE,"Edison";#N/A,#N/A,FALSE," EIX"}</definedName>
    <definedName name="__bb2_2_4" localSheetId="7" hidden="1">{#N/A,#N/A,FALSE,"Edison";#N/A,#N/A,FALSE," EIX"}</definedName>
    <definedName name="__bb2_2_4" hidden="1">{#N/A,#N/A,FALSE,"Edison";#N/A,#N/A,FALSE," EIX"}</definedName>
    <definedName name="__bb2_2_4_1" localSheetId="1" hidden="1">{#N/A,#N/A,FALSE,"Edison";#N/A,#N/A,FALSE," EIX"}</definedName>
    <definedName name="__bb2_2_4_1" localSheetId="12" hidden="1">{#N/A,#N/A,FALSE,"Edison";#N/A,#N/A,FALSE," EIX"}</definedName>
    <definedName name="__bb2_2_4_1" localSheetId="7" hidden="1">{#N/A,#N/A,FALSE,"Edison";#N/A,#N/A,FALSE," EIX"}</definedName>
    <definedName name="__bb2_2_4_1" hidden="1">{#N/A,#N/A,FALSE,"Edison";#N/A,#N/A,FALSE," EIX"}</definedName>
    <definedName name="__bb2_2_5" localSheetId="1" hidden="1">{#N/A,#N/A,FALSE,"Edison";#N/A,#N/A,FALSE," EIX"}</definedName>
    <definedName name="__bb2_2_5" localSheetId="12" hidden="1">{#N/A,#N/A,FALSE,"Edison";#N/A,#N/A,FALSE," EIX"}</definedName>
    <definedName name="__bb2_2_5" localSheetId="7" hidden="1">{#N/A,#N/A,FALSE,"Edison";#N/A,#N/A,FALSE," EIX"}</definedName>
    <definedName name="__bb2_2_5" hidden="1">{#N/A,#N/A,FALSE,"Edison";#N/A,#N/A,FALSE," EIX"}</definedName>
    <definedName name="__bb2_2_5_1" localSheetId="1" hidden="1">{#N/A,#N/A,FALSE,"Edison";#N/A,#N/A,FALSE," EIX"}</definedName>
    <definedName name="__bb2_2_5_1" localSheetId="12" hidden="1">{#N/A,#N/A,FALSE,"Edison";#N/A,#N/A,FALSE," EIX"}</definedName>
    <definedName name="__bb2_2_5_1" localSheetId="7" hidden="1">{#N/A,#N/A,FALSE,"Edison";#N/A,#N/A,FALSE," EIX"}</definedName>
    <definedName name="__bb2_2_5_1" hidden="1">{#N/A,#N/A,FALSE,"Edison";#N/A,#N/A,FALSE," EIX"}</definedName>
    <definedName name="__bb2_3" localSheetId="1" hidden="1">{#N/A,#N/A,FALSE,"Edison";#N/A,#N/A,FALSE," EIX"}</definedName>
    <definedName name="__bb2_3" localSheetId="12" hidden="1">{#N/A,#N/A,FALSE,"Edison";#N/A,#N/A,FALSE," EIX"}</definedName>
    <definedName name="__bb2_3" localSheetId="7" hidden="1">{#N/A,#N/A,FALSE,"Edison";#N/A,#N/A,FALSE," EIX"}</definedName>
    <definedName name="__bb2_3" hidden="1">{#N/A,#N/A,FALSE,"Edison";#N/A,#N/A,FALSE," EIX"}</definedName>
    <definedName name="__bb2_3_1" localSheetId="1" hidden="1">{#N/A,#N/A,FALSE,"Edison";#N/A,#N/A,FALSE," EIX"}</definedName>
    <definedName name="__bb2_3_1" localSheetId="12" hidden="1">{#N/A,#N/A,FALSE,"Edison";#N/A,#N/A,FALSE," EIX"}</definedName>
    <definedName name="__bb2_3_1" localSheetId="7" hidden="1">{#N/A,#N/A,FALSE,"Edison";#N/A,#N/A,FALSE," EIX"}</definedName>
    <definedName name="__bb2_3_1" hidden="1">{#N/A,#N/A,FALSE,"Edison";#N/A,#N/A,FALSE," EIX"}</definedName>
    <definedName name="__bb2_3_1_1" localSheetId="1" hidden="1">{#N/A,#N/A,FALSE,"Edison";#N/A,#N/A,FALSE," EIX"}</definedName>
    <definedName name="__bb2_3_1_1" localSheetId="12" hidden="1">{#N/A,#N/A,FALSE,"Edison";#N/A,#N/A,FALSE," EIX"}</definedName>
    <definedName name="__bb2_3_1_1" localSheetId="7" hidden="1">{#N/A,#N/A,FALSE,"Edison";#N/A,#N/A,FALSE," EIX"}</definedName>
    <definedName name="__bb2_3_1_1" hidden="1">{#N/A,#N/A,FALSE,"Edison";#N/A,#N/A,FALSE," EIX"}</definedName>
    <definedName name="__bb2_3_2" localSheetId="1" hidden="1">{#N/A,#N/A,FALSE,"Edison";#N/A,#N/A,FALSE," EIX"}</definedName>
    <definedName name="__bb2_3_2" localSheetId="12" hidden="1">{#N/A,#N/A,FALSE,"Edison";#N/A,#N/A,FALSE," EIX"}</definedName>
    <definedName name="__bb2_3_2" localSheetId="7" hidden="1">{#N/A,#N/A,FALSE,"Edison";#N/A,#N/A,FALSE," EIX"}</definedName>
    <definedName name="__bb2_3_2" hidden="1">{#N/A,#N/A,FALSE,"Edison";#N/A,#N/A,FALSE," EIX"}</definedName>
    <definedName name="__bb2_3_2_1" localSheetId="1" hidden="1">{#N/A,#N/A,FALSE,"Edison";#N/A,#N/A,FALSE," EIX"}</definedName>
    <definedName name="__bb2_3_2_1" localSheetId="12" hidden="1">{#N/A,#N/A,FALSE,"Edison";#N/A,#N/A,FALSE," EIX"}</definedName>
    <definedName name="__bb2_3_2_1" localSheetId="7" hidden="1">{#N/A,#N/A,FALSE,"Edison";#N/A,#N/A,FALSE," EIX"}</definedName>
    <definedName name="__bb2_3_2_1" hidden="1">{#N/A,#N/A,FALSE,"Edison";#N/A,#N/A,FALSE," EIX"}</definedName>
    <definedName name="__bb2_3_3" localSheetId="1" hidden="1">{#N/A,#N/A,FALSE,"Edison";#N/A,#N/A,FALSE," EIX"}</definedName>
    <definedName name="__bb2_3_3" localSheetId="12" hidden="1">{#N/A,#N/A,FALSE,"Edison";#N/A,#N/A,FALSE," EIX"}</definedName>
    <definedName name="__bb2_3_3" localSheetId="7" hidden="1">{#N/A,#N/A,FALSE,"Edison";#N/A,#N/A,FALSE," EIX"}</definedName>
    <definedName name="__bb2_3_3" hidden="1">{#N/A,#N/A,FALSE,"Edison";#N/A,#N/A,FALSE," EIX"}</definedName>
    <definedName name="__bb2_3_3_1" localSheetId="1" hidden="1">{#N/A,#N/A,FALSE,"Edison";#N/A,#N/A,FALSE," EIX"}</definedName>
    <definedName name="__bb2_3_3_1" localSheetId="12" hidden="1">{#N/A,#N/A,FALSE,"Edison";#N/A,#N/A,FALSE," EIX"}</definedName>
    <definedName name="__bb2_3_3_1" localSheetId="7" hidden="1">{#N/A,#N/A,FALSE,"Edison";#N/A,#N/A,FALSE," EIX"}</definedName>
    <definedName name="__bb2_3_3_1" hidden="1">{#N/A,#N/A,FALSE,"Edison";#N/A,#N/A,FALSE," EIX"}</definedName>
    <definedName name="__bb2_3_4" localSheetId="1" hidden="1">{#N/A,#N/A,FALSE,"Edison";#N/A,#N/A,FALSE," EIX"}</definedName>
    <definedName name="__bb2_3_4" localSheetId="12" hidden="1">{#N/A,#N/A,FALSE,"Edison";#N/A,#N/A,FALSE," EIX"}</definedName>
    <definedName name="__bb2_3_4" localSheetId="7" hidden="1">{#N/A,#N/A,FALSE,"Edison";#N/A,#N/A,FALSE," EIX"}</definedName>
    <definedName name="__bb2_3_4" hidden="1">{#N/A,#N/A,FALSE,"Edison";#N/A,#N/A,FALSE," EIX"}</definedName>
    <definedName name="__bb2_3_4_1" localSheetId="1" hidden="1">{#N/A,#N/A,FALSE,"Edison";#N/A,#N/A,FALSE," EIX"}</definedName>
    <definedName name="__bb2_3_4_1" localSheetId="12" hidden="1">{#N/A,#N/A,FALSE,"Edison";#N/A,#N/A,FALSE," EIX"}</definedName>
    <definedName name="__bb2_3_4_1" localSheetId="7" hidden="1">{#N/A,#N/A,FALSE,"Edison";#N/A,#N/A,FALSE," EIX"}</definedName>
    <definedName name="__bb2_3_4_1" hidden="1">{#N/A,#N/A,FALSE,"Edison";#N/A,#N/A,FALSE," EIX"}</definedName>
    <definedName name="__bb2_3_5" localSheetId="1" hidden="1">{#N/A,#N/A,FALSE,"Edison";#N/A,#N/A,FALSE," EIX"}</definedName>
    <definedName name="__bb2_3_5" localSheetId="12" hidden="1">{#N/A,#N/A,FALSE,"Edison";#N/A,#N/A,FALSE," EIX"}</definedName>
    <definedName name="__bb2_3_5" localSheetId="7" hidden="1">{#N/A,#N/A,FALSE,"Edison";#N/A,#N/A,FALSE," EIX"}</definedName>
    <definedName name="__bb2_3_5" hidden="1">{#N/A,#N/A,FALSE,"Edison";#N/A,#N/A,FALSE," EIX"}</definedName>
    <definedName name="__bb2_3_5_1" localSheetId="1" hidden="1">{#N/A,#N/A,FALSE,"Edison";#N/A,#N/A,FALSE," EIX"}</definedName>
    <definedName name="__bb2_3_5_1" localSheetId="12" hidden="1">{#N/A,#N/A,FALSE,"Edison";#N/A,#N/A,FALSE," EIX"}</definedName>
    <definedName name="__bb2_3_5_1" localSheetId="7" hidden="1">{#N/A,#N/A,FALSE,"Edison";#N/A,#N/A,FALSE," EIX"}</definedName>
    <definedName name="__bb2_3_5_1" hidden="1">{#N/A,#N/A,FALSE,"Edison";#N/A,#N/A,FALSE," EIX"}</definedName>
    <definedName name="__bb2_4" localSheetId="1" hidden="1">{#N/A,#N/A,FALSE,"Edison";#N/A,#N/A,FALSE," EIX"}</definedName>
    <definedName name="__bb2_4" localSheetId="12" hidden="1">{#N/A,#N/A,FALSE,"Edison";#N/A,#N/A,FALSE," EIX"}</definedName>
    <definedName name="__bb2_4" localSheetId="7" hidden="1">{#N/A,#N/A,FALSE,"Edison";#N/A,#N/A,FALSE," EIX"}</definedName>
    <definedName name="__bb2_4" hidden="1">{#N/A,#N/A,FALSE,"Edison";#N/A,#N/A,FALSE," EIX"}</definedName>
    <definedName name="__bb2_4_1" localSheetId="1" hidden="1">{#N/A,#N/A,FALSE,"Edison";#N/A,#N/A,FALSE," EIX"}</definedName>
    <definedName name="__bb2_4_1" localSheetId="12" hidden="1">{#N/A,#N/A,FALSE,"Edison";#N/A,#N/A,FALSE," EIX"}</definedName>
    <definedName name="__bb2_4_1" localSheetId="7" hidden="1">{#N/A,#N/A,FALSE,"Edison";#N/A,#N/A,FALSE," EIX"}</definedName>
    <definedName name="__bb2_4_1" hidden="1">{#N/A,#N/A,FALSE,"Edison";#N/A,#N/A,FALSE," EIX"}</definedName>
    <definedName name="__bb2_4_1_1" localSheetId="1" hidden="1">{#N/A,#N/A,FALSE,"Edison";#N/A,#N/A,FALSE," EIX"}</definedName>
    <definedName name="__bb2_4_1_1" localSheetId="12" hidden="1">{#N/A,#N/A,FALSE,"Edison";#N/A,#N/A,FALSE," EIX"}</definedName>
    <definedName name="__bb2_4_1_1" localSheetId="7" hidden="1">{#N/A,#N/A,FALSE,"Edison";#N/A,#N/A,FALSE," EIX"}</definedName>
    <definedName name="__bb2_4_1_1" hidden="1">{#N/A,#N/A,FALSE,"Edison";#N/A,#N/A,FALSE," EIX"}</definedName>
    <definedName name="__bb2_4_2" localSheetId="1" hidden="1">{#N/A,#N/A,FALSE,"Edison";#N/A,#N/A,FALSE," EIX"}</definedName>
    <definedName name="__bb2_4_2" localSheetId="12" hidden="1">{#N/A,#N/A,FALSE,"Edison";#N/A,#N/A,FALSE," EIX"}</definedName>
    <definedName name="__bb2_4_2" localSheetId="7" hidden="1">{#N/A,#N/A,FALSE,"Edison";#N/A,#N/A,FALSE," EIX"}</definedName>
    <definedName name="__bb2_4_2" hidden="1">{#N/A,#N/A,FALSE,"Edison";#N/A,#N/A,FALSE," EIX"}</definedName>
    <definedName name="__bb2_4_2_1" localSheetId="1" hidden="1">{#N/A,#N/A,FALSE,"Edison";#N/A,#N/A,FALSE," EIX"}</definedName>
    <definedName name="__bb2_4_2_1" localSheetId="12" hidden="1">{#N/A,#N/A,FALSE,"Edison";#N/A,#N/A,FALSE," EIX"}</definedName>
    <definedName name="__bb2_4_2_1" localSheetId="7" hidden="1">{#N/A,#N/A,FALSE,"Edison";#N/A,#N/A,FALSE," EIX"}</definedName>
    <definedName name="__bb2_4_2_1" hidden="1">{#N/A,#N/A,FALSE,"Edison";#N/A,#N/A,FALSE," EIX"}</definedName>
    <definedName name="__bb2_4_3" localSheetId="1" hidden="1">{#N/A,#N/A,FALSE,"Edison";#N/A,#N/A,FALSE," EIX"}</definedName>
    <definedName name="__bb2_4_3" localSheetId="12" hidden="1">{#N/A,#N/A,FALSE,"Edison";#N/A,#N/A,FALSE," EIX"}</definedName>
    <definedName name="__bb2_4_3" localSheetId="7" hidden="1">{#N/A,#N/A,FALSE,"Edison";#N/A,#N/A,FALSE," EIX"}</definedName>
    <definedName name="__bb2_4_3" hidden="1">{#N/A,#N/A,FALSE,"Edison";#N/A,#N/A,FALSE," EIX"}</definedName>
    <definedName name="__bb2_4_3_1" localSheetId="1" hidden="1">{#N/A,#N/A,FALSE,"Edison";#N/A,#N/A,FALSE," EIX"}</definedName>
    <definedName name="__bb2_4_3_1" localSheetId="12" hidden="1">{#N/A,#N/A,FALSE,"Edison";#N/A,#N/A,FALSE," EIX"}</definedName>
    <definedName name="__bb2_4_3_1" localSheetId="7" hidden="1">{#N/A,#N/A,FALSE,"Edison";#N/A,#N/A,FALSE," EIX"}</definedName>
    <definedName name="__bb2_4_3_1" hidden="1">{#N/A,#N/A,FALSE,"Edison";#N/A,#N/A,FALSE," EIX"}</definedName>
    <definedName name="__bb2_4_4" localSheetId="1" hidden="1">{#N/A,#N/A,FALSE,"Edison";#N/A,#N/A,FALSE," EIX"}</definedName>
    <definedName name="__bb2_4_4" localSheetId="12" hidden="1">{#N/A,#N/A,FALSE,"Edison";#N/A,#N/A,FALSE," EIX"}</definedName>
    <definedName name="__bb2_4_4" localSheetId="7" hidden="1">{#N/A,#N/A,FALSE,"Edison";#N/A,#N/A,FALSE," EIX"}</definedName>
    <definedName name="__bb2_4_4" hidden="1">{#N/A,#N/A,FALSE,"Edison";#N/A,#N/A,FALSE," EIX"}</definedName>
    <definedName name="__bb2_4_4_1" localSheetId="1" hidden="1">{#N/A,#N/A,FALSE,"Edison";#N/A,#N/A,FALSE," EIX"}</definedName>
    <definedName name="__bb2_4_4_1" localSheetId="12" hidden="1">{#N/A,#N/A,FALSE,"Edison";#N/A,#N/A,FALSE," EIX"}</definedName>
    <definedName name="__bb2_4_4_1" localSheetId="7" hidden="1">{#N/A,#N/A,FALSE,"Edison";#N/A,#N/A,FALSE," EIX"}</definedName>
    <definedName name="__bb2_4_4_1" hidden="1">{#N/A,#N/A,FALSE,"Edison";#N/A,#N/A,FALSE," EIX"}</definedName>
    <definedName name="__bb2_4_5" localSheetId="1" hidden="1">{#N/A,#N/A,FALSE,"Edison";#N/A,#N/A,FALSE," EIX"}</definedName>
    <definedName name="__bb2_4_5" localSheetId="12" hidden="1">{#N/A,#N/A,FALSE,"Edison";#N/A,#N/A,FALSE," EIX"}</definedName>
    <definedName name="__bb2_4_5" localSheetId="7" hidden="1">{#N/A,#N/A,FALSE,"Edison";#N/A,#N/A,FALSE," EIX"}</definedName>
    <definedName name="__bb2_4_5" hidden="1">{#N/A,#N/A,FALSE,"Edison";#N/A,#N/A,FALSE," EIX"}</definedName>
    <definedName name="__bb2_4_5_1" localSheetId="1" hidden="1">{#N/A,#N/A,FALSE,"Edison";#N/A,#N/A,FALSE," EIX"}</definedName>
    <definedName name="__bb2_4_5_1" localSheetId="12" hidden="1">{#N/A,#N/A,FALSE,"Edison";#N/A,#N/A,FALSE," EIX"}</definedName>
    <definedName name="__bb2_4_5_1" localSheetId="7" hidden="1">{#N/A,#N/A,FALSE,"Edison";#N/A,#N/A,FALSE," EIX"}</definedName>
    <definedName name="__bb2_4_5_1" hidden="1">{#N/A,#N/A,FALSE,"Edison";#N/A,#N/A,FALSE," EIX"}</definedName>
    <definedName name="__bb2_5" localSheetId="1" hidden="1">{#N/A,#N/A,FALSE,"Edison";#N/A,#N/A,FALSE," EIX"}</definedName>
    <definedName name="__bb2_5" localSheetId="12" hidden="1">{#N/A,#N/A,FALSE,"Edison";#N/A,#N/A,FALSE," EIX"}</definedName>
    <definedName name="__bb2_5" localSheetId="7" hidden="1">{#N/A,#N/A,FALSE,"Edison";#N/A,#N/A,FALSE," EIX"}</definedName>
    <definedName name="__bb2_5" hidden="1">{#N/A,#N/A,FALSE,"Edison";#N/A,#N/A,FALSE," EIX"}</definedName>
    <definedName name="__bb2_5_1" localSheetId="1" hidden="1">{#N/A,#N/A,FALSE,"Edison";#N/A,#N/A,FALSE," EIX"}</definedName>
    <definedName name="__bb2_5_1" localSheetId="12" hidden="1">{#N/A,#N/A,FALSE,"Edison";#N/A,#N/A,FALSE," EIX"}</definedName>
    <definedName name="__bb2_5_1" localSheetId="7" hidden="1">{#N/A,#N/A,FALSE,"Edison";#N/A,#N/A,FALSE," EIX"}</definedName>
    <definedName name="__bb2_5_1" hidden="1">{#N/A,#N/A,FALSE,"Edison";#N/A,#N/A,FALSE," EIX"}</definedName>
    <definedName name="__bb2_5_1_1" localSheetId="1" hidden="1">{#N/A,#N/A,FALSE,"Edison";#N/A,#N/A,FALSE," EIX"}</definedName>
    <definedName name="__bb2_5_1_1" localSheetId="12" hidden="1">{#N/A,#N/A,FALSE,"Edison";#N/A,#N/A,FALSE," EIX"}</definedName>
    <definedName name="__bb2_5_1_1" localSheetId="7" hidden="1">{#N/A,#N/A,FALSE,"Edison";#N/A,#N/A,FALSE," EIX"}</definedName>
    <definedName name="__bb2_5_1_1" hidden="1">{#N/A,#N/A,FALSE,"Edison";#N/A,#N/A,FALSE," EIX"}</definedName>
    <definedName name="__bb2_5_2" localSheetId="1" hidden="1">{#N/A,#N/A,FALSE,"Edison";#N/A,#N/A,FALSE," EIX"}</definedName>
    <definedName name="__bb2_5_2" localSheetId="12" hidden="1">{#N/A,#N/A,FALSE,"Edison";#N/A,#N/A,FALSE," EIX"}</definedName>
    <definedName name="__bb2_5_2" localSheetId="7" hidden="1">{#N/A,#N/A,FALSE,"Edison";#N/A,#N/A,FALSE," EIX"}</definedName>
    <definedName name="__bb2_5_2" hidden="1">{#N/A,#N/A,FALSE,"Edison";#N/A,#N/A,FALSE," EIX"}</definedName>
    <definedName name="__bb2_5_2_1" localSheetId="1" hidden="1">{#N/A,#N/A,FALSE,"Edison";#N/A,#N/A,FALSE," EIX"}</definedName>
    <definedName name="__bb2_5_2_1" localSheetId="12" hidden="1">{#N/A,#N/A,FALSE,"Edison";#N/A,#N/A,FALSE," EIX"}</definedName>
    <definedName name="__bb2_5_2_1" localSheetId="7" hidden="1">{#N/A,#N/A,FALSE,"Edison";#N/A,#N/A,FALSE," EIX"}</definedName>
    <definedName name="__bb2_5_2_1" hidden="1">{#N/A,#N/A,FALSE,"Edison";#N/A,#N/A,FALSE," EIX"}</definedName>
    <definedName name="__bb2_5_3" localSheetId="1" hidden="1">{#N/A,#N/A,FALSE,"Edison";#N/A,#N/A,FALSE," EIX"}</definedName>
    <definedName name="__bb2_5_3" localSheetId="12" hidden="1">{#N/A,#N/A,FALSE,"Edison";#N/A,#N/A,FALSE," EIX"}</definedName>
    <definedName name="__bb2_5_3" localSheetId="7" hidden="1">{#N/A,#N/A,FALSE,"Edison";#N/A,#N/A,FALSE," EIX"}</definedName>
    <definedName name="__bb2_5_3" hidden="1">{#N/A,#N/A,FALSE,"Edison";#N/A,#N/A,FALSE," EIX"}</definedName>
    <definedName name="__bb2_5_3_1" localSheetId="1" hidden="1">{#N/A,#N/A,FALSE,"Edison";#N/A,#N/A,FALSE," EIX"}</definedName>
    <definedName name="__bb2_5_3_1" localSheetId="12" hidden="1">{#N/A,#N/A,FALSE,"Edison";#N/A,#N/A,FALSE," EIX"}</definedName>
    <definedName name="__bb2_5_3_1" localSheetId="7" hidden="1">{#N/A,#N/A,FALSE,"Edison";#N/A,#N/A,FALSE," EIX"}</definedName>
    <definedName name="__bb2_5_3_1" hidden="1">{#N/A,#N/A,FALSE,"Edison";#N/A,#N/A,FALSE," EIX"}</definedName>
    <definedName name="__bb2_5_4" localSheetId="1" hidden="1">{#N/A,#N/A,FALSE,"Edison";#N/A,#N/A,FALSE," EIX"}</definedName>
    <definedName name="__bb2_5_4" localSheetId="12" hidden="1">{#N/A,#N/A,FALSE,"Edison";#N/A,#N/A,FALSE," EIX"}</definedName>
    <definedName name="__bb2_5_4" localSheetId="7" hidden="1">{#N/A,#N/A,FALSE,"Edison";#N/A,#N/A,FALSE," EIX"}</definedName>
    <definedName name="__bb2_5_4" hidden="1">{#N/A,#N/A,FALSE,"Edison";#N/A,#N/A,FALSE," EIX"}</definedName>
    <definedName name="__bb2_5_4_1" localSheetId="1" hidden="1">{#N/A,#N/A,FALSE,"Edison";#N/A,#N/A,FALSE," EIX"}</definedName>
    <definedName name="__bb2_5_4_1" localSheetId="12" hidden="1">{#N/A,#N/A,FALSE,"Edison";#N/A,#N/A,FALSE," EIX"}</definedName>
    <definedName name="__bb2_5_4_1" localSheetId="7" hidden="1">{#N/A,#N/A,FALSE,"Edison";#N/A,#N/A,FALSE," EIX"}</definedName>
    <definedName name="__bb2_5_4_1" hidden="1">{#N/A,#N/A,FALSE,"Edison";#N/A,#N/A,FALSE," EIX"}</definedName>
    <definedName name="__bb2_5_5" localSheetId="1" hidden="1">{#N/A,#N/A,FALSE,"Edison";#N/A,#N/A,FALSE," EIX"}</definedName>
    <definedName name="__bb2_5_5" localSheetId="12" hidden="1">{#N/A,#N/A,FALSE,"Edison";#N/A,#N/A,FALSE," EIX"}</definedName>
    <definedName name="__bb2_5_5" localSheetId="7" hidden="1">{#N/A,#N/A,FALSE,"Edison";#N/A,#N/A,FALSE," EIX"}</definedName>
    <definedName name="__bb2_5_5" hidden="1">{#N/A,#N/A,FALSE,"Edison";#N/A,#N/A,FALSE," EIX"}</definedName>
    <definedName name="__bb2_5_5_1" localSheetId="1" hidden="1">{#N/A,#N/A,FALSE,"Edison";#N/A,#N/A,FALSE," EIX"}</definedName>
    <definedName name="__bb2_5_5_1" localSheetId="12"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1">[14]QGDEZ91!#REF!</definedName>
    <definedName name="__CAB2" localSheetId="12">[14]QGDEZ91!#REF!</definedName>
    <definedName name="__CAB2">[15]QGDEZ91!#REF!</definedName>
    <definedName name="__ccc2" localSheetId="1" hidden="1">{#N/A,#N/A,FALSE,"Edison";#N/A,#N/A,FALSE," EIX"}</definedName>
    <definedName name="__ccc2" localSheetId="12" hidden="1">{#N/A,#N/A,FALSE,"Edison";#N/A,#N/A,FALSE," EIX"}</definedName>
    <definedName name="__ccc2" localSheetId="7" hidden="1">{#N/A,#N/A,FALSE,"Edison";#N/A,#N/A,FALSE," EIX"}</definedName>
    <definedName name="__ccc2" hidden="1">{#N/A,#N/A,FALSE,"Edison";#N/A,#N/A,FALSE," EIX"}</definedName>
    <definedName name="__ccc2_1" localSheetId="1" hidden="1">{#N/A,#N/A,FALSE,"Edison";#N/A,#N/A,FALSE," EIX"}</definedName>
    <definedName name="__ccc2_1" localSheetId="12" hidden="1">{#N/A,#N/A,FALSE,"Edison";#N/A,#N/A,FALSE," EIX"}</definedName>
    <definedName name="__ccc2_1" localSheetId="7" hidden="1">{#N/A,#N/A,FALSE,"Edison";#N/A,#N/A,FALSE," EIX"}</definedName>
    <definedName name="__ccc2_1" hidden="1">{#N/A,#N/A,FALSE,"Edison";#N/A,#N/A,FALSE," EIX"}</definedName>
    <definedName name="__ccc2_1_1" localSheetId="1" hidden="1">{#N/A,#N/A,FALSE,"Edison";#N/A,#N/A,FALSE," EIX"}</definedName>
    <definedName name="__ccc2_1_1" localSheetId="12" hidden="1">{#N/A,#N/A,FALSE,"Edison";#N/A,#N/A,FALSE," EIX"}</definedName>
    <definedName name="__ccc2_1_1" localSheetId="7" hidden="1">{#N/A,#N/A,FALSE,"Edison";#N/A,#N/A,FALSE," EIX"}</definedName>
    <definedName name="__ccc2_1_1" hidden="1">{#N/A,#N/A,FALSE,"Edison";#N/A,#N/A,FALSE," EIX"}</definedName>
    <definedName name="__ccc2_1_1_1" localSheetId="1" hidden="1">{#N/A,#N/A,FALSE,"Edison";#N/A,#N/A,FALSE," EIX"}</definedName>
    <definedName name="__ccc2_1_1_1" localSheetId="12" hidden="1">{#N/A,#N/A,FALSE,"Edison";#N/A,#N/A,FALSE," EIX"}</definedName>
    <definedName name="__ccc2_1_1_1" localSheetId="7" hidden="1">{#N/A,#N/A,FALSE,"Edison";#N/A,#N/A,FALSE," EIX"}</definedName>
    <definedName name="__ccc2_1_1_1" hidden="1">{#N/A,#N/A,FALSE,"Edison";#N/A,#N/A,FALSE," EIX"}</definedName>
    <definedName name="__ccc2_1_2" localSheetId="1" hidden="1">{#N/A,#N/A,FALSE,"Edison";#N/A,#N/A,FALSE," EIX"}</definedName>
    <definedName name="__ccc2_1_2" localSheetId="12" hidden="1">{#N/A,#N/A,FALSE,"Edison";#N/A,#N/A,FALSE," EIX"}</definedName>
    <definedName name="__ccc2_1_2" localSheetId="7" hidden="1">{#N/A,#N/A,FALSE,"Edison";#N/A,#N/A,FALSE," EIX"}</definedName>
    <definedName name="__ccc2_1_2" hidden="1">{#N/A,#N/A,FALSE,"Edison";#N/A,#N/A,FALSE," EIX"}</definedName>
    <definedName name="__ccc2_1_2_1" localSheetId="1" hidden="1">{#N/A,#N/A,FALSE,"Edison";#N/A,#N/A,FALSE," EIX"}</definedName>
    <definedName name="__ccc2_1_2_1" localSheetId="12" hidden="1">{#N/A,#N/A,FALSE,"Edison";#N/A,#N/A,FALSE," EIX"}</definedName>
    <definedName name="__ccc2_1_2_1" localSheetId="7" hidden="1">{#N/A,#N/A,FALSE,"Edison";#N/A,#N/A,FALSE," EIX"}</definedName>
    <definedName name="__ccc2_1_2_1" hidden="1">{#N/A,#N/A,FALSE,"Edison";#N/A,#N/A,FALSE," EIX"}</definedName>
    <definedName name="__ccc2_1_3" localSheetId="1" hidden="1">{#N/A,#N/A,FALSE,"Edison";#N/A,#N/A,FALSE," EIX"}</definedName>
    <definedName name="__ccc2_1_3" localSheetId="12" hidden="1">{#N/A,#N/A,FALSE,"Edison";#N/A,#N/A,FALSE," EIX"}</definedName>
    <definedName name="__ccc2_1_3" localSheetId="7" hidden="1">{#N/A,#N/A,FALSE,"Edison";#N/A,#N/A,FALSE," EIX"}</definedName>
    <definedName name="__ccc2_1_3" hidden="1">{#N/A,#N/A,FALSE,"Edison";#N/A,#N/A,FALSE," EIX"}</definedName>
    <definedName name="__ccc2_1_3_1" localSheetId="1" hidden="1">{#N/A,#N/A,FALSE,"Edison";#N/A,#N/A,FALSE," EIX"}</definedName>
    <definedName name="__ccc2_1_3_1" localSheetId="12" hidden="1">{#N/A,#N/A,FALSE,"Edison";#N/A,#N/A,FALSE," EIX"}</definedName>
    <definedName name="__ccc2_1_3_1" localSheetId="7" hidden="1">{#N/A,#N/A,FALSE,"Edison";#N/A,#N/A,FALSE," EIX"}</definedName>
    <definedName name="__ccc2_1_3_1" hidden="1">{#N/A,#N/A,FALSE,"Edison";#N/A,#N/A,FALSE," EIX"}</definedName>
    <definedName name="__ccc2_1_4" localSheetId="1" hidden="1">{#N/A,#N/A,FALSE,"Edison";#N/A,#N/A,FALSE," EIX"}</definedName>
    <definedName name="__ccc2_1_4" localSheetId="12" hidden="1">{#N/A,#N/A,FALSE,"Edison";#N/A,#N/A,FALSE," EIX"}</definedName>
    <definedName name="__ccc2_1_4" localSheetId="7" hidden="1">{#N/A,#N/A,FALSE,"Edison";#N/A,#N/A,FALSE," EIX"}</definedName>
    <definedName name="__ccc2_1_4" hidden="1">{#N/A,#N/A,FALSE,"Edison";#N/A,#N/A,FALSE," EIX"}</definedName>
    <definedName name="__ccc2_1_4_1" localSheetId="1" hidden="1">{#N/A,#N/A,FALSE,"Edison";#N/A,#N/A,FALSE," EIX"}</definedName>
    <definedName name="__ccc2_1_4_1" localSheetId="12" hidden="1">{#N/A,#N/A,FALSE,"Edison";#N/A,#N/A,FALSE," EIX"}</definedName>
    <definedName name="__ccc2_1_4_1" localSheetId="7" hidden="1">{#N/A,#N/A,FALSE,"Edison";#N/A,#N/A,FALSE," EIX"}</definedName>
    <definedName name="__ccc2_1_4_1" hidden="1">{#N/A,#N/A,FALSE,"Edison";#N/A,#N/A,FALSE," EIX"}</definedName>
    <definedName name="__ccc2_1_5" localSheetId="1" hidden="1">{#N/A,#N/A,FALSE,"Edison";#N/A,#N/A,FALSE," EIX"}</definedName>
    <definedName name="__ccc2_1_5" localSheetId="12" hidden="1">{#N/A,#N/A,FALSE,"Edison";#N/A,#N/A,FALSE," EIX"}</definedName>
    <definedName name="__ccc2_1_5" localSheetId="7" hidden="1">{#N/A,#N/A,FALSE,"Edison";#N/A,#N/A,FALSE," EIX"}</definedName>
    <definedName name="__ccc2_1_5" hidden="1">{#N/A,#N/A,FALSE,"Edison";#N/A,#N/A,FALSE," EIX"}</definedName>
    <definedName name="__ccc2_1_5_1" localSheetId="1" hidden="1">{#N/A,#N/A,FALSE,"Edison";#N/A,#N/A,FALSE," EIX"}</definedName>
    <definedName name="__ccc2_1_5_1" localSheetId="12" hidden="1">{#N/A,#N/A,FALSE,"Edison";#N/A,#N/A,FALSE," EIX"}</definedName>
    <definedName name="__ccc2_1_5_1" localSheetId="7" hidden="1">{#N/A,#N/A,FALSE,"Edison";#N/A,#N/A,FALSE," EIX"}</definedName>
    <definedName name="__ccc2_1_5_1" hidden="1">{#N/A,#N/A,FALSE,"Edison";#N/A,#N/A,FALSE," EIX"}</definedName>
    <definedName name="__ccc2_2" localSheetId="1" hidden="1">{#N/A,#N/A,FALSE,"Edison";#N/A,#N/A,FALSE," EIX"}</definedName>
    <definedName name="__ccc2_2" localSheetId="12" hidden="1">{#N/A,#N/A,FALSE,"Edison";#N/A,#N/A,FALSE," EIX"}</definedName>
    <definedName name="__ccc2_2" localSheetId="7" hidden="1">{#N/A,#N/A,FALSE,"Edison";#N/A,#N/A,FALSE," EIX"}</definedName>
    <definedName name="__ccc2_2" hidden="1">{#N/A,#N/A,FALSE,"Edison";#N/A,#N/A,FALSE," EIX"}</definedName>
    <definedName name="__ccc2_2_1" localSheetId="1" hidden="1">{#N/A,#N/A,FALSE,"Edison";#N/A,#N/A,FALSE," EIX"}</definedName>
    <definedName name="__ccc2_2_1" localSheetId="12" hidden="1">{#N/A,#N/A,FALSE,"Edison";#N/A,#N/A,FALSE," EIX"}</definedName>
    <definedName name="__ccc2_2_1" localSheetId="7" hidden="1">{#N/A,#N/A,FALSE,"Edison";#N/A,#N/A,FALSE," EIX"}</definedName>
    <definedName name="__ccc2_2_1" hidden="1">{#N/A,#N/A,FALSE,"Edison";#N/A,#N/A,FALSE," EIX"}</definedName>
    <definedName name="__ccc2_2_1_1" localSheetId="1" hidden="1">{#N/A,#N/A,FALSE,"Edison";#N/A,#N/A,FALSE," EIX"}</definedName>
    <definedName name="__ccc2_2_1_1" localSheetId="12" hidden="1">{#N/A,#N/A,FALSE,"Edison";#N/A,#N/A,FALSE," EIX"}</definedName>
    <definedName name="__ccc2_2_1_1" localSheetId="7" hidden="1">{#N/A,#N/A,FALSE,"Edison";#N/A,#N/A,FALSE," EIX"}</definedName>
    <definedName name="__ccc2_2_1_1" hidden="1">{#N/A,#N/A,FALSE,"Edison";#N/A,#N/A,FALSE," EIX"}</definedName>
    <definedName name="__ccc2_2_2" localSheetId="1" hidden="1">{#N/A,#N/A,FALSE,"Edison";#N/A,#N/A,FALSE," EIX"}</definedName>
    <definedName name="__ccc2_2_2" localSheetId="12" hidden="1">{#N/A,#N/A,FALSE,"Edison";#N/A,#N/A,FALSE," EIX"}</definedName>
    <definedName name="__ccc2_2_2" localSheetId="7" hidden="1">{#N/A,#N/A,FALSE,"Edison";#N/A,#N/A,FALSE," EIX"}</definedName>
    <definedName name="__ccc2_2_2" hidden="1">{#N/A,#N/A,FALSE,"Edison";#N/A,#N/A,FALSE," EIX"}</definedName>
    <definedName name="__ccc2_2_2_1" localSheetId="1" hidden="1">{#N/A,#N/A,FALSE,"Edison";#N/A,#N/A,FALSE," EIX"}</definedName>
    <definedName name="__ccc2_2_2_1" localSheetId="12" hidden="1">{#N/A,#N/A,FALSE,"Edison";#N/A,#N/A,FALSE," EIX"}</definedName>
    <definedName name="__ccc2_2_2_1" localSheetId="7" hidden="1">{#N/A,#N/A,FALSE,"Edison";#N/A,#N/A,FALSE," EIX"}</definedName>
    <definedName name="__ccc2_2_2_1" hidden="1">{#N/A,#N/A,FALSE,"Edison";#N/A,#N/A,FALSE," EIX"}</definedName>
    <definedName name="__ccc2_2_3" localSheetId="1" hidden="1">{#N/A,#N/A,FALSE,"Edison";#N/A,#N/A,FALSE," EIX"}</definedName>
    <definedName name="__ccc2_2_3" localSheetId="12" hidden="1">{#N/A,#N/A,FALSE,"Edison";#N/A,#N/A,FALSE," EIX"}</definedName>
    <definedName name="__ccc2_2_3" localSheetId="7" hidden="1">{#N/A,#N/A,FALSE,"Edison";#N/A,#N/A,FALSE," EIX"}</definedName>
    <definedName name="__ccc2_2_3" hidden="1">{#N/A,#N/A,FALSE,"Edison";#N/A,#N/A,FALSE," EIX"}</definedName>
    <definedName name="__ccc2_2_3_1" localSheetId="1" hidden="1">{#N/A,#N/A,FALSE,"Edison";#N/A,#N/A,FALSE," EIX"}</definedName>
    <definedName name="__ccc2_2_3_1" localSheetId="12" hidden="1">{#N/A,#N/A,FALSE,"Edison";#N/A,#N/A,FALSE," EIX"}</definedName>
    <definedName name="__ccc2_2_3_1" localSheetId="7" hidden="1">{#N/A,#N/A,FALSE,"Edison";#N/A,#N/A,FALSE," EIX"}</definedName>
    <definedName name="__ccc2_2_3_1" hidden="1">{#N/A,#N/A,FALSE,"Edison";#N/A,#N/A,FALSE," EIX"}</definedName>
    <definedName name="__ccc2_2_4" localSheetId="1" hidden="1">{#N/A,#N/A,FALSE,"Edison";#N/A,#N/A,FALSE," EIX"}</definedName>
    <definedName name="__ccc2_2_4" localSheetId="12" hidden="1">{#N/A,#N/A,FALSE,"Edison";#N/A,#N/A,FALSE," EIX"}</definedName>
    <definedName name="__ccc2_2_4" localSheetId="7" hidden="1">{#N/A,#N/A,FALSE,"Edison";#N/A,#N/A,FALSE," EIX"}</definedName>
    <definedName name="__ccc2_2_4" hidden="1">{#N/A,#N/A,FALSE,"Edison";#N/A,#N/A,FALSE," EIX"}</definedName>
    <definedName name="__ccc2_2_4_1" localSheetId="1" hidden="1">{#N/A,#N/A,FALSE,"Edison";#N/A,#N/A,FALSE," EIX"}</definedName>
    <definedName name="__ccc2_2_4_1" localSheetId="12" hidden="1">{#N/A,#N/A,FALSE,"Edison";#N/A,#N/A,FALSE," EIX"}</definedName>
    <definedName name="__ccc2_2_4_1" localSheetId="7" hidden="1">{#N/A,#N/A,FALSE,"Edison";#N/A,#N/A,FALSE," EIX"}</definedName>
    <definedName name="__ccc2_2_4_1" hidden="1">{#N/A,#N/A,FALSE,"Edison";#N/A,#N/A,FALSE," EIX"}</definedName>
    <definedName name="__ccc2_2_5" localSheetId="1" hidden="1">{#N/A,#N/A,FALSE,"Edison";#N/A,#N/A,FALSE," EIX"}</definedName>
    <definedName name="__ccc2_2_5" localSheetId="12" hidden="1">{#N/A,#N/A,FALSE,"Edison";#N/A,#N/A,FALSE," EIX"}</definedName>
    <definedName name="__ccc2_2_5" localSheetId="7" hidden="1">{#N/A,#N/A,FALSE,"Edison";#N/A,#N/A,FALSE," EIX"}</definedName>
    <definedName name="__ccc2_2_5" hidden="1">{#N/A,#N/A,FALSE,"Edison";#N/A,#N/A,FALSE," EIX"}</definedName>
    <definedName name="__ccc2_2_5_1" localSheetId="1" hidden="1">{#N/A,#N/A,FALSE,"Edison";#N/A,#N/A,FALSE," EIX"}</definedName>
    <definedName name="__ccc2_2_5_1" localSheetId="12" hidden="1">{#N/A,#N/A,FALSE,"Edison";#N/A,#N/A,FALSE," EIX"}</definedName>
    <definedName name="__ccc2_2_5_1" localSheetId="7" hidden="1">{#N/A,#N/A,FALSE,"Edison";#N/A,#N/A,FALSE," EIX"}</definedName>
    <definedName name="__ccc2_2_5_1" hidden="1">{#N/A,#N/A,FALSE,"Edison";#N/A,#N/A,FALSE," EIX"}</definedName>
    <definedName name="__ccc2_3" localSheetId="1" hidden="1">{#N/A,#N/A,FALSE,"Edison";#N/A,#N/A,FALSE," EIX"}</definedName>
    <definedName name="__ccc2_3" localSheetId="12" hidden="1">{#N/A,#N/A,FALSE,"Edison";#N/A,#N/A,FALSE," EIX"}</definedName>
    <definedName name="__ccc2_3" localSheetId="7" hidden="1">{#N/A,#N/A,FALSE,"Edison";#N/A,#N/A,FALSE," EIX"}</definedName>
    <definedName name="__ccc2_3" hidden="1">{#N/A,#N/A,FALSE,"Edison";#N/A,#N/A,FALSE," EIX"}</definedName>
    <definedName name="__ccc2_3_1" localSheetId="1" hidden="1">{#N/A,#N/A,FALSE,"Edison";#N/A,#N/A,FALSE," EIX"}</definedName>
    <definedName name="__ccc2_3_1" localSheetId="12" hidden="1">{#N/A,#N/A,FALSE,"Edison";#N/A,#N/A,FALSE," EIX"}</definedName>
    <definedName name="__ccc2_3_1" localSheetId="7" hidden="1">{#N/A,#N/A,FALSE,"Edison";#N/A,#N/A,FALSE," EIX"}</definedName>
    <definedName name="__ccc2_3_1" hidden="1">{#N/A,#N/A,FALSE,"Edison";#N/A,#N/A,FALSE," EIX"}</definedName>
    <definedName name="__ccc2_3_1_1" localSheetId="1" hidden="1">{#N/A,#N/A,FALSE,"Edison";#N/A,#N/A,FALSE," EIX"}</definedName>
    <definedName name="__ccc2_3_1_1" localSheetId="12" hidden="1">{#N/A,#N/A,FALSE,"Edison";#N/A,#N/A,FALSE," EIX"}</definedName>
    <definedName name="__ccc2_3_1_1" localSheetId="7" hidden="1">{#N/A,#N/A,FALSE,"Edison";#N/A,#N/A,FALSE," EIX"}</definedName>
    <definedName name="__ccc2_3_1_1" hidden="1">{#N/A,#N/A,FALSE,"Edison";#N/A,#N/A,FALSE," EIX"}</definedName>
    <definedName name="__ccc2_3_2" localSheetId="1" hidden="1">{#N/A,#N/A,FALSE,"Edison";#N/A,#N/A,FALSE," EIX"}</definedName>
    <definedName name="__ccc2_3_2" localSheetId="12" hidden="1">{#N/A,#N/A,FALSE,"Edison";#N/A,#N/A,FALSE," EIX"}</definedName>
    <definedName name="__ccc2_3_2" localSheetId="7" hidden="1">{#N/A,#N/A,FALSE,"Edison";#N/A,#N/A,FALSE," EIX"}</definedName>
    <definedName name="__ccc2_3_2" hidden="1">{#N/A,#N/A,FALSE,"Edison";#N/A,#N/A,FALSE," EIX"}</definedName>
    <definedName name="__ccc2_3_2_1" localSheetId="1" hidden="1">{#N/A,#N/A,FALSE,"Edison";#N/A,#N/A,FALSE," EIX"}</definedName>
    <definedName name="__ccc2_3_2_1" localSheetId="12" hidden="1">{#N/A,#N/A,FALSE,"Edison";#N/A,#N/A,FALSE," EIX"}</definedName>
    <definedName name="__ccc2_3_2_1" localSheetId="7" hidden="1">{#N/A,#N/A,FALSE,"Edison";#N/A,#N/A,FALSE," EIX"}</definedName>
    <definedName name="__ccc2_3_2_1" hidden="1">{#N/A,#N/A,FALSE,"Edison";#N/A,#N/A,FALSE," EIX"}</definedName>
    <definedName name="__ccc2_3_3" localSheetId="1" hidden="1">{#N/A,#N/A,FALSE,"Edison";#N/A,#N/A,FALSE," EIX"}</definedName>
    <definedName name="__ccc2_3_3" localSheetId="12" hidden="1">{#N/A,#N/A,FALSE,"Edison";#N/A,#N/A,FALSE," EIX"}</definedName>
    <definedName name="__ccc2_3_3" localSheetId="7" hidden="1">{#N/A,#N/A,FALSE,"Edison";#N/A,#N/A,FALSE," EIX"}</definedName>
    <definedName name="__ccc2_3_3" hidden="1">{#N/A,#N/A,FALSE,"Edison";#N/A,#N/A,FALSE," EIX"}</definedName>
    <definedName name="__ccc2_3_3_1" localSheetId="1" hidden="1">{#N/A,#N/A,FALSE,"Edison";#N/A,#N/A,FALSE," EIX"}</definedName>
    <definedName name="__ccc2_3_3_1" localSheetId="12" hidden="1">{#N/A,#N/A,FALSE,"Edison";#N/A,#N/A,FALSE," EIX"}</definedName>
    <definedName name="__ccc2_3_3_1" localSheetId="7" hidden="1">{#N/A,#N/A,FALSE,"Edison";#N/A,#N/A,FALSE," EIX"}</definedName>
    <definedName name="__ccc2_3_3_1" hidden="1">{#N/A,#N/A,FALSE,"Edison";#N/A,#N/A,FALSE," EIX"}</definedName>
    <definedName name="__ccc2_3_4" localSheetId="1" hidden="1">{#N/A,#N/A,FALSE,"Edison";#N/A,#N/A,FALSE," EIX"}</definedName>
    <definedName name="__ccc2_3_4" localSheetId="12" hidden="1">{#N/A,#N/A,FALSE,"Edison";#N/A,#N/A,FALSE," EIX"}</definedName>
    <definedName name="__ccc2_3_4" localSheetId="7" hidden="1">{#N/A,#N/A,FALSE,"Edison";#N/A,#N/A,FALSE," EIX"}</definedName>
    <definedName name="__ccc2_3_4" hidden="1">{#N/A,#N/A,FALSE,"Edison";#N/A,#N/A,FALSE," EIX"}</definedName>
    <definedName name="__ccc2_3_4_1" localSheetId="1" hidden="1">{#N/A,#N/A,FALSE,"Edison";#N/A,#N/A,FALSE," EIX"}</definedName>
    <definedName name="__ccc2_3_4_1" localSheetId="12" hidden="1">{#N/A,#N/A,FALSE,"Edison";#N/A,#N/A,FALSE," EIX"}</definedName>
    <definedName name="__ccc2_3_4_1" localSheetId="7" hidden="1">{#N/A,#N/A,FALSE,"Edison";#N/A,#N/A,FALSE," EIX"}</definedName>
    <definedName name="__ccc2_3_4_1" hidden="1">{#N/A,#N/A,FALSE,"Edison";#N/A,#N/A,FALSE," EIX"}</definedName>
    <definedName name="__ccc2_3_5" localSheetId="1" hidden="1">{#N/A,#N/A,FALSE,"Edison";#N/A,#N/A,FALSE," EIX"}</definedName>
    <definedName name="__ccc2_3_5" localSheetId="12" hidden="1">{#N/A,#N/A,FALSE,"Edison";#N/A,#N/A,FALSE," EIX"}</definedName>
    <definedName name="__ccc2_3_5" localSheetId="7" hidden="1">{#N/A,#N/A,FALSE,"Edison";#N/A,#N/A,FALSE," EIX"}</definedName>
    <definedName name="__ccc2_3_5" hidden="1">{#N/A,#N/A,FALSE,"Edison";#N/A,#N/A,FALSE," EIX"}</definedName>
    <definedName name="__ccc2_3_5_1" localSheetId="1" hidden="1">{#N/A,#N/A,FALSE,"Edison";#N/A,#N/A,FALSE," EIX"}</definedName>
    <definedName name="__ccc2_3_5_1" localSheetId="12" hidden="1">{#N/A,#N/A,FALSE,"Edison";#N/A,#N/A,FALSE," EIX"}</definedName>
    <definedName name="__ccc2_3_5_1" localSheetId="7" hidden="1">{#N/A,#N/A,FALSE,"Edison";#N/A,#N/A,FALSE," EIX"}</definedName>
    <definedName name="__ccc2_3_5_1" hidden="1">{#N/A,#N/A,FALSE,"Edison";#N/A,#N/A,FALSE," EIX"}</definedName>
    <definedName name="__ccc2_4" localSheetId="1" hidden="1">{#N/A,#N/A,FALSE,"Edison";#N/A,#N/A,FALSE," EIX"}</definedName>
    <definedName name="__ccc2_4" localSheetId="12" hidden="1">{#N/A,#N/A,FALSE,"Edison";#N/A,#N/A,FALSE," EIX"}</definedName>
    <definedName name="__ccc2_4" localSheetId="7" hidden="1">{#N/A,#N/A,FALSE,"Edison";#N/A,#N/A,FALSE," EIX"}</definedName>
    <definedName name="__ccc2_4" hidden="1">{#N/A,#N/A,FALSE,"Edison";#N/A,#N/A,FALSE," EIX"}</definedName>
    <definedName name="__ccc2_4_1" localSheetId="1" hidden="1">{#N/A,#N/A,FALSE,"Edison";#N/A,#N/A,FALSE," EIX"}</definedName>
    <definedName name="__ccc2_4_1" localSheetId="12" hidden="1">{#N/A,#N/A,FALSE,"Edison";#N/A,#N/A,FALSE," EIX"}</definedName>
    <definedName name="__ccc2_4_1" localSheetId="7" hidden="1">{#N/A,#N/A,FALSE,"Edison";#N/A,#N/A,FALSE," EIX"}</definedName>
    <definedName name="__ccc2_4_1" hidden="1">{#N/A,#N/A,FALSE,"Edison";#N/A,#N/A,FALSE," EIX"}</definedName>
    <definedName name="__ccc2_4_1_1" localSheetId="1" hidden="1">{#N/A,#N/A,FALSE,"Edison";#N/A,#N/A,FALSE," EIX"}</definedName>
    <definedName name="__ccc2_4_1_1" localSheetId="12" hidden="1">{#N/A,#N/A,FALSE,"Edison";#N/A,#N/A,FALSE," EIX"}</definedName>
    <definedName name="__ccc2_4_1_1" localSheetId="7" hidden="1">{#N/A,#N/A,FALSE,"Edison";#N/A,#N/A,FALSE," EIX"}</definedName>
    <definedName name="__ccc2_4_1_1" hidden="1">{#N/A,#N/A,FALSE,"Edison";#N/A,#N/A,FALSE," EIX"}</definedName>
    <definedName name="__ccc2_4_2" localSheetId="1" hidden="1">{#N/A,#N/A,FALSE,"Edison";#N/A,#N/A,FALSE," EIX"}</definedName>
    <definedName name="__ccc2_4_2" localSheetId="12" hidden="1">{#N/A,#N/A,FALSE,"Edison";#N/A,#N/A,FALSE," EIX"}</definedName>
    <definedName name="__ccc2_4_2" localSheetId="7" hidden="1">{#N/A,#N/A,FALSE,"Edison";#N/A,#N/A,FALSE," EIX"}</definedName>
    <definedName name="__ccc2_4_2" hidden="1">{#N/A,#N/A,FALSE,"Edison";#N/A,#N/A,FALSE," EIX"}</definedName>
    <definedName name="__ccc2_4_2_1" localSheetId="1" hidden="1">{#N/A,#N/A,FALSE,"Edison";#N/A,#N/A,FALSE," EIX"}</definedName>
    <definedName name="__ccc2_4_2_1" localSheetId="12" hidden="1">{#N/A,#N/A,FALSE,"Edison";#N/A,#N/A,FALSE," EIX"}</definedName>
    <definedName name="__ccc2_4_2_1" localSheetId="7" hidden="1">{#N/A,#N/A,FALSE,"Edison";#N/A,#N/A,FALSE," EIX"}</definedName>
    <definedName name="__ccc2_4_2_1" hidden="1">{#N/A,#N/A,FALSE,"Edison";#N/A,#N/A,FALSE," EIX"}</definedName>
    <definedName name="__ccc2_4_3" localSheetId="1" hidden="1">{#N/A,#N/A,FALSE,"Edison";#N/A,#N/A,FALSE," EIX"}</definedName>
    <definedName name="__ccc2_4_3" localSheetId="12" hidden="1">{#N/A,#N/A,FALSE,"Edison";#N/A,#N/A,FALSE," EIX"}</definedName>
    <definedName name="__ccc2_4_3" localSheetId="7" hidden="1">{#N/A,#N/A,FALSE,"Edison";#N/A,#N/A,FALSE," EIX"}</definedName>
    <definedName name="__ccc2_4_3" hidden="1">{#N/A,#N/A,FALSE,"Edison";#N/A,#N/A,FALSE," EIX"}</definedName>
    <definedName name="__ccc2_4_3_1" localSheetId="1" hidden="1">{#N/A,#N/A,FALSE,"Edison";#N/A,#N/A,FALSE," EIX"}</definedName>
    <definedName name="__ccc2_4_3_1" localSheetId="12" hidden="1">{#N/A,#N/A,FALSE,"Edison";#N/A,#N/A,FALSE," EIX"}</definedName>
    <definedName name="__ccc2_4_3_1" localSheetId="7" hidden="1">{#N/A,#N/A,FALSE,"Edison";#N/A,#N/A,FALSE," EIX"}</definedName>
    <definedName name="__ccc2_4_3_1" hidden="1">{#N/A,#N/A,FALSE,"Edison";#N/A,#N/A,FALSE," EIX"}</definedName>
    <definedName name="__ccc2_4_4" localSheetId="1" hidden="1">{#N/A,#N/A,FALSE,"Edison";#N/A,#N/A,FALSE," EIX"}</definedName>
    <definedName name="__ccc2_4_4" localSheetId="12" hidden="1">{#N/A,#N/A,FALSE,"Edison";#N/A,#N/A,FALSE," EIX"}</definedName>
    <definedName name="__ccc2_4_4" localSheetId="7" hidden="1">{#N/A,#N/A,FALSE,"Edison";#N/A,#N/A,FALSE," EIX"}</definedName>
    <definedName name="__ccc2_4_4" hidden="1">{#N/A,#N/A,FALSE,"Edison";#N/A,#N/A,FALSE," EIX"}</definedName>
    <definedName name="__ccc2_4_4_1" localSheetId="1" hidden="1">{#N/A,#N/A,FALSE,"Edison";#N/A,#N/A,FALSE," EIX"}</definedName>
    <definedName name="__ccc2_4_4_1" localSheetId="12" hidden="1">{#N/A,#N/A,FALSE,"Edison";#N/A,#N/A,FALSE," EIX"}</definedName>
    <definedName name="__ccc2_4_4_1" localSheetId="7" hidden="1">{#N/A,#N/A,FALSE,"Edison";#N/A,#N/A,FALSE," EIX"}</definedName>
    <definedName name="__ccc2_4_4_1" hidden="1">{#N/A,#N/A,FALSE,"Edison";#N/A,#N/A,FALSE," EIX"}</definedName>
    <definedName name="__ccc2_4_5" localSheetId="1" hidden="1">{#N/A,#N/A,FALSE,"Edison";#N/A,#N/A,FALSE," EIX"}</definedName>
    <definedName name="__ccc2_4_5" localSheetId="12" hidden="1">{#N/A,#N/A,FALSE,"Edison";#N/A,#N/A,FALSE," EIX"}</definedName>
    <definedName name="__ccc2_4_5" localSheetId="7" hidden="1">{#N/A,#N/A,FALSE,"Edison";#N/A,#N/A,FALSE," EIX"}</definedName>
    <definedName name="__ccc2_4_5" hidden="1">{#N/A,#N/A,FALSE,"Edison";#N/A,#N/A,FALSE," EIX"}</definedName>
    <definedName name="__ccc2_4_5_1" localSheetId="1" hidden="1">{#N/A,#N/A,FALSE,"Edison";#N/A,#N/A,FALSE," EIX"}</definedName>
    <definedName name="__ccc2_4_5_1" localSheetId="12" hidden="1">{#N/A,#N/A,FALSE,"Edison";#N/A,#N/A,FALSE," EIX"}</definedName>
    <definedName name="__ccc2_4_5_1" localSheetId="7" hidden="1">{#N/A,#N/A,FALSE,"Edison";#N/A,#N/A,FALSE," EIX"}</definedName>
    <definedName name="__ccc2_4_5_1" hidden="1">{#N/A,#N/A,FALSE,"Edison";#N/A,#N/A,FALSE," EIX"}</definedName>
    <definedName name="__ccc2_5" localSheetId="1" hidden="1">{#N/A,#N/A,FALSE,"Edison";#N/A,#N/A,FALSE," EIX"}</definedName>
    <definedName name="__ccc2_5" localSheetId="12" hidden="1">{#N/A,#N/A,FALSE,"Edison";#N/A,#N/A,FALSE," EIX"}</definedName>
    <definedName name="__ccc2_5" localSheetId="7" hidden="1">{#N/A,#N/A,FALSE,"Edison";#N/A,#N/A,FALSE," EIX"}</definedName>
    <definedName name="__ccc2_5" hidden="1">{#N/A,#N/A,FALSE,"Edison";#N/A,#N/A,FALSE," EIX"}</definedName>
    <definedName name="__ccc2_5_1" localSheetId="1" hidden="1">{#N/A,#N/A,FALSE,"Edison";#N/A,#N/A,FALSE," EIX"}</definedName>
    <definedName name="__ccc2_5_1" localSheetId="12" hidden="1">{#N/A,#N/A,FALSE,"Edison";#N/A,#N/A,FALSE," EIX"}</definedName>
    <definedName name="__ccc2_5_1" localSheetId="7" hidden="1">{#N/A,#N/A,FALSE,"Edison";#N/A,#N/A,FALSE," EIX"}</definedName>
    <definedName name="__ccc2_5_1" hidden="1">{#N/A,#N/A,FALSE,"Edison";#N/A,#N/A,FALSE," EIX"}</definedName>
    <definedName name="__ccc2_5_1_1" localSheetId="1" hidden="1">{#N/A,#N/A,FALSE,"Edison";#N/A,#N/A,FALSE," EIX"}</definedName>
    <definedName name="__ccc2_5_1_1" localSheetId="12" hidden="1">{#N/A,#N/A,FALSE,"Edison";#N/A,#N/A,FALSE," EIX"}</definedName>
    <definedName name="__ccc2_5_1_1" localSheetId="7" hidden="1">{#N/A,#N/A,FALSE,"Edison";#N/A,#N/A,FALSE," EIX"}</definedName>
    <definedName name="__ccc2_5_1_1" hidden="1">{#N/A,#N/A,FALSE,"Edison";#N/A,#N/A,FALSE," EIX"}</definedName>
    <definedName name="__ccc2_5_2" localSheetId="1" hidden="1">{#N/A,#N/A,FALSE,"Edison";#N/A,#N/A,FALSE," EIX"}</definedName>
    <definedName name="__ccc2_5_2" localSheetId="12" hidden="1">{#N/A,#N/A,FALSE,"Edison";#N/A,#N/A,FALSE," EIX"}</definedName>
    <definedName name="__ccc2_5_2" localSheetId="7" hidden="1">{#N/A,#N/A,FALSE,"Edison";#N/A,#N/A,FALSE," EIX"}</definedName>
    <definedName name="__ccc2_5_2" hidden="1">{#N/A,#N/A,FALSE,"Edison";#N/A,#N/A,FALSE," EIX"}</definedName>
    <definedName name="__ccc2_5_2_1" localSheetId="1" hidden="1">{#N/A,#N/A,FALSE,"Edison";#N/A,#N/A,FALSE," EIX"}</definedName>
    <definedName name="__ccc2_5_2_1" localSheetId="12" hidden="1">{#N/A,#N/A,FALSE,"Edison";#N/A,#N/A,FALSE," EIX"}</definedName>
    <definedName name="__ccc2_5_2_1" localSheetId="7" hidden="1">{#N/A,#N/A,FALSE,"Edison";#N/A,#N/A,FALSE," EIX"}</definedName>
    <definedName name="__ccc2_5_2_1" hidden="1">{#N/A,#N/A,FALSE,"Edison";#N/A,#N/A,FALSE," EIX"}</definedName>
    <definedName name="__ccc2_5_3" localSheetId="1" hidden="1">{#N/A,#N/A,FALSE,"Edison";#N/A,#N/A,FALSE," EIX"}</definedName>
    <definedName name="__ccc2_5_3" localSheetId="12" hidden="1">{#N/A,#N/A,FALSE,"Edison";#N/A,#N/A,FALSE," EIX"}</definedName>
    <definedName name="__ccc2_5_3" localSheetId="7" hidden="1">{#N/A,#N/A,FALSE,"Edison";#N/A,#N/A,FALSE," EIX"}</definedName>
    <definedName name="__ccc2_5_3" hidden="1">{#N/A,#N/A,FALSE,"Edison";#N/A,#N/A,FALSE," EIX"}</definedName>
    <definedName name="__ccc2_5_3_1" localSheetId="1" hidden="1">{#N/A,#N/A,FALSE,"Edison";#N/A,#N/A,FALSE," EIX"}</definedName>
    <definedName name="__ccc2_5_3_1" localSheetId="12" hidden="1">{#N/A,#N/A,FALSE,"Edison";#N/A,#N/A,FALSE," EIX"}</definedName>
    <definedName name="__ccc2_5_3_1" localSheetId="7" hidden="1">{#N/A,#N/A,FALSE,"Edison";#N/A,#N/A,FALSE," EIX"}</definedName>
    <definedName name="__ccc2_5_3_1" hidden="1">{#N/A,#N/A,FALSE,"Edison";#N/A,#N/A,FALSE," EIX"}</definedName>
    <definedName name="__ccc2_5_4" localSheetId="1" hidden="1">{#N/A,#N/A,FALSE,"Edison";#N/A,#N/A,FALSE," EIX"}</definedName>
    <definedName name="__ccc2_5_4" localSheetId="12" hidden="1">{#N/A,#N/A,FALSE,"Edison";#N/A,#N/A,FALSE," EIX"}</definedName>
    <definedName name="__ccc2_5_4" localSheetId="7" hidden="1">{#N/A,#N/A,FALSE,"Edison";#N/A,#N/A,FALSE," EIX"}</definedName>
    <definedName name="__ccc2_5_4" hidden="1">{#N/A,#N/A,FALSE,"Edison";#N/A,#N/A,FALSE," EIX"}</definedName>
    <definedName name="__ccc2_5_4_1" localSheetId="1" hidden="1">{#N/A,#N/A,FALSE,"Edison";#N/A,#N/A,FALSE," EIX"}</definedName>
    <definedName name="__ccc2_5_4_1" localSheetId="12" hidden="1">{#N/A,#N/A,FALSE,"Edison";#N/A,#N/A,FALSE," EIX"}</definedName>
    <definedName name="__ccc2_5_4_1" localSheetId="7" hidden="1">{#N/A,#N/A,FALSE,"Edison";#N/A,#N/A,FALSE," EIX"}</definedName>
    <definedName name="__ccc2_5_4_1" hidden="1">{#N/A,#N/A,FALSE,"Edison";#N/A,#N/A,FALSE," EIX"}</definedName>
    <definedName name="__ccc2_5_5" localSheetId="1" hidden="1">{#N/A,#N/A,FALSE,"Edison";#N/A,#N/A,FALSE," EIX"}</definedName>
    <definedName name="__ccc2_5_5" localSheetId="12" hidden="1">{#N/A,#N/A,FALSE,"Edison";#N/A,#N/A,FALSE," EIX"}</definedName>
    <definedName name="__ccc2_5_5" localSheetId="7" hidden="1">{#N/A,#N/A,FALSE,"Edison";#N/A,#N/A,FALSE," EIX"}</definedName>
    <definedName name="__ccc2_5_5" hidden="1">{#N/A,#N/A,FALSE,"Edison";#N/A,#N/A,FALSE," EIX"}</definedName>
    <definedName name="__ccc2_5_5_1" localSheetId="1" hidden="1">{#N/A,#N/A,FALSE,"Edison";#N/A,#N/A,FALSE," EIX"}</definedName>
    <definedName name="__ccc2_5_5_1" localSheetId="12"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1">#REF!</definedName>
    <definedName name="__END3" localSheetId="12">#REF!</definedName>
    <definedName name="__END3">#REF!</definedName>
    <definedName name="__END4" localSheetId="1">#REF!</definedName>
    <definedName name="__END4" localSheetId="12">#REF!</definedName>
    <definedName name="__END4">#REF!</definedName>
    <definedName name="__END5" localSheetId="1">#REF!</definedName>
    <definedName name="__END5" localSheetId="12">#REF!</definedName>
    <definedName name="__END5">#REF!</definedName>
    <definedName name="__Esc2">1.035</definedName>
    <definedName name="__IntlFixup" hidden="1">TRUE</definedName>
    <definedName name="__joh1">#REF!</definedName>
    <definedName name="__joh2">#REF!</definedName>
    <definedName name="__Kap1" localSheetId="1">[3]Current!#REF!</definedName>
    <definedName name="__Kap1" localSheetId="12">[3]Current!#REF!</definedName>
    <definedName name="__Kap1">[4]Current!#REF!</definedName>
    <definedName name="__Kap2" localSheetId="1">[3]Current!#REF!</definedName>
    <definedName name="__Kap2" localSheetId="12">[3]Current!#REF!</definedName>
    <definedName name="__Kap2">[4]Current!#REF!</definedName>
    <definedName name="__klu1" localSheetId="1">#REF!</definedName>
    <definedName name="__klu1" localSheetId="12">#REF!</definedName>
    <definedName name="__klu1">#REF!</definedName>
    <definedName name="__klu2" localSheetId="1">#REF!</definedName>
    <definedName name="__klu2" localSheetId="12">#REF!</definedName>
    <definedName name="__klu2">#REF!</definedName>
    <definedName name="__ler1" localSheetId="1">#REF!</definedName>
    <definedName name="__ler1" localSheetId="1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1">#REF!</definedName>
    <definedName name="_01" localSheetId="12">#REF!</definedName>
    <definedName name="_01">#REF!</definedName>
    <definedName name="_02" localSheetId="1">#REF!</definedName>
    <definedName name="_02" localSheetId="12">#REF!</definedName>
    <definedName name="_02">#REF!</definedName>
    <definedName name="_025_Query" localSheetId="1">#REF!</definedName>
    <definedName name="_025_Query" localSheetId="1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1">'[18]Deferral Payoff'!$1:$29</definedName>
    <definedName name="_1" localSheetId="12">'[18]Deferral Payoff'!$1:$29</definedName>
    <definedName name="_1">'[19]Deferral Payoff'!$1:$29</definedName>
    <definedName name="_1__123Graph_ACHART_1" localSheetId="1" hidden="1">[20]Table40!#REF!</definedName>
    <definedName name="_1__123Graph_ACHART_1" localSheetId="12" hidden="1">[20]Table40!#REF!</definedName>
    <definedName name="_1__123Graph_ACHART_1" hidden="1">[21]Table40!#REF!</definedName>
    <definedName name="_1_2002_Job_Order_AOR_7062" localSheetId="1">'[22]7399'!$A$1:$K$58</definedName>
    <definedName name="_1_2002_Job_Order_AOR_7062" localSheetId="12">'[22]7399'!$A$1:$K$58</definedName>
    <definedName name="_1_2002_Job_Order_AOR_7062">'[23]7399'!$A$1:$K$58</definedName>
    <definedName name="_1_2005_Cap_Labor_Cost_by_Union_Code" localSheetId="1">#REF!</definedName>
    <definedName name="_1_2005_Cap_Labor_Cost_by_Union_Code" localSheetId="12">#REF!</definedName>
    <definedName name="_1_2005_Cap_Labor_Cost_by_Union_Code">#REF!</definedName>
    <definedName name="_1_2EC" localSheetId="1">#REF!</definedName>
    <definedName name="_1_2EC" localSheetId="12">#REF!</definedName>
    <definedName name="_1_2EC">#REF!</definedName>
    <definedName name="_10__123Graph_ACHART_3" localSheetId="1" hidden="1">[24]Table40!#REF!</definedName>
    <definedName name="_10__123Graph_ACHART_3" localSheetId="12" hidden="1">[24]Table40!#REF!</definedName>
    <definedName name="_10__123Graph_ACHART_3" hidden="1">[24]Table40!#REF!</definedName>
    <definedName name="_10__123Graph_CCHART_1" localSheetId="1" hidden="1">[24]Table45!#REF!</definedName>
    <definedName name="_10__123Graph_CCHART_1" localSheetId="12" hidden="1">[24]Table45!#REF!</definedName>
    <definedName name="_10__123Graph_CCHART_1" hidden="1">[24]Table45!#REF!</definedName>
    <definedName name="_10GET" localSheetId="1">#REF!</definedName>
    <definedName name="_10GET" localSheetId="12">#REF!</definedName>
    <definedName name="_10GET">#REF!</definedName>
    <definedName name="_10GETX" localSheetId="1">#REF!</definedName>
    <definedName name="_10GETX" localSheetId="12">#REF!</definedName>
    <definedName name="_10GETX">#REF!</definedName>
    <definedName name="_10Module_EC_Cap_F_.RatioCal4" localSheetId="1">[11]!_10Module_EC_Cap_F_.RatioCal4</definedName>
    <definedName name="_10Module_EC_Cap_F_.RatioCal4" localSheetId="12">[11]!_10Module_EC_Cap_F_.RatioCal4</definedName>
    <definedName name="_10Module_EC_Cap_F_.RatioCal4">[12]!_10Module_EC_Cap_F_.RatioCal4</definedName>
    <definedName name="_10PP" localSheetId="1">#REF!</definedName>
    <definedName name="_10PP" localSheetId="12">#REF!</definedName>
    <definedName name="_10PP">#REF!</definedName>
    <definedName name="_10PP1" localSheetId="1">#REF!</definedName>
    <definedName name="_10PP1" localSheetId="12">#REF!</definedName>
    <definedName name="_10PP1">#REF!</definedName>
    <definedName name="_11__123Graph_BCHART_1" localSheetId="1" hidden="1">[24]Table45!#REF!</definedName>
    <definedName name="_11__123Graph_BCHART_1" localSheetId="12" hidden="1">[24]Table45!#REF!</definedName>
    <definedName name="_11__123Graph_BCHART_1" hidden="1">[24]Table45!#REF!</definedName>
    <definedName name="_11_2005_Cap_Labor_Cost_by_Union_Code" localSheetId="1">#REF!</definedName>
    <definedName name="_11_2005_Cap_Labor_Cost_by_Union_Code" localSheetId="12">#REF!</definedName>
    <definedName name="_11_2005_Cap_Labor_Cost_by_Union_Code">#REF!</definedName>
    <definedName name="_11PP" localSheetId="1">#REF!</definedName>
    <definedName name="_11PP" localSheetId="12">#REF!</definedName>
    <definedName name="_11PP">#REF!</definedName>
    <definedName name="_12___123Graph_ACHART_2" localSheetId="1" hidden="1">[24]Table40!#REF!</definedName>
    <definedName name="_12___123Graph_ACHART_2" localSheetId="12" hidden="1">[24]Table40!#REF!</definedName>
    <definedName name="_12___123Graph_ACHART_2" hidden="1">[24]Table40!#REF!</definedName>
    <definedName name="_12__123Graph_CCHART_1" localSheetId="1" hidden="1">[24]Table45!#REF!</definedName>
    <definedName name="_12__123Graph_CCHART_1" localSheetId="12" hidden="1">[24]Table45!#REF!</definedName>
    <definedName name="_12__123Graph_CCHART_1" hidden="1">[24]Table45!#REF!</definedName>
    <definedName name="_12__123Graph_XCHART_1" localSheetId="1" hidden="1">[25]Table45!#REF!</definedName>
    <definedName name="_12__123Graph_XCHART_1" localSheetId="12" hidden="1">[25]Table45!#REF!</definedName>
    <definedName name="_12__123Graph_XCHART_1" hidden="1">[25]Table45!#REF!</definedName>
    <definedName name="_12_2005_YTD_from_BPRS" localSheetId="1">#REF!</definedName>
    <definedName name="_12_2005_YTD_from_BPRS" localSheetId="12">#REF!</definedName>
    <definedName name="_12_2005_YTD_from_BPRS">#REF!</definedName>
    <definedName name="_123Graph_C" localSheetId="1" hidden="1">[26]DOWNLOAD!#REF!</definedName>
    <definedName name="_123Graph_C" localSheetId="12" hidden="1">[26]DOWNLOAD!#REF!</definedName>
    <definedName name="_123Graph_C" hidden="1">[26]DOWNLOAD!#REF!</definedName>
    <definedName name="_12GET" localSheetId="1">#REF!</definedName>
    <definedName name="_12GET" localSheetId="12">#REF!</definedName>
    <definedName name="_12GET">#REF!</definedName>
    <definedName name="_12PP" localSheetId="1">#REF!</definedName>
    <definedName name="_12PP" localSheetId="12">#REF!</definedName>
    <definedName name="_12PP">#REF!</definedName>
    <definedName name="_13__123Graph_XCHART_1" localSheetId="1" hidden="1">[25]Table45!#REF!</definedName>
    <definedName name="_13__123Graph_XCHART_1" localSheetId="12" hidden="1">[25]Table45!#REF!</definedName>
    <definedName name="_13__123Graph_XCHART_1" hidden="1">[25]Table45!#REF!</definedName>
    <definedName name="_13A" localSheetId="1">#REF!</definedName>
    <definedName name="_13A" localSheetId="12">#REF!</definedName>
    <definedName name="_13A">#REF!</definedName>
    <definedName name="_13B" localSheetId="1">#REF!</definedName>
    <definedName name="_13B" localSheetId="12">#REF!</definedName>
    <definedName name="_13B">#REF!</definedName>
    <definedName name="_13C" localSheetId="1">#REF!</definedName>
    <definedName name="_13C" localSheetId="12">#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1">#REF!</definedName>
    <definedName name="_16A" localSheetId="12">#REF!</definedName>
    <definedName name="_16A">#REF!</definedName>
    <definedName name="_16B" localSheetId="1">#REF!</definedName>
    <definedName name="_16B" localSheetId="12">#REF!</definedName>
    <definedName name="_16B">#REF!</definedName>
    <definedName name="_16GET" localSheetId="1">#REF!</definedName>
    <definedName name="_16GET" localSheetId="12">#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1">'[18]Deferral Payoff'!$30:$58</definedName>
    <definedName name="_2" localSheetId="12">'[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1">#REF!</definedName>
    <definedName name="_2_2005_Cap_Labor_Cost_by_Union_Code" localSheetId="12">#REF!</definedName>
    <definedName name="_2_2005_Cap_Labor_Cost_by_Union_Code">#REF!</definedName>
    <definedName name="_2_2005_YTD_from_BPRS" localSheetId="1">#REF!</definedName>
    <definedName name="_2_2005_YTD_from_BPRS" localSheetId="12">#REF!</definedName>
    <definedName name="_2_2005_YTD_from_BPRS">#REF!</definedName>
    <definedName name="_2_7062_Crosstable_Crosstab" localSheetId="1">'[22]7504'!$A$1:$F$4</definedName>
    <definedName name="_2_7062_Crosstable_Crosstab" localSheetId="12">'[22]7504'!$A$1:$F$4</definedName>
    <definedName name="_2_7062_Crosstable_Crosstab">'[23]7504'!$A$1:$F$4</definedName>
    <definedName name="_20___123Graph_BCHART_1" hidden="1">[24]Table45!#REF!</definedName>
    <definedName name="_2002_Job_Order_AOR_7062" localSheetId="1">'[22]7399'!$A$1:$K$58</definedName>
    <definedName name="_2002_Job_Order_AOR_7062" localSheetId="12">'[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1">#REF!</definedName>
    <definedName name="_2005_Cap_Labor_Cost_by_Union_Code" localSheetId="12">#REF!</definedName>
    <definedName name="_2005_Cap_Labor_Cost_by_Union_Code">#REF!</definedName>
    <definedName name="_2005_YTD_from_BPRS" localSheetId="1">#REF!</definedName>
    <definedName name="_2005_YTD_from_BPRS" localSheetId="12">#REF!</definedName>
    <definedName name="_2005_YTD_from_BPRS">#REF!</definedName>
    <definedName name="_24___123Graph_CCHART_1" localSheetId="1" hidden="1">[24]Table45!#REF!</definedName>
    <definedName name="_24___123Graph_CCHART_1" localSheetId="12" hidden="1">[24]Table45!#REF!</definedName>
    <definedName name="_24___123Graph_CCHART_1" hidden="1">[24]Table45!#REF!</definedName>
    <definedName name="_28___123Graph_XCHART_1" localSheetId="1" hidden="1">[20]Table45!#REF!</definedName>
    <definedName name="_28___123Graph_XCHART_1" localSheetId="12" hidden="1">[20]Table45!#REF!</definedName>
    <definedName name="_28___123Graph_XCHART_1" hidden="1">[21]Table45!#REF!</definedName>
    <definedName name="_2AL" localSheetId="1">#REF!</definedName>
    <definedName name="_2AL" localSheetId="12">#REF!</definedName>
    <definedName name="_2AL">#REF!</definedName>
    <definedName name="_2ALR" localSheetId="1">#REF!</definedName>
    <definedName name="_2ALR" localSheetId="12">#REF!</definedName>
    <definedName name="_2ALR">#REF!</definedName>
    <definedName name="_2CB" localSheetId="1">#REF!</definedName>
    <definedName name="_2CB" localSheetId="12">#REF!</definedName>
    <definedName name="_2CB">#REF!</definedName>
    <definedName name="_2CBX">#REF!</definedName>
    <definedName name="_2EC">#REF!</definedName>
    <definedName name="_2Module_EC_Cap_F_.RatioCal4" localSheetId="1">[28]!'[Module_EC Cap F].RatioCal4'</definedName>
    <definedName name="_2Module_EC_Cap_F_.RatioCal4" localSheetId="12">[28]!'[Module_EC Cap F].RatioCal4'</definedName>
    <definedName name="_2Module_EC_Cap_F_.RatioCal4">[29]!'[Module_EC Cap F].RatioCal4'</definedName>
    <definedName name="_2PP" localSheetId="1">#REF!</definedName>
    <definedName name="_2PP" localSheetId="12">#REF!</definedName>
    <definedName name="_2PP">#REF!</definedName>
    <definedName name="_2S" localSheetId="1" hidden="1">#REF!</definedName>
    <definedName name="_2S" localSheetId="12" hidden="1">#REF!</definedName>
    <definedName name="_2S" hidden="1">#REF!</definedName>
    <definedName name="_3" localSheetId="1">'[18]Deferral Payoff'!$59:$87</definedName>
    <definedName name="_3" localSheetId="12">'[18]Deferral Payoff'!$59:$87</definedName>
    <definedName name="_3">'[19]Deferral Payoff'!$59:$87</definedName>
    <definedName name="_3__123Graph_ACHART_1" localSheetId="1" hidden="1">[20]Table40!#REF!</definedName>
    <definedName name="_3__123Graph_ACHART_1" localSheetId="12" hidden="1">[20]Table40!#REF!</definedName>
    <definedName name="_3__123Graph_ACHART_1" hidden="1">[21]Table40!#REF!</definedName>
    <definedName name="_3__123Graph_ACHART_3" localSheetId="1" hidden="1">[24]Table40!#REF!</definedName>
    <definedName name="_3__123Graph_ACHART_3" localSheetId="12" hidden="1">[24]Table40!#REF!</definedName>
    <definedName name="_3__123Graph_ACHART_3" hidden="1">[24]Table40!#REF!</definedName>
    <definedName name="_3_2005_YTD_from_BPRS" localSheetId="1">#REF!</definedName>
    <definedName name="_3_2005_YTD_from_BPRS" localSheetId="12">#REF!</definedName>
    <definedName name="_3_2005_YTD_from_BPRS">#REF!</definedName>
    <definedName name="_3_7093_Data_sept_" localSheetId="1">#REF!</definedName>
    <definedName name="_3_7093_Data_sept_" localSheetId="12">#REF!</definedName>
    <definedName name="_3_7093_Data_sept_">#REF!</definedName>
    <definedName name="_30__123Graph_ACHART_1" localSheetId="1" hidden="1">[20]Table40!#REF!</definedName>
    <definedName name="_30__123Graph_ACHART_1" localSheetId="12" hidden="1">[20]Table40!#REF!</definedName>
    <definedName name="_30__123Graph_ACHART_1" hidden="1">[21]Table40!#REF!</definedName>
    <definedName name="_32__123Graph_ACHART_2" localSheetId="1" hidden="1">[24]Table40!#REF!</definedName>
    <definedName name="_32__123Graph_ACHART_2" localSheetId="12"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1">#REF!</definedName>
    <definedName name="_3AL" localSheetId="12">#REF!</definedName>
    <definedName name="_3AL">#REF!</definedName>
    <definedName name="_3ALR" localSheetId="1">#REF!</definedName>
    <definedName name="_3ALR" localSheetId="12">#REF!</definedName>
    <definedName name="_3ALR">#REF!</definedName>
    <definedName name="_3CB" localSheetId="1">#REF!</definedName>
    <definedName name="_3CB" localSheetId="12">#REF!</definedName>
    <definedName name="_3CB">#REF!</definedName>
    <definedName name="_3GET">#REF!</definedName>
    <definedName name="_3Module_EC_Cap_F_.RatioCal4" localSheetId="1">[11]!_3Module_EC_Cap_F_.RatioCal4</definedName>
    <definedName name="_3Module_EC_Cap_F_.RatioCal4" localSheetId="12">[11]!_3Module_EC_Cap_F_.RatioCal4</definedName>
    <definedName name="_3Module_EC_Cap_F_.RatioCal4">[12]!_3Module_EC_Cap_F_.RatioCal4</definedName>
    <definedName name="_3PP" localSheetId="1">#REF!</definedName>
    <definedName name="_3PP" localSheetId="12">#REF!</definedName>
    <definedName name="_3PP">#REF!</definedName>
    <definedName name="_4" localSheetId="1">'[18]Deferral Payoff'!$88:$116</definedName>
    <definedName name="_4" localSheetId="12">'[18]Deferral Payoff'!$88:$116</definedName>
    <definedName name="_4">'[19]Deferral Payoff'!$88:$116</definedName>
    <definedName name="_4__123Graph_ACHART_2" hidden="1">[24]Table40!#REF!</definedName>
    <definedName name="_4__123Graph_BCHART_1" hidden="1">[24]Table45!#REF!</definedName>
    <definedName name="_4_7093_Data_YTD_Sept" localSheetId="1">#REF!</definedName>
    <definedName name="_4_7093_Data_YTD_Sept" localSheetId="12">#REF!</definedName>
    <definedName name="_4_7093_Data_YTD_Sept">#REF!</definedName>
    <definedName name="_40__123Graph_XCHART_1" localSheetId="1" hidden="1">[20]Table45!#REF!</definedName>
    <definedName name="_40__123Graph_XCHART_1" localSheetId="12" hidden="1">[20]Table45!#REF!</definedName>
    <definedName name="_40__123Graph_XCHART_1" hidden="1">[21]Table45!#REF!</definedName>
    <definedName name="_42__123Graph_ACHART_1" localSheetId="1" hidden="1">[20]Table40!#REF!</definedName>
    <definedName name="_42__123Graph_ACHART_1" localSheetId="12" hidden="1">[20]Table40!#REF!</definedName>
    <definedName name="_42__123Graph_ACHART_1" hidden="1">[21]Table40!#REF!</definedName>
    <definedName name="_426_Query" localSheetId="1">#REF!</definedName>
    <definedName name="_426_Query" localSheetId="12">#REF!</definedName>
    <definedName name="_426_Query">#REF!</definedName>
    <definedName name="_43__123Graph_ACHART_2" localSheetId="1" hidden="1">[24]Table40!#REF!</definedName>
    <definedName name="_43__123Graph_ACHART_2" localSheetId="12" hidden="1">[24]Table40!#REF!</definedName>
    <definedName name="_43__123Graph_ACHART_2" hidden="1">[24]Table40!#REF!</definedName>
    <definedName name="_44__123Graph_ACHART_3" localSheetId="1" hidden="1">[24]Table40!#REF!</definedName>
    <definedName name="_44__123Graph_ACHART_3" localSheetId="12" hidden="1">[24]Table40!#REF!</definedName>
    <definedName name="_44__123Graph_ACHART_3" hidden="1">[24]Table40!#REF!</definedName>
    <definedName name="_45__123Graph_BCHART_1" localSheetId="1" hidden="1">[24]Table45!#REF!</definedName>
    <definedName name="_45__123Graph_BCHART_1" localSheetId="12" hidden="1">[24]Table45!#REF!</definedName>
    <definedName name="_45__123Graph_BCHART_1" hidden="1">[24]Table45!#REF!</definedName>
    <definedName name="_46__123Graph_CCHART_1" localSheetId="1" hidden="1">[24]Table45!#REF!</definedName>
    <definedName name="_46__123Graph_CCHART_1" localSheetId="12" hidden="1">[24]Table45!#REF!</definedName>
    <definedName name="_46__123Graph_CCHART_1" hidden="1">[24]Table45!#REF!</definedName>
    <definedName name="_47__123Graph_XCHART_1" localSheetId="1" hidden="1">[20]Table45!#REF!</definedName>
    <definedName name="_47__123Graph_XCHART_1" localSheetId="12" hidden="1">[20]Table45!#REF!</definedName>
    <definedName name="_47__123Graph_XCHART_1" hidden="1">[21]Table45!#REF!</definedName>
    <definedName name="_4A" localSheetId="1">#REF!</definedName>
    <definedName name="_4A" localSheetId="12">#REF!</definedName>
    <definedName name="_4A">#REF!</definedName>
    <definedName name="_4AL" localSheetId="1">#REF!</definedName>
    <definedName name="_4AL" localSheetId="12">#REF!</definedName>
    <definedName name="_4AL">#REF!</definedName>
    <definedName name="_4ALR" localSheetId="1">#REF!</definedName>
    <definedName name="_4ALR" localSheetId="12">#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1">[11]!_4Module_EC_Cap_F_.RatioCal4</definedName>
    <definedName name="_4Module_EC_Cap_F_.RatioCal4" localSheetId="12">[11]!_4Module_EC_Cap_F_.RatioCal4</definedName>
    <definedName name="_4Module_EC_Cap_F_.RatioCal4">[12]!_4Module_EC_Cap_F_.RatioCal4</definedName>
    <definedName name="_4PP" localSheetId="1">#REF!</definedName>
    <definedName name="_4PP" localSheetId="12">#REF!</definedName>
    <definedName name="_4PP">#REF!</definedName>
    <definedName name="_5" localSheetId="1">#REF!</definedName>
    <definedName name="_5" localSheetId="12">#REF!</definedName>
    <definedName name="_5">#REF!</definedName>
    <definedName name="_5__123Graph_ACHART_3" localSheetId="1" hidden="1">[24]Table40!#REF!</definedName>
    <definedName name="_5__123Graph_ACHART_3" localSheetId="12" hidden="1">[24]Table40!#REF!</definedName>
    <definedName name="_5__123Graph_ACHART_3" hidden="1">[24]Table40!#REF!</definedName>
    <definedName name="_5__123Graph_CCHART_1" localSheetId="1" hidden="1">[24]Table45!#REF!</definedName>
    <definedName name="_5__123Graph_CCHART_1" localSheetId="12" hidden="1">[24]Table45!#REF!</definedName>
    <definedName name="_5__123Graph_CCHART_1" hidden="1">[24]Table45!#REF!</definedName>
    <definedName name="_5_7093_Job_Orders" localSheetId="1">#REF!</definedName>
    <definedName name="_5_7093_Job_Orders" localSheetId="12">#REF!</definedName>
    <definedName name="_5_7093_Job_Orders">#REF!</definedName>
    <definedName name="_5A" localSheetId="1">#REF!</definedName>
    <definedName name="_5A" localSheetId="12">#REF!</definedName>
    <definedName name="_5A">#REF!</definedName>
    <definedName name="_5B" localSheetId="1">#REF!</definedName>
    <definedName name="_5B" localSheetId="12">#REF!</definedName>
    <definedName name="_5B">#REF!</definedName>
    <definedName name="_5GET">#REF!</definedName>
    <definedName name="_5J">#REF!</definedName>
    <definedName name="_5Module_EC_Cap_F_.RatioCal4" localSheetId="1">[11]!_5Module_EC_Cap_F_.RatioCal4</definedName>
    <definedName name="_5Module_EC_Cap_F_.RatioCal4" localSheetId="12">[11]!_5Module_EC_Cap_F_.RatioCal4</definedName>
    <definedName name="_5Module_EC_Cap_F_.RatioCal4">[12]!_5Module_EC_Cap_F_.RatioCal4</definedName>
    <definedName name="_5N" localSheetId="1">#REF!</definedName>
    <definedName name="_5N" localSheetId="12">#REF!</definedName>
    <definedName name="_5N">#REF!</definedName>
    <definedName name="_5O" localSheetId="1">#REF!</definedName>
    <definedName name="_5O" localSheetId="12">#REF!</definedName>
    <definedName name="_5O">#REF!</definedName>
    <definedName name="_5PP" localSheetId="1">#REF!</definedName>
    <definedName name="_5PP" localSheetId="12">#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1" hidden="1">[20]Table45!#REF!</definedName>
    <definedName name="_6__123Graph_XCHART_1" localSheetId="12" hidden="1">[20]Table45!#REF!</definedName>
    <definedName name="_6__123Graph_XCHART_1" hidden="1">[21]Table45!#REF!</definedName>
    <definedName name="_601_Query" localSheetId="1">#REF!</definedName>
    <definedName name="_601_Query" localSheetId="12">#REF!</definedName>
    <definedName name="_601_Query">#REF!</definedName>
    <definedName name="_602_Query" localSheetId="1">#REF!</definedName>
    <definedName name="_602_Query" localSheetId="12">#REF!</definedName>
    <definedName name="_602_Query">#REF!</definedName>
    <definedName name="_611_Query" localSheetId="1">#REF!</definedName>
    <definedName name="_611_Query" localSheetId="12">#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1">[11]!_6Module_EC_Cap_F_.RatioCal4</definedName>
    <definedName name="_6Module_EC_Cap_F_.RatioCal4" localSheetId="12">[11]!_6Module_EC_Cap_F_.RatioCal4</definedName>
    <definedName name="_6Module_EC_Cap_F_.RatioCal4">[12]!_6Module_EC_Cap_F_.RatioCal4</definedName>
    <definedName name="_6PP" localSheetId="1">#REF!</definedName>
    <definedName name="_6PP" localSheetId="12">#REF!</definedName>
    <definedName name="_6PP">#REF!</definedName>
    <definedName name="_7" localSheetId="1">#REF!</definedName>
    <definedName name="_7" localSheetId="12">#REF!</definedName>
    <definedName name="_7">#REF!</definedName>
    <definedName name="_7__123Graph_CCHART_1" localSheetId="1" hidden="1">[24]Table45!#REF!</definedName>
    <definedName name="_7__123Graph_CCHART_1" localSheetId="12" hidden="1">[24]Table45!#REF!</definedName>
    <definedName name="_7__123Graph_CCHART_1" hidden="1">[24]Table45!#REF!</definedName>
    <definedName name="_7062_Crosstable_Crosstab" localSheetId="1">'[22]7504'!$A$1:$F$4</definedName>
    <definedName name="_7062_Crosstable_Crosstab" localSheetId="12">'[22]7504'!$A$1:$F$4</definedName>
    <definedName name="_7062_Crosstable_Crosstab">'[23]7504'!$A$1:$F$4</definedName>
    <definedName name="_7A" localSheetId="1">#REF!</definedName>
    <definedName name="_7A" localSheetId="12">#REF!</definedName>
    <definedName name="_7A">#REF!</definedName>
    <definedName name="_7B" localSheetId="1">#REF!</definedName>
    <definedName name="_7B" localSheetId="12">#REF!</definedName>
    <definedName name="_7B">#REF!</definedName>
    <definedName name="_7C" localSheetId="1">#REF!</definedName>
    <definedName name="_7C" localSheetId="12">#REF!</definedName>
    <definedName name="_7C">#REF!</definedName>
    <definedName name="_7GET">#REF!</definedName>
    <definedName name="_7Module_EC_Cap_F_.RatioCal4" localSheetId="1">[11]!_7Module_EC_Cap_F_.RatioCal4</definedName>
    <definedName name="_7Module_EC_Cap_F_.RatioCal4" localSheetId="12">[11]!_7Module_EC_Cap_F_.RatioCal4</definedName>
    <definedName name="_7Module_EC_Cap_F_.RatioCal4">[12]!_7Module_EC_Cap_F_.RatioCal4</definedName>
    <definedName name="_7PP" localSheetId="1">#REF!</definedName>
    <definedName name="_7PP" localSheetId="12">#REF!</definedName>
    <definedName name="_7PP">#REF!</definedName>
    <definedName name="_7PP1" localSheetId="1">#REF!</definedName>
    <definedName name="_7PP1" localSheetId="12">#REF!</definedName>
    <definedName name="_7PP1">#REF!</definedName>
    <definedName name="_7PP2" localSheetId="1">#REF!</definedName>
    <definedName name="_7PP2" localSheetId="12">#REF!</definedName>
    <definedName name="_7PP2">#REF!</definedName>
    <definedName name="_7PP3">#REF!</definedName>
    <definedName name="_7PP4">#REF!</definedName>
    <definedName name="_8___123Graph_ACHART_1" localSheetId="1" hidden="1">[20]Table40!#REF!</definedName>
    <definedName name="_8___123Graph_ACHART_1" localSheetId="12"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1" hidden="1">[20]Table45!#REF!</definedName>
    <definedName name="_8__123Graph_XCHART_1" localSheetId="12" hidden="1">[20]Table45!#REF!</definedName>
    <definedName name="_8__123Graph_XCHART_1" hidden="1">[21]Table45!#REF!</definedName>
    <definedName name="_831_Query" localSheetId="1">#REF!</definedName>
    <definedName name="_831_Query" localSheetId="12">#REF!</definedName>
    <definedName name="_831_Query">#REF!</definedName>
    <definedName name="_8A" localSheetId="1">#REF!</definedName>
    <definedName name="_8A" localSheetId="12">#REF!</definedName>
    <definedName name="_8A">#REF!</definedName>
    <definedName name="_8B" localSheetId="1">#REF!</definedName>
    <definedName name="_8B" localSheetId="12">#REF!</definedName>
    <definedName name="_8B">#REF!</definedName>
    <definedName name="_8GET">#REF!</definedName>
    <definedName name="_8Module_EC_Cap_F_.RatioCal4" localSheetId="1">[11]!_8Module_EC_Cap_F_.RatioCal4</definedName>
    <definedName name="_8Module_EC_Cap_F_.RatioCal4" localSheetId="12">[11]!_8Module_EC_Cap_F_.RatioCal4</definedName>
    <definedName name="_8Module_EC_Cap_F_.RatioCal4">[12]!_8Module_EC_Cap_F_.RatioCal4</definedName>
    <definedName name="_8PP" localSheetId="1">#REF!</definedName>
    <definedName name="_8PP" localSheetId="12">#REF!</definedName>
    <definedName name="_8PP">#REF!</definedName>
    <definedName name="_8PP1" localSheetId="1">#REF!</definedName>
    <definedName name="_8PP1" localSheetId="12">#REF!</definedName>
    <definedName name="_8PP1">#REF!</definedName>
    <definedName name="_8PP2" localSheetId="1">#REF!</definedName>
    <definedName name="_8PP2" localSheetId="12">#REF!</definedName>
    <definedName name="_8PP2">#REF!</definedName>
    <definedName name="_8PP3">#REF!</definedName>
    <definedName name="_8PP4">#REF!</definedName>
    <definedName name="_9__123Graph_ACHART_2" hidden="1">[24]Table40!#REF!</definedName>
    <definedName name="_9Module_EC_Cap_F_.RatioCal4" localSheetId="1">[11]!_9Module_EC_Cap_F_.RatioCal4</definedName>
    <definedName name="_9Module_EC_Cap_F_.RatioCal4" localSheetId="12">[11]!_9Module_EC_Cap_F_.RatioCal4</definedName>
    <definedName name="_9Module_EC_Cap_F_.RatioCal4">[12]!_9Module_EC_Cap_F_.RatioCal4</definedName>
    <definedName name="_9PP" localSheetId="1">#REF!</definedName>
    <definedName name="_9PP" localSheetId="12">#REF!</definedName>
    <definedName name="_9PP">#REF!</definedName>
    <definedName name="_9PP1" localSheetId="1">#REF!</definedName>
    <definedName name="_9PP1" localSheetId="12">#REF!</definedName>
    <definedName name="_9PP1">#REF!</definedName>
    <definedName name="_a2" localSheetId="1" hidden="1">{#N/A,#N/A,FALSE,"Edison";#N/A,#N/A,FALSE," EIX"}</definedName>
    <definedName name="_a2" localSheetId="12" hidden="1">{#N/A,#N/A,FALSE,"Edison";#N/A,#N/A,FALSE," EIX"}</definedName>
    <definedName name="_a2" localSheetId="7" hidden="1">{#N/A,#N/A,FALSE,"Edison";#N/A,#N/A,FALSE," EIX"}</definedName>
    <definedName name="_a2" hidden="1">{#N/A,#N/A,FALSE,"Edison";#N/A,#N/A,FALSE," EIX"}</definedName>
    <definedName name="_a2_1" localSheetId="1" hidden="1">{#N/A,#N/A,FALSE,"Edison";#N/A,#N/A,FALSE," EIX"}</definedName>
    <definedName name="_a2_1" localSheetId="12" hidden="1">{#N/A,#N/A,FALSE,"Edison";#N/A,#N/A,FALSE," EIX"}</definedName>
    <definedName name="_a2_1" localSheetId="7" hidden="1">{#N/A,#N/A,FALSE,"Edison";#N/A,#N/A,FALSE," EIX"}</definedName>
    <definedName name="_a2_1" hidden="1">{#N/A,#N/A,FALSE,"Edison";#N/A,#N/A,FALSE," EIX"}</definedName>
    <definedName name="_a2_1_1" localSheetId="1" hidden="1">{#N/A,#N/A,FALSE,"Edison";#N/A,#N/A,FALSE," EIX"}</definedName>
    <definedName name="_a2_1_1" localSheetId="12" hidden="1">{#N/A,#N/A,FALSE,"Edison";#N/A,#N/A,FALSE," EIX"}</definedName>
    <definedName name="_a2_1_1" localSheetId="7" hidden="1">{#N/A,#N/A,FALSE,"Edison";#N/A,#N/A,FALSE," EIX"}</definedName>
    <definedName name="_a2_1_1" hidden="1">{#N/A,#N/A,FALSE,"Edison";#N/A,#N/A,FALSE," EIX"}</definedName>
    <definedName name="_a2_1_1_1" localSheetId="1" hidden="1">{#N/A,#N/A,FALSE,"Edison";#N/A,#N/A,FALSE," EIX"}</definedName>
    <definedName name="_a2_1_1_1" localSheetId="12" hidden="1">{#N/A,#N/A,FALSE,"Edison";#N/A,#N/A,FALSE," EIX"}</definedName>
    <definedName name="_a2_1_1_1" localSheetId="7" hidden="1">{#N/A,#N/A,FALSE,"Edison";#N/A,#N/A,FALSE," EIX"}</definedName>
    <definedName name="_a2_1_1_1" hidden="1">{#N/A,#N/A,FALSE,"Edison";#N/A,#N/A,FALSE," EIX"}</definedName>
    <definedName name="_a2_1_2" localSheetId="1" hidden="1">{#N/A,#N/A,FALSE,"Edison";#N/A,#N/A,FALSE," EIX"}</definedName>
    <definedName name="_a2_1_2" localSheetId="12" hidden="1">{#N/A,#N/A,FALSE,"Edison";#N/A,#N/A,FALSE," EIX"}</definedName>
    <definedName name="_a2_1_2" localSheetId="7" hidden="1">{#N/A,#N/A,FALSE,"Edison";#N/A,#N/A,FALSE," EIX"}</definedName>
    <definedName name="_a2_1_2" hidden="1">{#N/A,#N/A,FALSE,"Edison";#N/A,#N/A,FALSE," EIX"}</definedName>
    <definedName name="_a2_1_2_1" localSheetId="1" hidden="1">{#N/A,#N/A,FALSE,"Edison";#N/A,#N/A,FALSE," EIX"}</definedName>
    <definedName name="_a2_1_2_1" localSheetId="12" hidden="1">{#N/A,#N/A,FALSE,"Edison";#N/A,#N/A,FALSE," EIX"}</definedName>
    <definedName name="_a2_1_2_1" localSheetId="7" hidden="1">{#N/A,#N/A,FALSE,"Edison";#N/A,#N/A,FALSE," EIX"}</definedName>
    <definedName name="_a2_1_2_1" hidden="1">{#N/A,#N/A,FALSE,"Edison";#N/A,#N/A,FALSE," EIX"}</definedName>
    <definedName name="_a2_1_3" localSheetId="1" hidden="1">{#N/A,#N/A,FALSE,"Edison";#N/A,#N/A,FALSE," EIX"}</definedName>
    <definedName name="_a2_1_3" localSheetId="12" hidden="1">{#N/A,#N/A,FALSE,"Edison";#N/A,#N/A,FALSE," EIX"}</definedName>
    <definedName name="_a2_1_3" localSheetId="7" hidden="1">{#N/A,#N/A,FALSE,"Edison";#N/A,#N/A,FALSE," EIX"}</definedName>
    <definedName name="_a2_1_3" hidden="1">{#N/A,#N/A,FALSE,"Edison";#N/A,#N/A,FALSE," EIX"}</definedName>
    <definedName name="_a2_1_3_1" localSheetId="1" hidden="1">{#N/A,#N/A,FALSE,"Edison";#N/A,#N/A,FALSE," EIX"}</definedName>
    <definedName name="_a2_1_3_1" localSheetId="12" hidden="1">{#N/A,#N/A,FALSE,"Edison";#N/A,#N/A,FALSE," EIX"}</definedName>
    <definedName name="_a2_1_3_1" localSheetId="7" hidden="1">{#N/A,#N/A,FALSE,"Edison";#N/A,#N/A,FALSE," EIX"}</definedName>
    <definedName name="_a2_1_3_1" hidden="1">{#N/A,#N/A,FALSE,"Edison";#N/A,#N/A,FALSE," EIX"}</definedName>
    <definedName name="_a2_1_4" localSheetId="1" hidden="1">{#N/A,#N/A,FALSE,"Edison";#N/A,#N/A,FALSE," EIX"}</definedName>
    <definedName name="_a2_1_4" localSheetId="12" hidden="1">{#N/A,#N/A,FALSE,"Edison";#N/A,#N/A,FALSE," EIX"}</definedName>
    <definedName name="_a2_1_4" localSheetId="7" hidden="1">{#N/A,#N/A,FALSE,"Edison";#N/A,#N/A,FALSE," EIX"}</definedName>
    <definedName name="_a2_1_4" hidden="1">{#N/A,#N/A,FALSE,"Edison";#N/A,#N/A,FALSE," EIX"}</definedName>
    <definedName name="_a2_1_4_1" localSheetId="1" hidden="1">{#N/A,#N/A,FALSE,"Edison";#N/A,#N/A,FALSE," EIX"}</definedName>
    <definedName name="_a2_1_4_1" localSheetId="12" hidden="1">{#N/A,#N/A,FALSE,"Edison";#N/A,#N/A,FALSE," EIX"}</definedName>
    <definedName name="_a2_1_4_1" localSheetId="7" hidden="1">{#N/A,#N/A,FALSE,"Edison";#N/A,#N/A,FALSE," EIX"}</definedName>
    <definedName name="_a2_1_4_1" hidden="1">{#N/A,#N/A,FALSE,"Edison";#N/A,#N/A,FALSE," EIX"}</definedName>
    <definedName name="_a2_1_5" localSheetId="1" hidden="1">{#N/A,#N/A,FALSE,"Edison";#N/A,#N/A,FALSE," EIX"}</definedName>
    <definedName name="_a2_1_5" localSheetId="12" hidden="1">{#N/A,#N/A,FALSE,"Edison";#N/A,#N/A,FALSE," EIX"}</definedName>
    <definedName name="_a2_1_5" localSheetId="7" hidden="1">{#N/A,#N/A,FALSE,"Edison";#N/A,#N/A,FALSE," EIX"}</definedName>
    <definedName name="_a2_1_5" hidden="1">{#N/A,#N/A,FALSE,"Edison";#N/A,#N/A,FALSE," EIX"}</definedName>
    <definedName name="_a2_1_5_1" localSheetId="1" hidden="1">{#N/A,#N/A,FALSE,"Edison";#N/A,#N/A,FALSE," EIX"}</definedName>
    <definedName name="_a2_1_5_1" localSheetId="12" hidden="1">{#N/A,#N/A,FALSE,"Edison";#N/A,#N/A,FALSE," EIX"}</definedName>
    <definedName name="_a2_1_5_1" localSheetId="7" hidden="1">{#N/A,#N/A,FALSE,"Edison";#N/A,#N/A,FALSE," EIX"}</definedName>
    <definedName name="_a2_1_5_1" hidden="1">{#N/A,#N/A,FALSE,"Edison";#N/A,#N/A,FALSE," EIX"}</definedName>
    <definedName name="_a2_2" localSheetId="1" hidden="1">{#N/A,#N/A,FALSE,"Edison";#N/A,#N/A,FALSE," EIX"}</definedName>
    <definedName name="_a2_2" localSheetId="12" hidden="1">{#N/A,#N/A,FALSE,"Edison";#N/A,#N/A,FALSE," EIX"}</definedName>
    <definedName name="_a2_2" localSheetId="7" hidden="1">{#N/A,#N/A,FALSE,"Edison";#N/A,#N/A,FALSE," EIX"}</definedName>
    <definedName name="_a2_2" hidden="1">{#N/A,#N/A,FALSE,"Edison";#N/A,#N/A,FALSE," EIX"}</definedName>
    <definedName name="_a2_2_1" localSheetId="1" hidden="1">{#N/A,#N/A,FALSE,"Edison";#N/A,#N/A,FALSE," EIX"}</definedName>
    <definedName name="_a2_2_1" localSheetId="12" hidden="1">{#N/A,#N/A,FALSE,"Edison";#N/A,#N/A,FALSE," EIX"}</definedName>
    <definedName name="_a2_2_1" localSheetId="7" hidden="1">{#N/A,#N/A,FALSE,"Edison";#N/A,#N/A,FALSE," EIX"}</definedName>
    <definedName name="_a2_2_1" hidden="1">{#N/A,#N/A,FALSE,"Edison";#N/A,#N/A,FALSE," EIX"}</definedName>
    <definedName name="_a2_2_1_1" localSheetId="1" hidden="1">{#N/A,#N/A,FALSE,"Edison";#N/A,#N/A,FALSE," EIX"}</definedName>
    <definedName name="_a2_2_1_1" localSheetId="12" hidden="1">{#N/A,#N/A,FALSE,"Edison";#N/A,#N/A,FALSE," EIX"}</definedName>
    <definedName name="_a2_2_1_1" localSheetId="7" hidden="1">{#N/A,#N/A,FALSE,"Edison";#N/A,#N/A,FALSE," EIX"}</definedName>
    <definedName name="_a2_2_1_1" hidden="1">{#N/A,#N/A,FALSE,"Edison";#N/A,#N/A,FALSE," EIX"}</definedName>
    <definedName name="_a2_2_2" localSheetId="1" hidden="1">{#N/A,#N/A,FALSE,"Edison";#N/A,#N/A,FALSE," EIX"}</definedName>
    <definedName name="_a2_2_2" localSheetId="12" hidden="1">{#N/A,#N/A,FALSE,"Edison";#N/A,#N/A,FALSE," EIX"}</definedName>
    <definedName name="_a2_2_2" localSheetId="7" hidden="1">{#N/A,#N/A,FALSE,"Edison";#N/A,#N/A,FALSE," EIX"}</definedName>
    <definedName name="_a2_2_2" hidden="1">{#N/A,#N/A,FALSE,"Edison";#N/A,#N/A,FALSE," EIX"}</definedName>
    <definedName name="_a2_2_2_1" localSheetId="1" hidden="1">{#N/A,#N/A,FALSE,"Edison";#N/A,#N/A,FALSE," EIX"}</definedName>
    <definedName name="_a2_2_2_1" localSheetId="12" hidden="1">{#N/A,#N/A,FALSE,"Edison";#N/A,#N/A,FALSE," EIX"}</definedName>
    <definedName name="_a2_2_2_1" localSheetId="7" hidden="1">{#N/A,#N/A,FALSE,"Edison";#N/A,#N/A,FALSE," EIX"}</definedName>
    <definedName name="_a2_2_2_1" hidden="1">{#N/A,#N/A,FALSE,"Edison";#N/A,#N/A,FALSE," EIX"}</definedName>
    <definedName name="_a2_2_3" localSheetId="1" hidden="1">{#N/A,#N/A,FALSE,"Edison";#N/A,#N/A,FALSE," EIX"}</definedName>
    <definedName name="_a2_2_3" localSheetId="12" hidden="1">{#N/A,#N/A,FALSE,"Edison";#N/A,#N/A,FALSE," EIX"}</definedName>
    <definedName name="_a2_2_3" localSheetId="7" hidden="1">{#N/A,#N/A,FALSE,"Edison";#N/A,#N/A,FALSE," EIX"}</definedName>
    <definedName name="_a2_2_3" hidden="1">{#N/A,#N/A,FALSE,"Edison";#N/A,#N/A,FALSE," EIX"}</definedName>
    <definedName name="_a2_2_3_1" localSheetId="1" hidden="1">{#N/A,#N/A,FALSE,"Edison";#N/A,#N/A,FALSE," EIX"}</definedName>
    <definedName name="_a2_2_3_1" localSheetId="12" hidden="1">{#N/A,#N/A,FALSE,"Edison";#N/A,#N/A,FALSE," EIX"}</definedName>
    <definedName name="_a2_2_3_1" localSheetId="7" hidden="1">{#N/A,#N/A,FALSE,"Edison";#N/A,#N/A,FALSE," EIX"}</definedName>
    <definedName name="_a2_2_3_1" hidden="1">{#N/A,#N/A,FALSE,"Edison";#N/A,#N/A,FALSE," EIX"}</definedName>
    <definedName name="_a2_2_4" localSheetId="1" hidden="1">{#N/A,#N/A,FALSE,"Edison";#N/A,#N/A,FALSE," EIX"}</definedName>
    <definedName name="_a2_2_4" localSheetId="12" hidden="1">{#N/A,#N/A,FALSE,"Edison";#N/A,#N/A,FALSE," EIX"}</definedName>
    <definedName name="_a2_2_4" localSheetId="7" hidden="1">{#N/A,#N/A,FALSE,"Edison";#N/A,#N/A,FALSE," EIX"}</definedName>
    <definedName name="_a2_2_4" hidden="1">{#N/A,#N/A,FALSE,"Edison";#N/A,#N/A,FALSE," EIX"}</definedName>
    <definedName name="_a2_2_4_1" localSheetId="1" hidden="1">{#N/A,#N/A,FALSE,"Edison";#N/A,#N/A,FALSE," EIX"}</definedName>
    <definedName name="_a2_2_4_1" localSheetId="12" hidden="1">{#N/A,#N/A,FALSE,"Edison";#N/A,#N/A,FALSE," EIX"}</definedName>
    <definedName name="_a2_2_4_1" localSheetId="7" hidden="1">{#N/A,#N/A,FALSE,"Edison";#N/A,#N/A,FALSE," EIX"}</definedName>
    <definedName name="_a2_2_4_1" hidden="1">{#N/A,#N/A,FALSE,"Edison";#N/A,#N/A,FALSE," EIX"}</definedName>
    <definedName name="_a2_2_5" localSheetId="1" hidden="1">{#N/A,#N/A,FALSE,"Edison";#N/A,#N/A,FALSE," EIX"}</definedName>
    <definedName name="_a2_2_5" localSheetId="12" hidden="1">{#N/A,#N/A,FALSE,"Edison";#N/A,#N/A,FALSE," EIX"}</definedName>
    <definedName name="_a2_2_5" localSheetId="7" hidden="1">{#N/A,#N/A,FALSE,"Edison";#N/A,#N/A,FALSE," EIX"}</definedName>
    <definedName name="_a2_2_5" hidden="1">{#N/A,#N/A,FALSE,"Edison";#N/A,#N/A,FALSE," EIX"}</definedName>
    <definedName name="_a2_2_5_1" localSheetId="1" hidden="1">{#N/A,#N/A,FALSE,"Edison";#N/A,#N/A,FALSE," EIX"}</definedName>
    <definedName name="_a2_2_5_1" localSheetId="12" hidden="1">{#N/A,#N/A,FALSE,"Edison";#N/A,#N/A,FALSE," EIX"}</definedName>
    <definedName name="_a2_2_5_1" localSheetId="7" hidden="1">{#N/A,#N/A,FALSE,"Edison";#N/A,#N/A,FALSE," EIX"}</definedName>
    <definedName name="_a2_2_5_1" hidden="1">{#N/A,#N/A,FALSE,"Edison";#N/A,#N/A,FALSE," EIX"}</definedName>
    <definedName name="_a2_3" localSheetId="1" hidden="1">{#N/A,#N/A,FALSE,"Edison";#N/A,#N/A,FALSE," EIX"}</definedName>
    <definedName name="_a2_3" localSheetId="12" hidden="1">{#N/A,#N/A,FALSE,"Edison";#N/A,#N/A,FALSE," EIX"}</definedName>
    <definedName name="_a2_3" localSheetId="7" hidden="1">{#N/A,#N/A,FALSE,"Edison";#N/A,#N/A,FALSE," EIX"}</definedName>
    <definedName name="_a2_3" hidden="1">{#N/A,#N/A,FALSE,"Edison";#N/A,#N/A,FALSE," EIX"}</definedName>
    <definedName name="_a2_3_1" localSheetId="1" hidden="1">{#N/A,#N/A,FALSE,"Edison";#N/A,#N/A,FALSE," EIX"}</definedName>
    <definedName name="_a2_3_1" localSheetId="12" hidden="1">{#N/A,#N/A,FALSE,"Edison";#N/A,#N/A,FALSE," EIX"}</definedName>
    <definedName name="_a2_3_1" localSheetId="7" hidden="1">{#N/A,#N/A,FALSE,"Edison";#N/A,#N/A,FALSE," EIX"}</definedName>
    <definedName name="_a2_3_1" hidden="1">{#N/A,#N/A,FALSE,"Edison";#N/A,#N/A,FALSE," EIX"}</definedName>
    <definedName name="_a2_3_1_1" localSheetId="1" hidden="1">{#N/A,#N/A,FALSE,"Edison";#N/A,#N/A,FALSE," EIX"}</definedName>
    <definedName name="_a2_3_1_1" localSheetId="12" hidden="1">{#N/A,#N/A,FALSE,"Edison";#N/A,#N/A,FALSE," EIX"}</definedName>
    <definedName name="_a2_3_1_1" localSheetId="7" hidden="1">{#N/A,#N/A,FALSE,"Edison";#N/A,#N/A,FALSE," EIX"}</definedName>
    <definedName name="_a2_3_1_1" hidden="1">{#N/A,#N/A,FALSE,"Edison";#N/A,#N/A,FALSE," EIX"}</definedName>
    <definedName name="_a2_3_2" localSheetId="1" hidden="1">{#N/A,#N/A,FALSE,"Edison";#N/A,#N/A,FALSE," EIX"}</definedName>
    <definedName name="_a2_3_2" localSheetId="12" hidden="1">{#N/A,#N/A,FALSE,"Edison";#N/A,#N/A,FALSE," EIX"}</definedName>
    <definedName name="_a2_3_2" localSheetId="7" hidden="1">{#N/A,#N/A,FALSE,"Edison";#N/A,#N/A,FALSE," EIX"}</definedName>
    <definedName name="_a2_3_2" hidden="1">{#N/A,#N/A,FALSE,"Edison";#N/A,#N/A,FALSE," EIX"}</definedName>
    <definedName name="_a2_3_2_1" localSheetId="1" hidden="1">{#N/A,#N/A,FALSE,"Edison";#N/A,#N/A,FALSE," EIX"}</definedName>
    <definedName name="_a2_3_2_1" localSheetId="12" hidden="1">{#N/A,#N/A,FALSE,"Edison";#N/A,#N/A,FALSE," EIX"}</definedName>
    <definedName name="_a2_3_2_1" localSheetId="7" hidden="1">{#N/A,#N/A,FALSE,"Edison";#N/A,#N/A,FALSE," EIX"}</definedName>
    <definedName name="_a2_3_2_1" hidden="1">{#N/A,#N/A,FALSE,"Edison";#N/A,#N/A,FALSE," EIX"}</definedName>
    <definedName name="_a2_3_3" localSheetId="1" hidden="1">{#N/A,#N/A,FALSE,"Edison";#N/A,#N/A,FALSE," EIX"}</definedName>
    <definedName name="_a2_3_3" localSheetId="12" hidden="1">{#N/A,#N/A,FALSE,"Edison";#N/A,#N/A,FALSE," EIX"}</definedName>
    <definedName name="_a2_3_3" localSheetId="7" hidden="1">{#N/A,#N/A,FALSE,"Edison";#N/A,#N/A,FALSE," EIX"}</definedName>
    <definedName name="_a2_3_3" hidden="1">{#N/A,#N/A,FALSE,"Edison";#N/A,#N/A,FALSE," EIX"}</definedName>
    <definedName name="_a2_3_3_1" localSheetId="1" hidden="1">{#N/A,#N/A,FALSE,"Edison";#N/A,#N/A,FALSE," EIX"}</definedName>
    <definedName name="_a2_3_3_1" localSheetId="12" hidden="1">{#N/A,#N/A,FALSE,"Edison";#N/A,#N/A,FALSE," EIX"}</definedName>
    <definedName name="_a2_3_3_1" localSheetId="7" hidden="1">{#N/A,#N/A,FALSE,"Edison";#N/A,#N/A,FALSE," EIX"}</definedName>
    <definedName name="_a2_3_3_1" hidden="1">{#N/A,#N/A,FALSE,"Edison";#N/A,#N/A,FALSE," EIX"}</definedName>
    <definedName name="_a2_3_4" localSheetId="1" hidden="1">{#N/A,#N/A,FALSE,"Edison";#N/A,#N/A,FALSE," EIX"}</definedName>
    <definedName name="_a2_3_4" localSheetId="12" hidden="1">{#N/A,#N/A,FALSE,"Edison";#N/A,#N/A,FALSE," EIX"}</definedName>
    <definedName name="_a2_3_4" localSheetId="7" hidden="1">{#N/A,#N/A,FALSE,"Edison";#N/A,#N/A,FALSE," EIX"}</definedName>
    <definedName name="_a2_3_4" hidden="1">{#N/A,#N/A,FALSE,"Edison";#N/A,#N/A,FALSE," EIX"}</definedName>
    <definedName name="_a2_3_4_1" localSheetId="1" hidden="1">{#N/A,#N/A,FALSE,"Edison";#N/A,#N/A,FALSE," EIX"}</definedName>
    <definedName name="_a2_3_4_1" localSheetId="12" hidden="1">{#N/A,#N/A,FALSE,"Edison";#N/A,#N/A,FALSE," EIX"}</definedName>
    <definedName name="_a2_3_4_1" localSheetId="7" hidden="1">{#N/A,#N/A,FALSE,"Edison";#N/A,#N/A,FALSE," EIX"}</definedName>
    <definedName name="_a2_3_4_1" hidden="1">{#N/A,#N/A,FALSE,"Edison";#N/A,#N/A,FALSE," EIX"}</definedName>
    <definedName name="_a2_3_5" localSheetId="1" hidden="1">{#N/A,#N/A,FALSE,"Edison";#N/A,#N/A,FALSE," EIX"}</definedName>
    <definedName name="_a2_3_5" localSheetId="12" hidden="1">{#N/A,#N/A,FALSE,"Edison";#N/A,#N/A,FALSE," EIX"}</definedName>
    <definedName name="_a2_3_5" localSheetId="7" hidden="1">{#N/A,#N/A,FALSE,"Edison";#N/A,#N/A,FALSE," EIX"}</definedName>
    <definedName name="_a2_3_5" hidden="1">{#N/A,#N/A,FALSE,"Edison";#N/A,#N/A,FALSE," EIX"}</definedName>
    <definedName name="_a2_3_5_1" localSheetId="1" hidden="1">{#N/A,#N/A,FALSE,"Edison";#N/A,#N/A,FALSE," EIX"}</definedName>
    <definedName name="_a2_3_5_1" localSheetId="12" hidden="1">{#N/A,#N/A,FALSE,"Edison";#N/A,#N/A,FALSE," EIX"}</definedName>
    <definedName name="_a2_3_5_1" localSheetId="7" hidden="1">{#N/A,#N/A,FALSE,"Edison";#N/A,#N/A,FALSE," EIX"}</definedName>
    <definedName name="_a2_3_5_1" hidden="1">{#N/A,#N/A,FALSE,"Edison";#N/A,#N/A,FALSE," EIX"}</definedName>
    <definedName name="_a2_4" localSheetId="1" hidden="1">{#N/A,#N/A,FALSE,"Edison";#N/A,#N/A,FALSE," EIX"}</definedName>
    <definedName name="_a2_4" localSheetId="12" hidden="1">{#N/A,#N/A,FALSE,"Edison";#N/A,#N/A,FALSE," EIX"}</definedName>
    <definedName name="_a2_4" localSheetId="7" hidden="1">{#N/A,#N/A,FALSE,"Edison";#N/A,#N/A,FALSE," EIX"}</definedName>
    <definedName name="_a2_4" hidden="1">{#N/A,#N/A,FALSE,"Edison";#N/A,#N/A,FALSE," EIX"}</definedName>
    <definedName name="_a2_4_1" localSheetId="1" hidden="1">{#N/A,#N/A,FALSE,"Edison";#N/A,#N/A,FALSE," EIX"}</definedName>
    <definedName name="_a2_4_1" localSheetId="12" hidden="1">{#N/A,#N/A,FALSE,"Edison";#N/A,#N/A,FALSE," EIX"}</definedName>
    <definedName name="_a2_4_1" localSheetId="7" hidden="1">{#N/A,#N/A,FALSE,"Edison";#N/A,#N/A,FALSE," EIX"}</definedName>
    <definedName name="_a2_4_1" hidden="1">{#N/A,#N/A,FALSE,"Edison";#N/A,#N/A,FALSE," EIX"}</definedName>
    <definedName name="_a2_4_1_1" localSheetId="1" hidden="1">{#N/A,#N/A,FALSE,"Edison";#N/A,#N/A,FALSE," EIX"}</definedName>
    <definedName name="_a2_4_1_1" localSheetId="12" hidden="1">{#N/A,#N/A,FALSE,"Edison";#N/A,#N/A,FALSE," EIX"}</definedName>
    <definedName name="_a2_4_1_1" localSheetId="7" hidden="1">{#N/A,#N/A,FALSE,"Edison";#N/A,#N/A,FALSE," EIX"}</definedName>
    <definedName name="_a2_4_1_1" hidden="1">{#N/A,#N/A,FALSE,"Edison";#N/A,#N/A,FALSE," EIX"}</definedName>
    <definedName name="_a2_4_2" localSheetId="1" hidden="1">{#N/A,#N/A,FALSE,"Edison";#N/A,#N/A,FALSE," EIX"}</definedName>
    <definedName name="_a2_4_2" localSheetId="12" hidden="1">{#N/A,#N/A,FALSE,"Edison";#N/A,#N/A,FALSE," EIX"}</definedName>
    <definedName name="_a2_4_2" localSheetId="7" hidden="1">{#N/A,#N/A,FALSE,"Edison";#N/A,#N/A,FALSE," EIX"}</definedName>
    <definedName name="_a2_4_2" hidden="1">{#N/A,#N/A,FALSE,"Edison";#N/A,#N/A,FALSE," EIX"}</definedName>
    <definedName name="_a2_4_2_1" localSheetId="1" hidden="1">{#N/A,#N/A,FALSE,"Edison";#N/A,#N/A,FALSE," EIX"}</definedName>
    <definedName name="_a2_4_2_1" localSheetId="12" hidden="1">{#N/A,#N/A,FALSE,"Edison";#N/A,#N/A,FALSE," EIX"}</definedName>
    <definedName name="_a2_4_2_1" localSheetId="7" hidden="1">{#N/A,#N/A,FALSE,"Edison";#N/A,#N/A,FALSE," EIX"}</definedName>
    <definedName name="_a2_4_2_1" hidden="1">{#N/A,#N/A,FALSE,"Edison";#N/A,#N/A,FALSE," EIX"}</definedName>
    <definedName name="_a2_4_3" localSheetId="1" hidden="1">{#N/A,#N/A,FALSE,"Edison";#N/A,#N/A,FALSE," EIX"}</definedName>
    <definedName name="_a2_4_3" localSheetId="12" hidden="1">{#N/A,#N/A,FALSE,"Edison";#N/A,#N/A,FALSE," EIX"}</definedName>
    <definedName name="_a2_4_3" localSheetId="7" hidden="1">{#N/A,#N/A,FALSE,"Edison";#N/A,#N/A,FALSE," EIX"}</definedName>
    <definedName name="_a2_4_3" hidden="1">{#N/A,#N/A,FALSE,"Edison";#N/A,#N/A,FALSE," EIX"}</definedName>
    <definedName name="_a2_4_3_1" localSheetId="1" hidden="1">{#N/A,#N/A,FALSE,"Edison";#N/A,#N/A,FALSE," EIX"}</definedName>
    <definedName name="_a2_4_3_1" localSheetId="12" hidden="1">{#N/A,#N/A,FALSE,"Edison";#N/A,#N/A,FALSE," EIX"}</definedName>
    <definedName name="_a2_4_3_1" localSheetId="7" hidden="1">{#N/A,#N/A,FALSE,"Edison";#N/A,#N/A,FALSE," EIX"}</definedName>
    <definedName name="_a2_4_3_1" hidden="1">{#N/A,#N/A,FALSE,"Edison";#N/A,#N/A,FALSE," EIX"}</definedName>
    <definedName name="_a2_4_4" localSheetId="1" hidden="1">{#N/A,#N/A,FALSE,"Edison";#N/A,#N/A,FALSE," EIX"}</definedName>
    <definedName name="_a2_4_4" localSheetId="12" hidden="1">{#N/A,#N/A,FALSE,"Edison";#N/A,#N/A,FALSE," EIX"}</definedName>
    <definedName name="_a2_4_4" localSheetId="7" hidden="1">{#N/A,#N/A,FALSE,"Edison";#N/A,#N/A,FALSE," EIX"}</definedName>
    <definedName name="_a2_4_4" hidden="1">{#N/A,#N/A,FALSE,"Edison";#N/A,#N/A,FALSE," EIX"}</definedName>
    <definedName name="_a2_4_4_1" localSheetId="1" hidden="1">{#N/A,#N/A,FALSE,"Edison";#N/A,#N/A,FALSE," EIX"}</definedName>
    <definedName name="_a2_4_4_1" localSheetId="12" hidden="1">{#N/A,#N/A,FALSE,"Edison";#N/A,#N/A,FALSE," EIX"}</definedName>
    <definedName name="_a2_4_4_1" localSheetId="7" hidden="1">{#N/A,#N/A,FALSE,"Edison";#N/A,#N/A,FALSE," EIX"}</definedName>
    <definedName name="_a2_4_4_1" hidden="1">{#N/A,#N/A,FALSE,"Edison";#N/A,#N/A,FALSE," EIX"}</definedName>
    <definedName name="_a2_4_5" localSheetId="1" hidden="1">{#N/A,#N/A,FALSE,"Edison";#N/A,#N/A,FALSE," EIX"}</definedName>
    <definedName name="_a2_4_5" localSheetId="12" hidden="1">{#N/A,#N/A,FALSE,"Edison";#N/A,#N/A,FALSE," EIX"}</definedName>
    <definedName name="_a2_4_5" localSheetId="7" hidden="1">{#N/A,#N/A,FALSE,"Edison";#N/A,#N/A,FALSE," EIX"}</definedName>
    <definedName name="_a2_4_5" hidden="1">{#N/A,#N/A,FALSE,"Edison";#N/A,#N/A,FALSE," EIX"}</definedName>
    <definedName name="_a2_4_5_1" localSheetId="1" hidden="1">{#N/A,#N/A,FALSE,"Edison";#N/A,#N/A,FALSE," EIX"}</definedName>
    <definedName name="_a2_4_5_1" localSheetId="12" hidden="1">{#N/A,#N/A,FALSE,"Edison";#N/A,#N/A,FALSE," EIX"}</definedName>
    <definedName name="_a2_4_5_1" localSheetId="7" hidden="1">{#N/A,#N/A,FALSE,"Edison";#N/A,#N/A,FALSE," EIX"}</definedName>
    <definedName name="_a2_4_5_1" hidden="1">{#N/A,#N/A,FALSE,"Edison";#N/A,#N/A,FALSE," EIX"}</definedName>
    <definedName name="_a2_5" localSheetId="1" hidden="1">{#N/A,#N/A,FALSE,"Edison";#N/A,#N/A,FALSE," EIX"}</definedName>
    <definedName name="_a2_5" localSheetId="12" hidden="1">{#N/A,#N/A,FALSE,"Edison";#N/A,#N/A,FALSE," EIX"}</definedName>
    <definedName name="_a2_5" localSheetId="7" hidden="1">{#N/A,#N/A,FALSE,"Edison";#N/A,#N/A,FALSE," EIX"}</definedName>
    <definedName name="_a2_5" hidden="1">{#N/A,#N/A,FALSE,"Edison";#N/A,#N/A,FALSE," EIX"}</definedName>
    <definedName name="_a2_5_1" localSheetId="1" hidden="1">{#N/A,#N/A,FALSE,"Edison";#N/A,#N/A,FALSE," EIX"}</definedName>
    <definedName name="_a2_5_1" localSheetId="12" hidden="1">{#N/A,#N/A,FALSE,"Edison";#N/A,#N/A,FALSE," EIX"}</definedName>
    <definedName name="_a2_5_1" localSheetId="7" hidden="1">{#N/A,#N/A,FALSE,"Edison";#N/A,#N/A,FALSE," EIX"}</definedName>
    <definedName name="_a2_5_1" hidden="1">{#N/A,#N/A,FALSE,"Edison";#N/A,#N/A,FALSE," EIX"}</definedName>
    <definedName name="_a2_5_1_1" localSheetId="1" hidden="1">{#N/A,#N/A,FALSE,"Edison";#N/A,#N/A,FALSE," EIX"}</definedName>
    <definedName name="_a2_5_1_1" localSheetId="12" hidden="1">{#N/A,#N/A,FALSE,"Edison";#N/A,#N/A,FALSE," EIX"}</definedName>
    <definedName name="_a2_5_1_1" localSheetId="7" hidden="1">{#N/A,#N/A,FALSE,"Edison";#N/A,#N/A,FALSE," EIX"}</definedName>
    <definedName name="_a2_5_1_1" hidden="1">{#N/A,#N/A,FALSE,"Edison";#N/A,#N/A,FALSE," EIX"}</definedName>
    <definedName name="_a2_5_2" localSheetId="1" hidden="1">{#N/A,#N/A,FALSE,"Edison";#N/A,#N/A,FALSE," EIX"}</definedName>
    <definedName name="_a2_5_2" localSheetId="12" hidden="1">{#N/A,#N/A,FALSE,"Edison";#N/A,#N/A,FALSE," EIX"}</definedName>
    <definedName name="_a2_5_2" localSheetId="7" hidden="1">{#N/A,#N/A,FALSE,"Edison";#N/A,#N/A,FALSE," EIX"}</definedName>
    <definedName name="_a2_5_2" hidden="1">{#N/A,#N/A,FALSE,"Edison";#N/A,#N/A,FALSE," EIX"}</definedName>
    <definedName name="_a2_5_2_1" localSheetId="1" hidden="1">{#N/A,#N/A,FALSE,"Edison";#N/A,#N/A,FALSE," EIX"}</definedName>
    <definedName name="_a2_5_2_1" localSheetId="12" hidden="1">{#N/A,#N/A,FALSE,"Edison";#N/A,#N/A,FALSE," EIX"}</definedName>
    <definedName name="_a2_5_2_1" localSheetId="7" hidden="1">{#N/A,#N/A,FALSE,"Edison";#N/A,#N/A,FALSE," EIX"}</definedName>
    <definedName name="_a2_5_2_1" hidden="1">{#N/A,#N/A,FALSE,"Edison";#N/A,#N/A,FALSE," EIX"}</definedName>
    <definedName name="_a2_5_3" localSheetId="1" hidden="1">{#N/A,#N/A,FALSE,"Edison";#N/A,#N/A,FALSE," EIX"}</definedName>
    <definedName name="_a2_5_3" localSheetId="12" hidden="1">{#N/A,#N/A,FALSE,"Edison";#N/A,#N/A,FALSE," EIX"}</definedName>
    <definedName name="_a2_5_3" localSheetId="7" hidden="1">{#N/A,#N/A,FALSE,"Edison";#N/A,#N/A,FALSE," EIX"}</definedName>
    <definedName name="_a2_5_3" hidden="1">{#N/A,#N/A,FALSE,"Edison";#N/A,#N/A,FALSE," EIX"}</definedName>
    <definedName name="_a2_5_3_1" localSheetId="1" hidden="1">{#N/A,#N/A,FALSE,"Edison";#N/A,#N/A,FALSE," EIX"}</definedName>
    <definedName name="_a2_5_3_1" localSheetId="12" hidden="1">{#N/A,#N/A,FALSE,"Edison";#N/A,#N/A,FALSE," EIX"}</definedName>
    <definedName name="_a2_5_3_1" localSheetId="7" hidden="1">{#N/A,#N/A,FALSE,"Edison";#N/A,#N/A,FALSE," EIX"}</definedName>
    <definedName name="_a2_5_3_1" hidden="1">{#N/A,#N/A,FALSE,"Edison";#N/A,#N/A,FALSE," EIX"}</definedName>
    <definedName name="_a2_5_4" localSheetId="1" hidden="1">{#N/A,#N/A,FALSE,"Edison";#N/A,#N/A,FALSE," EIX"}</definedName>
    <definedName name="_a2_5_4" localSheetId="12" hidden="1">{#N/A,#N/A,FALSE,"Edison";#N/A,#N/A,FALSE," EIX"}</definedName>
    <definedName name="_a2_5_4" localSheetId="7" hidden="1">{#N/A,#N/A,FALSE,"Edison";#N/A,#N/A,FALSE," EIX"}</definedName>
    <definedName name="_a2_5_4" hidden="1">{#N/A,#N/A,FALSE,"Edison";#N/A,#N/A,FALSE," EIX"}</definedName>
    <definedName name="_a2_5_4_1" localSheetId="1" hidden="1">{#N/A,#N/A,FALSE,"Edison";#N/A,#N/A,FALSE," EIX"}</definedName>
    <definedName name="_a2_5_4_1" localSheetId="12" hidden="1">{#N/A,#N/A,FALSE,"Edison";#N/A,#N/A,FALSE," EIX"}</definedName>
    <definedName name="_a2_5_4_1" localSheetId="7" hidden="1">{#N/A,#N/A,FALSE,"Edison";#N/A,#N/A,FALSE," EIX"}</definedName>
    <definedName name="_a2_5_4_1" hidden="1">{#N/A,#N/A,FALSE,"Edison";#N/A,#N/A,FALSE," EIX"}</definedName>
    <definedName name="_a2_5_5" localSheetId="1" hidden="1">{#N/A,#N/A,FALSE,"Edison";#N/A,#N/A,FALSE," EIX"}</definedName>
    <definedName name="_a2_5_5" localSheetId="12" hidden="1">{#N/A,#N/A,FALSE,"Edison";#N/A,#N/A,FALSE," EIX"}</definedName>
    <definedName name="_a2_5_5" localSheetId="7" hidden="1">{#N/A,#N/A,FALSE,"Edison";#N/A,#N/A,FALSE," EIX"}</definedName>
    <definedName name="_a2_5_5" hidden="1">{#N/A,#N/A,FALSE,"Edison";#N/A,#N/A,FALSE," EIX"}</definedName>
    <definedName name="_a2_5_5_1" localSheetId="1" hidden="1">{#N/A,#N/A,FALSE,"Edison";#N/A,#N/A,FALSE," EIX"}</definedName>
    <definedName name="_a2_5_5_1" localSheetId="12" hidden="1">{#N/A,#N/A,FALSE,"Edison";#N/A,#N/A,FALSE," EIX"}</definedName>
    <definedName name="_a2_5_5_1" localSheetId="7" hidden="1">{#N/A,#N/A,FALSE,"Edison";#N/A,#N/A,FALSE," EIX"}</definedName>
    <definedName name="_a2_5_5_1" hidden="1">{#N/A,#N/A,FALSE,"Edison";#N/A,#N/A,FALSE," EIX"}</definedName>
    <definedName name="_ABA1">#REF!</definedName>
    <definedName name="_aya1" localSheetId="1">'[30]Metro East'!$B$11:$AC$127</definedName>
    <definedName name="_aya1" localSheetId="12">'[30]Metro East'!$B$11:$AC$127</definedName>
    <definedName name="_aya1">'[31]Metro East'!$B$11:$AC$127</definedName>
    <definedName name="_aya2" localSheetId="1">'[30]Metro East'!$C$11:$AC$127</definedName>
    <definedName name="_aya2" localSheetId="12">'[30]Metro East'!$C$11:$AC$127</definedName>
    <definedName name="_aya2">'[31]Metro East'!$C$11:$AC$127</definedName>
    <definedName name="_bb2" localSheetId="1" hidden="1">{#N/A,#N/A,FALSE,"Edison";#N/A,#N/A,FALSE," EIX"}</definedName>
    <definedName name="_bb2" localSheetId="12" hidden="1">{#N/A,#N/A,FALSE,"Edison";#N/A,#N/A,FALSE," EIX"}</definedName>
    <definedName name="_bb2" localSheetId="7" hidden="1">{#N/A,#N/A,FALSE,"Edison";#N/A,#N/A,FALSE," EIX"}</definedName>
    <definedName name="_bb2" hidden="1">{#N/A,#N/A,FALSE,"Edison";#N/A,#N/A,FALSE," EIX"}</definedName>
    <definedName name="_bb2_1" localSheetId="1" hidden="1">{#N/A,#N/A,FALSE,"Edison";#N/A,#N/A,FALSE," EIX"}</definedName>
    <definedName name="_bb2_1" localSheetId="12" hidden="1">{#N/A,#N/A,FALSE,"Edison";#N/A,#N/A,FALSE," EIX"}</definedName>
    <definedName name="_bb2_1" localSheetId="7" hidden="1">{#N/A,#N/A,FALSE,"Edison";#N/A,#N/A,FALSE," EIX"}</definedName>
    <definedName name="_bb2_1" hidden="1">{#N/A,#N/A,FALSE,"Edison";#N/A,#N/A,FALSE," EIX"}</definedName>
    <definedName name="_bb2_1_1" localSheetId="1" hidden="1">{#N/A,#N/A,FALSE,"Edison";#N/A,#N/A,FALSE," EIX"}</definedName>
    <definedName name="_bb2_1_1" localSheetId="12" hidden="1">{#N/A,#N/A,FALSE,"Edison";#N/A,#N/A,FALSE," EIX"}</definedName>
    <definedName name="_bb2_1_1" localSheetId="7" hidden="1">{#N/A,#N/A,FALSE,"Edison";#N/A,#N/A,FALSE," EIX"}</definedName>
    <definedName name="_bb2_1_1" hidden="1">{#N/A,#N/A,FALSE,"Edison";#N/A,#N/A,FALSE," EIX"}</definedName>
    <definedName name="_bb2_1_1_1" localSheetId="1" hidden="1">{#N/A,#N/A,FALSE,"Edison";#N/A,#N/A,FALSE," EIX"}</definedName>
    <definedName name="_bb2_1_1_1" localSheetId="12" hidden="1">{#N/A,#N/A,FALSE,"Edison";#N/A,#N/A,FALSE," EIX"}</definedName>
    <definedName name="_bb2_1_1_1" localSheetId="7" hidden="1">{#N/A,#N/A,FALSE,"Edison";#N/A,#N/A,FALSE," EIX"}</definedName>
    <definedName name="_bb2_1_1_1" hidden="1">{#N/A,#N/A,FALSE,"Edison";#N/A,#N/A,FALSE," EIX"}</definedName>
    <definedName name="_bb2_1_2" localSheetId="1" hidden="1">{#N/A,#N/A,FALSE,"Edison";#N/A,#N/A,FALSE," EIX"}</definedName>
    <definedName name="_bb2_1_2" localSheetId="12" hidden="1">{#N/A,#N/A,FALSE,"Edison";#N/A,#N/A,FALSE," EIX"}</definedName>
    <definedName name="_bb2_1_2" localSheetId="7" hidden="1">{#N/A,#N/A,FALSE,"Edison";#N/A,#N/A,FALSE," EIX"}</definedName>
    <definedName name="_bb2_1_2" hidden="1">{#N/A,#N/A,FALSE,"Edison";#N/A,#N/A,FALSE," EIX"}</definedName>
    <definedName name="_bb2_1_2_1" localSheetId="1" hidden="1">{#N/A,#N/A,FALSE,"Edison";#N/A,#N/A,FALSE," EIX"}</definedName>
    <definedName name="_bb2_1_2_1" localSheetId="12" hidden="1">{#N/A,#N/A,FALSE,"Edison";#N/A,#N/A,FALSE," EIX"}</definedName>
    <definedName name="_bb2_1_2_1" localSheetId="7" hidden="1">{#N/A,#N/A,FALSE,"Edison";#N/A,#N/A,FALSE," EIX"}</definedName>
    <definedName name="_bb2_1_2_1" hidden="1">{#N/A,#N/A,FALSE,"Edison";#N/A,#N/A,FALSE," EIX"}</definedName>
    <definedName name="_bb2_1_3" localSheetId="1" hidden="1">{#N/A,#N/A,FALSE,"Edison";#N/A,#N/A,FALSE," EIX"}</definedName>
    <definedName name="_bb2_1_3" localSheetId="12" hidden="1">{#N/A,#N/A,FALSE,"Edison";#N/A,#N/A,FALSE," EIX"}</definedName>
    <definedName name="_bb2_1_3" localSheetId="7" hidden="1">{#N/A,#N/A,FALSE,"Edison";#N/A,#N/A,FALSE," EIX"}</definedName>
    <definedName name="_bb2_1_3" hidden="1">{#N/A,#N/A,FALSE,"Edison";#N/A,#N/A,FALSE," EIX"}</definedName>
    <definedName name="_bb2_1_3_1" localSheetId="1" hidden="1">{#N/A,#N/A,FALSE,"Edison";#N/A,#N/A,FALSE," EIX"}</definedName>
    <definedName name="_bb2_1_3_1" localSheetId="12" hidden="1">{#N/A,#N/A,FALSE,"Edison";#N/A,#N/A,FALSE," EIX"}</definedName>
    <definedName name="_bb2_1_3_1" localSheetId="7" hidden="1">{#N/A,#N/A,FALSE,"Edison";#N/A,#N/A,FALSE," EIX"}</definedName>
    <definedName name="_bb2_1_3_1" hidden="1">{#N/A,#N/A,FALSE,"Edison";#N/A,#N/A,FALSE," EIX"}</definedName>
    <definedName name="_bb2_1_4" localSheetId="1" hidden="1">{#N/A,#N/A,FALSE,"Edison";#N/A,#N/A,FALSE," EIX"}</definedName>
    <definedName name="_bb2_1_4" localSheetId="12" hidden="1">{#N/A,#N/A,FALSE,"Edison";#N/A,#N/A,FALSE," EIX"}</definedName>
    <definedName name="_bb2_1_4" localSheetId="7" hidden="1">{#N/A,#N/A,FALSE,"Edison";#N/A,#N/A,FALSE," EIX"}</definedName>
    <definedName name="_bb2_1_4" hidden="1">{#N/A,#N/A,FALSE,"Edison";#N/A,#N/A,FALSE," EIX"}</definedName>
    <definedName name="_bb2_1_4_1" localSheetId="1" hidden="1">{#N/A,#N/A,FALSE,"Edison";#N/A,#N/A,FALSE," EIX"}</definedName>
    <definedName name="_bb2_1_4_1" localSheetId="12" hidden="1">{#N/A,#N/A,FALSE,"Edison";#N/A,#N/A,FALSE," EIX"}</definedName>
    <definedName name="_bb2_1_4_1" localSheetId="7" hidden="1">{#N/A,#N/A,FALSE,"Edison";#N/A,#N/A,FALSE," EIX"}</definedName>
    <definedName name="_bb2_1_4_1" hidden="1">{#N/A,#N/A,FALSE,"Edison";#N/A,#N/A,FALSE," EIX"}</definedName>
    <definedName name="_bb2_1_5" localSheetId="1" hidden="1">{#N/A,#N/A,FALSE,"Edison";#N/A,#N/A,FALSE," EIX"}</definedName>
    <definedName name="_bb2_1_5" localSheetId="12" hidden="1">{#N/A,#N/A,FALSE,"Edison";#N/A,#N/A,FALSE," EIX"}</definedName>
    <definedName name="_bb2_1_5" localSheetId="7" hidden="1">{#N/A,#N/A,FALSE,"Edison";#N/A,#N/A,FALSE," EIX"}</definedName>
    <definedName name="_bb2_1_5" hidden="1">{#N/A,#N/A,FALSE,"Edison";#N/A,#N/A,FALSE," EIX"}</definedName>
    <definedName name="_bb2_1_5_1" localSheetId="1" hidden="1">{#N/A,#N/A,FALSE,"Edison";#N/A,#N/A,FALSE," EIX"}</definedName>
    <definedName name="_bb2_1_5_1" localSheetId="12" hidden="1">{#N/A,#N/A,FALSE,"Edison";#N/A,#N/A,FALSE," EIX"}</definedName>
    <definedName name="_bb2_1_5_1" localSheetId="7" hidden="1">{#N/A,#N/A,FALSE,"Edison";#N/A,#N/A,FALSE," EIX"}</definedName>
    <definedName name="_bb2_1_5_1" hidden="1">{#N/A,#N/A,FALSE,"Edison";#N/A,#N/A,FALSE," EIX"}</definedName>
    <definedName name="_bb2_2" localSheetId="1" hidden="1">{#N/A,#N/A,FALSE,"Edison";#N/A,#N/A,FALSE," EIX"}</definedName>
    <definedName name="_bb2_2" localSheetId="12" hidden="1">{#N/A,#N/A,FALSE,"Edison";#N/A,#N/A,FALSE," EIX"}</definedName>
    <definedName name="_bb2_2" localSheetId="7" hidden="1">{#N/A,#N/A,FALSE,"Edison";#N/A,#N/A,FALSE," EIX"}</definedName>
    <definedName name="_bb2_2" hidden="1">{#N/A,#N/A,FALSE,"Edison";#N/A,#N/A,FALSE," EIX"}</definedName>
    <definedName name="_bb2_2_1" localSheetId="1" hidden="1">{#N/A,#N/A,FALSE,"Edison";#N/A,#N/A,FALSE," EIX"}</definedName>
    <definedName name="_bb2_2_1" localSheetId="12" hidden="1">{#N/A,#N/A,FALSE,"Edison";#N/A,#N/A,FALSE," EIX"}</definedName>
    <definedName name="_bb2_2_1" localSheetId="7" hidden="1">{#N/A,#N/A,FALSE,"Edison";#N/A,#N/A,FALSE," EIX"}</definedName>
    <definedName name="_bb2_2_1" hidden="1">{#N/A,#N/A,FALSE,"Edison";#N/A,#N/A,FALSE," EIX"}</definedName>
    <definedName name="_bb2_2_1_1" localSheetId="1" hidden="1">{#N/A,#N/A,FALSE,"Edison";#N/A,#N/A,FALSE," EIX"}</definedName>
    <definedName name="_bb2_2_1_1" localSheetId="12" hidden="1">{#N/A,#N/A,FALSE,"Edison";#N/A,#N/A,FALSE," EIX"}</definedName>
    <definedName name="_bb2_2_1_1" localSheetId="7" hidden="1">{#N/A,#N/A,FALSE,"Edison";#N/A,#N/A,FALSE," EIX"}</definedName>
    <definedName name="_bb2_2_1_1" hidden="1">{#N/A,#N/A,FALSE,"Edison";#N/A,#N/A,FALSE," EIX"}</definedName>
    <definedName name="_bb2_2_2" localSheetId="1" hidden="1">{#N/A,#N/A,FALSE,"Edison";#N/A,#N/A,FALSE," EIX"}</definedName>
    <definedName name="_bb2_2_2" localSheetId="12" hidden="1">{#N/A,#N/A,FALSE,"Edison";#N/A,#N/A,FALSE," EIX"}</definedName>
    <definedName name="_bb2_2_2" localSheetId="7" hidden="1">{#N/A,#N/A,FALSE,"Edison";#N/A,#N/A,FALSE," EIX"}</definedName>
    <definedName name="_bb2_2_2" hidden="1">{#N/A,#N/A,FALSE,"Edison";#N/A,#N/A,FALSE," EIX"}</definedName>
    <definedName name="_bb2_2_2_1" localSheetId="1" hidden="1">{#N/A,#N/A,FALSE,"Edison";#N/A,#N/A,FALSE," EIX"}</definedName>
    <definedName name="_bb2_2_2_1" localSheetId="12" hidden="1">{#N/A,#N/A,FALSE,"Edison";#N/A,#N/A,FALSE," EIX"}</definedName>
    <definedName name="_bb2_2_2_1" localSheetId="7" hidden="1">{#N/A,#N/A,FALSE,"Edison";#N/A,#N/A,FALSE," EIX"}</definedName>
    <definedName name="_bb2_2_2_1" hidden="1">{#N/A,#N/A,FALSE,"Edison";#N/A,#N/A,FALSE," EIX"}</definedName>
    <definedName name="_bb2_2_3" localSheetId="1" hidden="1">{#N/A,#N/A,FALSE,"Edison";#N/A,#N/A,FALSE," EIX"}</definedName>
    <definedName name="_bb2_2_3" localSheetId="12" hidden="1">{#N/A,#N/A,FALSE,"Edison";#N/A,#N/A,FALSE," EIX"}</definedName>
    <definedName name="_bb2_2_3" localSheetId="7" hidden="1">{#N/A,#N/A,FALSE,"Edison";#N/A,#N/A,FALSE," EIX"}</definedName>
    <definedName name="_bb2_2_3" hidden="1">{#N/A,#N/A,FALSE,"Edison";#N/A,#N/A,FALSE," EIX"}</definedName>
    <definedName name="_bb2_2_3_1" localSheetId="1" hidden="1">{#N/A,#N/A,FALSE,"Edison";#N/A,#N/A,FALSE," EIX"}</definedName>
    <definedName name="_bb2_2_3_1" localSheetId="12" hidden="1">{#N/A,#N/A,FALSE,"Edison";#N/A,#N/A,FALSE," EIX"}</definedName>
    <definedName name="_bb2_2_3_1" localSheetId="7" hidden="1">{#N/A,#N/A,FALSE,"Edison";#N/A,#N/A,FALSE," EIX"}</definedName>
    <definedName name="_bb2_2_3_1" hidden="1">{#N/A,#N/A,FALSE,"Edison";#N/A,#N/A,FALSE," EIX"}</definedName>
    <definedName name="_bb2_2_4" localSheetId="1" hidden="1">{#N/A,#N/A,FALSE,"Edison";#N/A,#N/A,FALSE," EIX"}</definedName>
    <definedName name="_bb2_2_4" localSheetId="12" hidden="1">{#N/A,#N/A,FALSE,"Edison";#N/A,#N/A,FALSE," EIX"}</definedName>
    <definedName name="_bb2_2_4" localSheetId="7" hidden="1">{#N/A,#N/A,FALSE,"Edison";#N/A,#N/A,FALSE," EIX"}</definedName>
    <definedName name="_bb2_2_4" hidden="1">{#N/A,#N/A,FALSE,"Edison";#N/A,#N/A,FALSE," EIX"}</definedName>
    <definedName name="_bb2_2_4_1" localSheetId="1" hidden="1">{#N/A,#N/A,FALSE,"Edison";#N/A,#N/A,FALSE," EIX"}</definedName>
    <definedName name="_bb2_2_4_1" localSheetId="12" hidden="1">{#N/A,#N/A,FALSE,"Edison";#N/A,#N/A,FALSE," EIX"}</definedName>
    <definedName name="_bb2_2_4_1" localSheetId="7" hidden="1">{#N/A,#N/A,FALSE,"Edison";#N/A,#N/A,FALSE," EIX"}</definedName>
    <definedName name="_bb2_2_4_1" hidden="1">{#N/A,#N/A,FALSE,"Edison";#N/A,#N/A,FALSE," EIX"}</definedName>
    <definedName name="_bb2_2_5" localSheetId="1" hidden="1">{#N/A,#N/A,FALSE,"Edison";#N/A,#N/A,FALSE," EIX"}</definedName>
    <definedName name="_bb2_2_5" localSheetId="12" hidden="1">{#N/A,#N/A,FALSE,"Edison";#N/A,#N/A,FALSE," EIX"}</definedName>
    <definedName name="_bb2_2_5" localSheetId="7" hidden="1">{#N/A,#N/A,FALSE,"Edison";#N/A,#N/A,FALSE," EIX"}</definedName>
    <definedName name="_bb2_2_5" hidden="1">{#N/A,#N/A,FALSE,"Edison";#N/A,#N/A,FALSE," EIX"}</definedName>
    <definedName name="_bb2_2_5_1" localSheetId="1" hidden="1">{#N/A,#N/A,FALSE,"Edison";#N/A,#N/A,FALSE," EIX"}</definedName>
    <definedName name="_bb2_2_5_1" localSheetId="12" hidden="1">{#N/A,#N/A,FALSE,"Edison";#N/A,#N/A,FALSE," EIX"}</definedName>
    <definedName name="_bb2_2_5_1" localSheetId="7" hidden="1">{#N/A,#N/A,FALSE,"Edison";#N/A,#N/A,FALSE," EIX"}</definedName>
    <definedName name="_bb2_2_5_1" hidden="1">{#N/A,#N/A,FALSE,"Edison";#N/A,#N/A,FALSE," EIX"}</definedName>
    <definedName name="_bb2_3" localSheetId="1" hidden="1">{#N/A,#N/A,FALSE,"Edison";#N/A,#N/A,FALSE," EIX"}</definedName>
    <definedName name="_bb2_3" localSheetId="12" hidden="1">{#N/A,#N/A,FALSE,"Edison";#N/A,#N/A,FALSE," EIX"}</definedName>
    <definedName name="_bb2_3" localSheetId="7" hidden="1">{#N/A,#N/A,FALSE,"Edison";#N/A,#N/A,FALSE," EIX"}</definedName>
    <definedName name="_bb2_3" hidden="1">{#N/A,#N/A,FALSE,"Edison";#N/A,#N/A,FALSE," EIX"}</definedName>
    <definedName name="_bb2_3_1" localSheetId="1" hidden="1">{#N/A,#N/A,FALSE,"Edison";#N/A,#N/A,FALSE," EIX"}</definedName>
    <definedName name="_bb2_3_1" localSheetId="12" hidden="1">{#N/A,#N/A,FALSE,"Edison";#N/A,#N/A,FALSE," EIX"}</definedName>
    <definedName name="_bb2_3_1" localSheetId="7" hidden="1">{#N/A,#N/A,FALSE,"Edison";#N/A,#N/A,FALSE," EIX"}</definedName>
    <definedName name="_bb2_3_1" hidden="1">{#N/A,#N/A,FALSE,"Edison";#N/A,#N/A,FALSE," EIX"}</definedName>
    <definedName name="_bb2_3_1_1" localSheetId="1" hidden="1">{#N/A,#N/A,FALSE,"Edison";#N/A,#N/A,FALSE," EIX"}</definedName>
    <definedName name="_bb2_3_1_1" localSheetId="12" hidden="1">{#N/A,#N/A,FALSE,"Edison";#N/A,#N/A,FALSE," EIX"}</definedName>
    <definedName name="_bb2_3_1_1" localSheetId="7" hidden="1">{#N/A,#N/A,FALSE,"Edison";#N/A,#N/A,FALSE," EIX"}</definedName>
    <definedName name="_bb2_3_1_1" hidden="1">{#N/A,#N/A,FALSE,"Edison";#N/A,#N/A,FALSE," EIX"}</definedName>
    <definedName name="_bb2_3_2" localSheetId="1" hidden="1">{#N/A,#N/A,FALSE,"Edison";#N/A,#N/A,FALSE," EIX"}</definedName>
    <definedName name="_bb2_3_2" localSheetId="12" hidden="1">{#N/A,#N/A,FALSE,"Edison";#N/A,#N/A,FALSE," EIX"}</definedName>
    <definedName name="_bb2_3_2" localSheetId="7" hidden="1">{#N/A,#N/A,FALSE,"Edison";#N/A,#N/A,FALSE," EIX"}</definedName>
    <definedName name="_bb2_3_2" hidden="1">{#N/A,#N/A,FALSE,"Edison";#N/A,#N/A,FALSE," EIX"}</definedName>
    <definedName name="_bb2_3_2_1" localSheetId="1" hidden="1">{#N/A,#N/A,FALSE,"Edison";#N/A,#N/A,FALSE," EIX"}</definedName>
    <definedName name="_bb2_3_2_1" localSheetId="12" hidden="1">{#N/A,#N/A,FALSE,"Edison";#N/A,#N/A,FALSE," EIX"}</definedName>
    <definedName name="_bb2_3_2_1" localSheetId="7" hidden="1">{#N/A,#N/A,FALSE,"Edison";#N/A,#N/A,FALSE," EIX"}</definedName>
    <definedName name="_bb2_3_2_1" hidden="1">{#N/A,#N/A,FALSE,"Edison";#N/A,#N/A,FALSE," EIX"}</definedName>
    <definedName name="_bb2_3_3" localSheetId="1" hidden="1">{#N/A,#N/A,FALSE,"Edison";#N/A,#N/A,FALSE," EIX"}</definedName>
    <definedName name="_bb2_3_3" localSheetId="12" hidden="1">{#N/A,#N/A,FALSE,"Edison";#N/A,#N/A,FALSE," EIX"}</definedName>
    <definedName name="_bb2_3_3" localSheetId="7" hidden="1">{#N/A,#N/A,FALSE,"Edison";#N/A,#N/A,FALSE," EIX"}</definedName>
    <definedName name="_bb2_3_3" hidden="1">{#N/A,#N/A,FALSE,"Edison";#N/A,#N/A,FALSE," EIX"}</definedName>
    <definedName name="_bb2_3_3_1" localSheetId="1" hidden="1">{#N/A,#N/A,FALSE,"Edison";#N/A,#N/A,FALSE," EIX"}</definedName>
    <definedName name="_bb2_3_3_1" localSheetId="12" hidden="1">{#N/A,#N/A,FALSE,"Edison";#N/A,#N/A,FALSE," EIX"}</definedName>
    <definedName name="_bb2_3_3_1" localSheetId="7" hidden="1">{#N/A,#N/A,FALSE,"Edison";#N/A,#N/A,FALSE," EIX"}</definedName>
    <definedName name="_bb2_3_3_1" hidden="1">{#N/A,#N/A,FALSE,"Edison";#N/A,#N/A,FALSE," EIX"}</definedName>
    <definedName name="_bb2_3_4" localSheetId="1" hidden="1">{#N/A,#N/A,FALSE,"Edison";#N/A,#N/A,FALSE," EIX"}</definedName>
    <definedName name="_bb2_3_4" localSheetId="12" hidden="1">{#N/A,#N/A,FALSE,"Edison";#N/A,#N/A,FALSE," EIX"}</definedName>
    <definedName name="_bb2_3_4" localSheetId="7" hidden="1">{#N/A,#N/A,FALSE,"Edison";#N/A,#N/A,FALSE," EIX"}</definedName>
    <definedName name="_bb2_3_4" hidden="1">{#N/A,#N/A,FALSE,"Edison";#N/A,#N/A,FALSE," EIX"}</definedName>
    <definedName name="_bb2_3_4_1" localSheetId="1" hidden="1">{#N/A,#N/A,FALSE,"Edison";#N/A,#N/A,FALSE," EIX"}</definedName>
    <definedName name="_bb2_3_4_1" localSheetId="12" hidden="1">{#N/A,#N/A,FALSE,"Edison";#N/A,#N/A,FALSE," EIX"}</definedName>
    <definedName name="_bb2_3_4_1" localSheetId="7" hidden="1">{#N/A,#N/A,FALSE,"Edison";#N/A,#N/A,FALSE," EIX"}</definedName>
    <definedName name="_bb2_3_4_1" hidden="1">{#N/A,#N/A,FALSE,"Edison";#N/A,#N/A,FALSE," EIX"}</definedName>
    <definedName name="_bb2_3_5" localSheetId="1" hidden="1">{#N/A,#N/A,FALSE,"Edison";#N/A,#N/A,FALSE," EIX"}</definedName>
    <definedName name="_bb2_3_5" localSheetId="12" hidden="1">{#N/A,#N/A,FALSE,"Edison";#N/A,#N/A,FALSE," EIX"}</definedName>
    <definedName name="_bb2_3_5" localSheetId="7" hidden="1">{#N/A,#N/A,FALSE,"Edison";#N/A,#N/A,FALSE," EIX"}</definedName>
    <definedName name="_bb2_3_5" hidden="1">{#N/A,#N/A,FALSE,"Edison";#N/A,#N/A,FALSE," EIX"}</definedName>
    <definedName name="_bb2_3_5_1" localSheetId="1" hidden="1">{#N/A,#N/A,FALSE,"Edison";#N/A,#N/A,FALSE," EIX"}</definedName>
    <definedName name="_bb2_3_5_1" localSheetId="12" hidden="1">{#N/A,#N/A,FALSE,"Edison";#N/A,#N/A,FALSE," EIX"}</definedName>
    <definedName name="_bb2_3_5_1" localSheetId="7" hidden="1">{#N/A,#N/A,FALSE,"Edison";#N/A,#N/A,FALSE," EIX"}</definedName>
    <definedName name="_bb2_3_5_1" hidden="1">{#N/A,#N/A,FALSE,"Edison";#N/A,#N/A,FALSE," EIX"}</definedName>
    <definedName name="_bb2_4" localSheetId="1" hidden="1">{#N/A,#N/A,FALSE,"Edison";#N/A,#N/A,FALSE," EIX"}</definedName>
    <definedName name="_bb2_4" localSheetId="12" hidden="1">{#N/A,#N/A,FALSE,"Edison";#N/A,#N/A,FALSE," EIX"}</definedName>
    <definedName name="_bb2_4" localSheetId="7" hidden="1">{#N/A,#N/A,FALSE,"Edison";#N/A,#N/A,FALSE," EIX"}</definedName>
    <definedName name="_bb2_4" hidden="1">{#N/A,#N/A,FALSE,"Edison";#N/A,#N/A,FALSE," EIX"}</definedName>
    <definedName name="_bb2_4_1" localSheetId="1" hidden="1">{#N/A,#N/A,FALSE,"Edison";#N/A,#N/A,FALSE," EIX"}</definedName>
    <definedName name="_bb2_4_1" localSheetId="12" hidden="1">{#N/A,#N/A,FALSE,"Edison";#N/A,#N/A,FALSE," EIX"}</definedName>
    <definedName name="_bb2_4_1" localSheetId="7" hidden="1">{#N/A,#N/A,FALSE,"Edison";#N/A,#N/A,FALSE," EIX"}</definedName>
    <definedName name="_bb2_4_1" hidden="1">{#N/A,#N/A,FALSE,"Edison";#N/A,#N/A,FALSE," EIX"}</definedName>
    <definedName name="_bb2_4_1_1" localSheetId="1" hidden="1">{#N/A,#N/A,FALSE,"Edison";#N/A,#N/A,FALSE," EIX"}</definedName>
    <definedName name="_bb2_4_1_1" localSheetId="12" hidden="1">{#N/A,#N/A,FALSE,"Edison";#N/A,#N/A,FALSE," EIX"}</definedName>
    <definedName name="_bb2_4_1_1" localSheetId="7" hidden="1">{#N/A,#N/A,FALSE,"Edison";#N/A,#N/A,FALSE," EIX"}</definedName>
    <definedName name="_bb2_4_1_1" hidden="1">{#N/A,#N/A,FALSE,"Edison";#N/A,#N/A,FALSE," EIX"}</definedName>
    <definedName name="_bb2_4_2" localSheetId="1" hidden="1">{#N/A,#N/A,FALSE,"Edison";#N/A,#N/A,FALSE," EIX"}</definedName>
    <definedName name="_bb2_4_2" localSheetId="12" hidden="1">{#N/A,#N/A,FALSE,"Edison";#N/A,#N/A,FALSE," EIX"}</definedName>
    <definedName name="_bb2_4_2" localSheetId="7" hidden="1">{#N/A,#N/A,FALSE,"Edison";#N/A,#N/A,FALSE," EIX"}</definedName>
    <definedName name="_bb2_4_2" hidden="1">{#N/A,#N/A,FALSE,"Edison";#N/A,#N/A,FALSE," EIX"}</definedName>
    <definedName name="_bb2_4_2_1" localSheetId="1" hidden="1">{#N/A,#N/A,FALSE,"Edison";#N/A,#N/A,FALSE," EIX"}</definedName>
    <definedName name="_bb2_4_2_1" localSheetId="12" hidden="1">{#N/A,#N/A,FALSE,"Edison";#N/A,#N/A,FALSE," EIX"}</definedName>
    <definedName name="_bb2_4_2_1" localSheetId="7" hidden="1">{#N/A,#N/A,FALSE,"Edison";#N/A,#N/A,FALSE," EIX"}</definedName>
    <definedName name="_bb2_4_2_1" hidden="1">{#N/A,#N/A,FALSE,"Edison";#N/A,#N/A,FALSE," EIX"}</definedName>
    <definedName name="_bb2_4_3" localSheetId="1" hidden="1">{#N/A,#N/A,FALSE,"Edison";#N/A,#N/A,FALSE," EIX"}</definedName>
    <definedName name="_bb2_4_3" localSheetId="12" hidden="1">{#N/A,#N/A,FALSE,"Edison";#N/A,#N/A,FALSE," EIX"}</definedName>
    <definedName name="_bb2_4_3" localSheetId="7" hidden="1">{#N/A,#N/A,FALSE,"Edison";#N/A,#N/A,FALSE," EIX"}</definedName>
    <definedName name="_bb2_4_3" hidden="1">{#N/A,#N/A,FALSE,"Edison";#N/A,#N/A,FALSE," EIX"}</definedName>
    <definedName name="_bb2_4_3_1" localSheetId="1" hidden="1">{#N/A,#N/A,FALSE,"Edison";#N/A,#N/A,FALSE," EIX"}</definedName>
    <definedName name="_bb2_4_3_1" localSheetId="12" hidden="1">{#N/A,#N/A,FALSE,"Edison";#N/A,#N/A,FALSE," EIX"}</definedName>
    <definedName name="_bb2_4_3_1" localSheetId="7" hidden="1">{#N/A,#N/A,FALSE,"Edison";#N/A,#N/A,FALSE," EIX"}</definedName>
    <definedName name="_bb2_4_3_1" hidden="1">{#N/A,#N/A,FALSE,"Edison";#N/A,#N/A,FALSE," EIX"}</definedName>
    <definedName name="_bb2_4_4" localSheetId="1" hidden="1">{#N/A,#N/A,FALSE,"Edison";#N/A,#N/A,FALSE," EIX"}</definedName>
    <definedName name="_bb2_4_4" localSheetId="12" hidden="1">{#N/A,#N/A,FALSE,"Edison";#N/A,#N/A,FALSE," EIX"}</definedName>
    <definedName name="_bb2_4_4" localSheetId="7" hidden="1">{#N/A,#N/A,FALSE,"Edison";#N/A,#N/A,FALSE," EIX"}</definedName>
    <definedName name="_bb2_4_4" hidden="1">{#N/A,#N/A,FALSE,"Edison";#N/A,#N/A,FALSE," EIX"}</definedName>
    <definedName name="_bb2_4_4_1" localSheetId="1" hidden="1">{#N/A,#N/A,FALSE,"Edison";#N/A,#N/A,FALSE," EIX"}</definedName>
    <definedName name="_bb2_4_4_1" localSheetId="12" hidden="1">{#N/A,#N/A,FALSE,"Edison";#N/A,#N/A,FALSE," EIX"}</definedName>
    <definedName name="_bb2_4_4_1" localSheetId="7" hidden="1">{#N/A,#N/A,FALSE,"Edison";#N/A,#N/A,FALSE," EIX"}</definedName>
    <definedName name="_bb2_4_4_1" hidden="1">{#N/A,#N/A,FALSE,"Edison";#N/A,#N/A,FALSE," EIX"}</definedName>
    <definedName name="_bb2_4_5" localSheetId="1" hidden="1">{#N/A,#N/A,FALSE,"Edison";#N/A,#N/A,FALSE," EIX"}</definedName>
    <definedName name="_bb2_4_5" localSheetId="12" hidden="1">{#N/A,#N/A,FALSE,"Edison";#N/A,#N/A,FALSE," EIX"}</definedName>
    <definedName name="_bb2_4_5" localSheetId="7" hidden="1">{#N/A,#N/A,FALSE,"Edison";#N/A,#N/A,FALSE," EIX"}</definedName>
    <definedName name="_bb2_4_5" hidden="1">{#N/A,#N/A,FALSE,"Edison";#N/A,#N/A,FALSE," EIX"}</definedName>
    <definedName name="_bb2_4_5_1" localSheetId="1" hidden="1">{#N/A,#N/A,FALSE,"Edison";#N/A,#N/A,FALSE," EIX"}</definedName>
    <definedName name="_bb2_4_5_1" localSheetId="12" hidden="1">{#N/A,#N/A,FALSE,"Edison";#N/A,#N/A,FALSE," EIX"}</definedName>
    <definedName name="_bb2_4_5_1" localSheetId="7" hidden="1">{#N/A,#N/A,FALSE,"Edison";#N/A,#N/A,FALSE," EIX"}</definedName>
    <definedName name="_bb2_4_5_1" hidden="1">{#N/A,#N/A,FALSE,"Edison";#N/A,#N/A,FALSE," EIX"}</definedName>
    <definedName name="_bb2_5" localSheetId="1" hidden="1">{#N/A,#N/A,FALSE,"Edison";#N/A,#N/A,FALSE," EIX"}</definedName>
    <definedName name="_bb2_5" localSheetId="12" hidden="1">{#N/A,#N/A,FALSE,"Edison";#N/A,#N/A,FALSE," EIX"}</definedName>
    <definedName name="_bb2_5" localSheetId="7" hidden="1">{#N/A,#N/A,FALSE,"Edison";#N/A,#N/A,FALSE," EIX"}</definedName>
    <definedName name="_bb2_5" hidden="1">{#N/A,#N/A,FALSE,"Edison";#N/A,#N/A,FALSE," EIX"}</definedName>
    <definedName name="_bb2_5_1" localSheetId="1" hidden="1">{#N/A,#N/A,FALSE,"Edison";#N/A,#N/A,FALSE," EIX"}</definedName>
    <definedName name="_bb2_5_1" localSheetId="12" hidden="1">{#N/A,#N/A,FALSE,"Edison";#N/A,#N/A,FALSE," EIX"}</definedName>
    <definedName name="_bb2_5_1" localSheetId="7" hidden="1">{#N/A,#N/A,FALSE,"Edison";#N/A,#N/A,FALSE," EIX"}</definedName>
    <definedName name="_bb2_5_1" hidden="1">{#N/A,#N/A,FALSE,"Edison";#N/A,#N/A,FALSE," EIX"}</definedName>
    <definedName name="_bb2_5_1_1" localSheetId="1" hidden="1">{#N/A,#N/A,FALSE,"Edison";#N/A,#N/A,FALSE," EIX"}</definedName>
    <definedName name="_bb2_5_1_1" localSheetId="12" hidden="1">{#N/A,#N/A,FALSE,"Edison";#N/A,#N/A,FALSE," EIX"}</definedName>
    <definedName name="_bb2_5_1_1" localSheetId="7" hidden="1">{#N/A,#N/A,FALSE,"Edison";#N/A,#N/A,FALSE," EIX"}</definedName>
    <definedName name="_bb2_5_1_1" hidden="1">{#N/A,#N/A,FALSE,"Edison";#N/A,#N/A,FALSE," EIX"}</definedName>
    <definedName name="_bb2_5_2" localSheetId="1" hidden="1">{#N/A,#N/A,FALSE,"Edison";#N/A,#N/A,FALSE," EIX"}</definedName>
    <definedName name="_bb2_5_2" localSheetId="12" hidden="1">{#N/A,#N/A,FALSE,"Edison";#N/A,#N/A,FALSE," EIX"}</definedName>
    <definedName name="_bb2_5_2" localSheetId="7" hidden="1">{#N/A,#N/A,FALSE,"Edison";#N/A,#N/A,FALSE," EIX"}</definedName>
    <definedName name="_bb2_5_2" hidden="1">{#N/A,#N/A,FALSE,"Edison";#N/A,#N/A,FALSE," EIX"}</definedName>
    <definedName name="_bb2_5_2_1" localSheetId="1" hidden="1">{#N/A,#N/A,FALSE,"Edison";#N/A,#N/A,FALSE," EIX"}</definedName>
    <definedName name="_bb2_5_2_1" localSheetId="12" hidden="1">{#N/A,#N/A,FALSE,"Edison";#N/A,#N/A,FALSE," EIX"}</definedName>
    <definedName name="_bb2_5_2_1" localSheetId="7" hidden="1">{#N/A,#N/A,FALSE,"Edison";#N/A,#N/A,FALSE," EIX"}</definedName>
    <definedName name="_bb2_5_2_1" hidden="1">{#N/A,#N/A,FALSE,"Edison";#N/A,#N/A,FALSE," EIX"}</definedName>
    <definedName name="_bb2_5_3" localSheetId="1" hidden="1">{#N/A,#N/A,FALSE,"Edison";#N/A,#N/A,FALSE," EIX"}</definedName>
    <definedName name="_bb2_5_3" localSheetId="12" hidden="1">{#N/A,#N/A,FALSE,"Edison";#N/A,#N/A,FALSE," EIX"}</definedName>
    <definedName name="_bb2_5_3" localSheetId="7" hidden="1">{#N/A,#N/A,FALSE,"Edison";#N/A,#N/A,FALSE," EIX"}</definedName>
    <definedName name="_bb2_5_3" hidden="1">{#N/A,#N/A,FALSE,"Edison";#N/A,#N/A,FALSE," EIX"}</definedName>
    <definedName name="_bb2_5_3_1" localSheetId="1" hidden="1">{#N/A,#N/A,FALSE,"Edison";#N/A,#N/A,FALSE," EIX"}</definedName>
    <definedName name="_bb2_5_3_1" localSheetId="12" hidden="1">{#N/A,#N/A,FALSE,"Edison";#N/A,#N/A,FALSE," EIX"}</definedName>
    <definedName name="_bb2_5_3_1" localSheetId="7" hidden="1">{#N/A,#N/A,FALSE,"Edison";#N/A,#N/A,FALSE," EIX"}</definedName>
    <definedName name="_bb2_5_3_1" hidden="1">{#N/A,#N/A,FALSE,"Edison";#N/A,#N/A,FALSE," EIX"}</definedName>
    <definedName name="_bb2_5_4" localSheetId="1" hidden="1">{#N/A,#N/A,FALSE,"Edison";#N/A,#N/A,FALSE," EIX"}</definedName>
    <definedName name="_bb2_5_4" localSheetId="12" hidden="1">{#N/A,#N/A,FALSE,"Edison";#N/A,#N/A,FALSE," EIX"}</definedName>
    <definedName name="_bb2_5_4" localSheetId="7" hidden="1">{#N/A,#N/A,FALSE,"Edison";#N/A,#N/A,FALSE," EIX"}</definedName>
    <definedName name="_bb2_5_4" hidden="1">{#N/A,#N/A,FALSE,"Edison";#N/A,#N/A,FALSE," EIX"}</definedName>
    <definedName name="_bb2_5_4_1" localSheetId="1" hidden="1">{#N/A,#N/A,FALSE,"Edison";#N/A,#N/A,FALSE," EIX"}</definedName>
    <definedName name="_bb2_5_4_1" localSheetId="12" hidden="1">{#N/A,#N/A,FALSE,"Edison";#N/A,#N/A,FALSE," EIX"}</definedName>
    <definedName name="_bb2_5_4_1" localSheetId="7" hidden="1">{#N/A,#N/A,FALSE,"Edison";#N/A,#N/A,FALSE," EIX"}</definedName>
    <definedName name="_bb2_5_4_1" hidden="1">{#N/A,#N/A,FALSE,"Edison";#N/A,#N/A,FALSE," EIX"}</definedName>
    <definedName name="_bb2_5_5" localSheetId="1" hidden="1">{#N/A,#N/A,FALSE,"Edison";#N/A,#N/A,FALSE," EIX"}</definedName>
    <definedName name="_bb2_5_5" localSheetId="12" hidden="1">{#N/A,#N/A,FALSE,"Edison";#N/A,#N/A,FALSE," EIX"}</definedName>
    <definedName name="_bb2_5_5" localSheetId="7" hidden="1">{#N/A,#N/A,FALSE,"Edison";#N/A,#N/A,FALSE," EIX"}</definedName>
    <definedName name="_bb2_5_5" hidden="1">{#N/A,#N/A,FALSE,"Edison";#N/A,#N/A,FALSE," EIX"}</definedName>
    <definedName name="_bb2_5_5_1" localSheetId="1" hidden="1">{#N/A,#N/A,FALSE,"Edison";#N/A,#N/A,FALSE," EIX"}</definedName>
    <definedName name="_bb2_5_5_1" localSheetId="12" hidden="1">{#N/A,#N/A,FALSE,"Edison";#N/A,#N/A,FALSE," EIX"}</definedName>
    <definedName name="_bb2_5_5_1" localSheetId="7" hidden="1">{#N/A,#N/A,FALSE,"Edison";#N/A,#N/A,FALSE," EIX"}</definedName>
    <definedName name="_bb2_5_5_1" hidden="1">{#N/A,#N/A,FALSE,"Edison";#N/A,#N/A,FALSE," EIX"}</definedName>
    <definedName name="_bbb1">'[32]Metro East'!$B$11:$AC$127</definedName>
    <definedName name="_ber1" localSheetId="1">[30]BPTI!$B$11:$AC$127</definedName>
    <definedName name="_ber1" localSheetId="12">[30]BPTI!$B$11:$AC$127</definedName>
    <definedName name="_ber1">[31]BPTI!$B$11:$AC$127</definedName>
    <definedName name="_ber2" localSheetId="1">[30]BPTI!$C$11:$AC$127</definedName>
    <definedName name="_ber2" localSheetId="12">[30]BPTI!$C$11:$AC$127</definedName>
    <definedName name="_ber2">[31]BPTI!$C$11:$AC$127</definedName>
    <definedName name="_bin1" localSheetId="1">'[30]San Joaquin'!$B$11:$AC$127</definedName>
    <definedName name="_bin1" localSheetId="12">'[30]San Joaquin'!$B$11:$AC$127</definedName>
    <definedName name="_bin1">'[31]San Joaquin'!$B$11:$AC$127</definedName>
    <definedName name="_bin2" localSheetId="1">'[30]San Joaquin'!$C$11:$AC$127</definedName>
    <definedName name="_bin2" localSheetId="12">'[30]San Joaquin'!$C$11:$AC$127</definedName>
    <definedName name="_bin2">'[31]San Joaquin'!$C$11:$AC$127</definedName>
    <definedName name="_BOX1" localSheetId="1">#REF!</definedName>
    <definedName name="_BOX1" localSheetId="12">#REF!</definedName>
    <definedName name="_BOX1">#REF!</definedName>
    <definedName name="_BOX3" localSheetId="1">#REF!</definedName>
    <definedName name="_BOX3" localSheetId="12">#REF!</definedName>
    <definedName name="_BOX3">#REF!</definedName>
    <definedName name="_BOX4" localSheetId="1">#REF!</definedName>
    <definedName name="_BOX4" localSheetId="12">#REF!</definedName>
    <definedName name="_BOX4">#REF!</definedName>
    <definedName name="_BOX5">#REF!</definedName>
    <definedName name="_BOX6">#REF!</definedName>
    <definedName name="_BOX7">#REF!</definedName>
    <definedName name="_C3_Contract_Transactions_for_Spl_616" localSheetId="1">'[33]2005 Contract'!$A$1:$F$155</definedName>
    <definedName name="_C3_Contract_Transactions_for_Spl_616" localSheetId="12">'[33]2005 Contract'!$A$1:$F$155</definedName>
    <definedName name="_C3_Contract_Transactions_for_Spl_616">'[34]2005 Contract'!$A$1:$F$155</definedName>
    <definedName name="_C3a__Contract_Transactions_for_Spl_616" localSheetId="1">'[33]2005 Contract with BID'!$A$1:$H$1419</definedName>
    <definedName name="_C3a__Contract_Transactions_for_Spl_616" localSheetId="12">'[33]2005 Contract with BID'!$A$1:$H$1419</definedName>
    <definedName name="_C3a__Contract_Transactions_for_Spl_616">'[34]2005 Contract with BID'!$A$1:$H$1419</definedName>
    <definedName name="_CAB2" localSheetId="1">[14]QGDEZ91!#REF!</definedName>
    <definedName name="_CAB2" localSheetId="12">[14]QGDEZ91!#REF!</definedName>
    <definedName name="_CAB2">[15]QGDEZ91!#REF!</definedName>
    <definedName name="_ccc2" localSheetId="1" hidden="1">{#N/A,#N/A,FALSE,"Edison";#N/A,#N/A,FALSE," EIX"}</definedName>
    <definedName name="_ccc2" localSheetId="12" hidden="1">{#N/A,#N/A,FALSE,"Edison";#N/A,#N/A,FALSE," EIX"}</definedName>
    <definedName name="_ccc2" localSheetId="7" hidden="1">{#N/A,#N/A,FALSE,"Edison";#N/A,#N/A,FALSE," EIX"}</definedName>
    <definedName name="_ccc2" hidden="1">{#N/A,#N/A,FALSE,"Edison";#N/A,#N/A,FALSE," EIX"}</definedName>
    <definedName name="_ccc2_1" localSheetId="1" hidden="1">{#N/A,#N/A,FALSE,"Edison";#N/A,#N/A,FALSE," EIX"}</definedName>
    <definedName name="_ccc2_1" localSheetId="12" hidden="1">{#N/A,#N/A,FALSE,"Edison";#N/A,#N/A,FALSE," EIX"}</definedName>
    <definedName name="_ccc2_1" localSheetId="7" hidden="1">{#N/A,#N/A,FALSE,"Edison";#N/A,#N/A,FALSE," EIX"}</definedName>
    <definedName name="_ccc2_1" hidden="1">{#N/A,#N/A,FALSE,"Edison";#N/A,#N/A,FALSE," EIX"}</definedName>
    <definedName name="_ccc2_1_1" localSheetId="1" hidden="1">{#N/A,#N/A,FALSE,"Edison";#N/A,#N/A,FALSE," EIX"}</definedName>
    <definedName name="_ccc2_1_1" localSheetId="12" hidden="1">{#N/A,#N/A,FALSE,"Edison";#N/A,#N/A,FALSE," EIX"}</definedName>
    <definedName name="_ccc2_1_1" localSheetId="7" hidden="1">{#N/A,#N/A,FALSE,"Edison";#N/A,#N/A,FALSE," EIX"}</definedName>
    <definedName name="_ccc2_1_1" hidden="1">{#N/A,#N/A,FALSE,"Edison";#N/A,#N/A,FALSE," EIX"}</definedName>
    <definedName name="_ccc2_1_1_1" localSheetId="1" hidden="1">{#N/A,#N/A,FALSE,"Edison";#N/A,#N/A,FALSE," EIX"}</definedName>
    <definedName name="_ccc2_1_1_1" localSheetId="12" hidden="1">{#N/A,#N/A,FALSE,"Edison";#N/A,#N/A,FALSE," EIX"}</definedName>
    <definedName name="_ccc2_1_1_1" localSheetId="7" hidden="1">{#N/A,#N/A,FALSE,"Edison";#N/A,#N/A,FALSE," EIX"}</definedName>
    <definedName name="_ccc2_1_1_1" hidden="1">{#N/A,#N/A,FALSE,"Edison";#N/A,#N/A,FALSE," EIX"}</definedName>
    <definedName name="_ccc2_1_2" localSheetId="1" hidden="1">{#N/A,#N/A,FALSE,"Edison";#N/A,#N/A,FALSE," EIX"}</definedName>
    <definedName name="_ccc2_1_2" localSheetId="12" hidden="1">{#N/A,#N/A,FALSE,"Edison";#N/A,#N/A,FALSE," EIX"}</definedName>
    <definedName name="_ccc2_1_2" localSheetId="7" hidden="1">{#N/A,#N/A,FALSE,"Edison";#N/A,#N/A,FALSE," EIX"}</definedName>
    <definedName name="_ccc2_1_2" hidden="1">{#N/A,#N/A,FALSE,"Edison";#N/A,#N/A,FALSE," EIX"}</definedName>
    <definedName name="_ccc2_1_2_1" localSheetId="1" hidden="1">{#N/A,#N/A,FALSE,"Edison";#N/A,#N/A,FALSE," EIX"}</definedName>
    <definedName name="_ccc2_1_2_1" localSheetId="12" hidden="1">{#N/A,#N/A,FALSE,"Edison";#N/A,#N/A,FALSE," EIX"}</definedName>
    <definedName name="_ccc2_1_2_1" localSheetId="7" hidden="1">{#N/A,#N/A,FALSE,"Edison";#N/A,#N/A,FALSE," EIX"}</definedName>
    <definedName name="_ccc2_1_2_1" hidden="1">{#N/A,#N/A,FALSE,"Edison";#N/A,#N/A,FALSE," EIX"}</definedName>
    <definedName name="_ccc2_1_3" localSheetId="1" hidden="1">{#N/A,#N/A,FALSE,"Edison";#N/A,#N/A,FALSE," EIX"}</definedName>
    <definedName name="_ccc2_1_3" localSheetId="12" hidden="1">{#N/A,#N/A,FALSE,"Edison";#N/A,#N/A,FALSE," EIX"}</definedName>
    <definedName name="_ccc2_1_3" localSheetId="7" hidden="1">{#N/A,#N/A,FALSE,"Edison";#N/A,#N/A,FALSE," EIX"}</definedName>
    <definedName name="_ccc2_1_3" hidden="1">{#N/A,#N/A,FALSE,"Edison";#N/A,#N/A,FALSE," EIX"}</definedName>
    <definedName name="_ccc2_1_3_1" localSheetId="1" hidden="1">{#N/A,#N/A,FALSE,"Edison";#N/A,#N/A,FALSE," EIX"}</definedName>
    <definedName name="_ccc2_1_3_1" localSheetId="12" hidden="1">{#N/A,#N/A,FALSE,"Edison";#N/A,#N/A,FALSE," EIX"}</definedName>
    <definedName name="_ccc2_1_3_1" localSheetId="7" hidden="1">{#N/A,#N/A,FALSE,"Edison";#N/A,#N/A,FALSE," EIX"}</definedName>
    <definedName name="_ccc2_1_3_1" hidden="1">{#N/A,#N/A,FALSE,"Edison";#N/A,#N/A,FALSE," EIX"}</definedName>
    <definedName name="_ccc2_1_4" localSheetId="1" hidden="1">{#N/A,#N/A,FALSE,"Edison";#N/A,#N/A,FALSE," EIX"}</definedName>
    <definedName name="_ccc2_1_4" localSheetId="12" hidden="1">{#N/A,#N/A,FALSE,"Edison";#N/A,#N/A,FALSE," EIX"}</definedName>
    <definedName name="_ccc2_1_4" localSheetId="7" hidden="1">{#N/A,#N/A,FALSE,"Edison";#N/A,#N/A,FALSE," EIX"}</definedName>
    <definedName name="_ccc2_1_4" hidden="1">{#N/A,#N/A,FALSE,"Edison";#N/A,#N/A,FALSE," EIX"}</definedName>
    <definedName name="_ccc2_1_4_1" localSheetId="1" hidden="1">{#N/A,#N/A,FALSE,"Edison";#N/A,#N/A,FALSE," EIX"}</definedName>
    <definedName name="_ccc2_1_4_1" localSheetId="12" hidden="1">{#N/A,#N/A,FALSE,"Edison";#N/A,#N/A,FALSE," EIX"}</definedName>
    <definedName name="_ccc2_1_4_1" localSheetId="7" hidden="1">{#N/A,#N/A,FALSE,"Edison";#N/A,#N/A,FALSE," EIX"}</definedName>
    <definedName name="_ccc2_1_4_1" hidden="1">{#N/A,#N/A,FALSE,"Edison";#N/A,#N/A,FALSE," EIX"}</definedName>
    <definedName name="_ccc2_1_5" localSheetId="1" hidden="1">{#N/A,#N/A,FALSE,"Edison";#N/A,#N/A,FALSE," EIX"}</definedName>
    <definedName name="_ccc2_1_5" localSheetId="12" hidden="1">{#N/A,#N/A,FALSE,"Edison";#N/A,#N/A,FALSE," EIX"}</definedName>
    <definedName name="_ccc2_1_5" localSheetId="7" hidden="1">{#N/A,#N/A,FALSE,"Edison";#N/A,#N/A,FALSE," EIX"}</definedName>
    <definedName name="_ccc2_1_5" hidden="1">{#N/A,#N/A,FALSE,"Edison";#N/A,#N/A,FALSE," EIX"}</definedName>
    <definedName name="_ccc2_1_5_1" localSheetId="1" hidden="1">{#N/A,#N/A,FALSE,"Edison";#N/A,#N/A,FALSE," EIX"}</definedName>
    <definedName name="_ccc2_1_5_1" localSheetId="12" hidden="1">{#N/A,#N/A,FALSE,"Edison";#N/A,#N/A,FALSE," EIX"}</definedName>
    <definedName name="_ccc2_1_5_1" localSheetId="7" hidden="1">{#N/A,#N/A,FALSE,"Edison";#N/A,#N/A,FALSE," EIX"}</definedName>
    <definedName name="_ccc2_1_5_1" hidden="1">{#N/A,#N/A,FALSE,"Edison";#N/A,#N/A,FALSE," EIX"}</definedName>
    <definedName name="_ccc2_2" localSheetId="1" hidden="1">{#N/A,#N/A,FALSE,"Edison";#N/A,#N/A,FALSE," EIX"}</definedName>
    <definedName name="_ccc2_2" localSheetId="12" hidden="1">{#N/A,#N/A,FALSE,"Edison";#N/A,#N/A,FALSE," EIX"}</definedName>
    <definedName name="_ccc2_2" localSheetId="7" hidden="1">{#N/A,#N/A,FALSE,"Edison";#N/A,#N/A,FALSE," EIX"}</definedName>
    <definedName name="_ccc2_2" hidden="1">{#N/A,#N/A,FALSE,"Edison";#N/A,#N/A,FALSE," EIX"}</definedName>
    <definedName name="_ccc2_2_1" localSheetId="1" hidden="1">{#N/A,#N/A,FALSE,"Edison";#N/A,#N/A,FALSE," EIX"}</definedName>
    <definedName name="_ccc2_2_1" localSheetId="12" hidden="1">{#N/A,#N/A,FALSE,"Edison";#N/A,#N/A,FALSE," EIX"}</definedName>
    <definedName name="_ccc2_2_1" localSheetId="7" hidden="1">{#N/A,#N/A,FALSE,"Edison";#N/A,#N/A,FALSE," EIX"}</definedName>
    <definedName name="_ccc2_2_1" hidden="1">{#N/A,#N/A,FALSE,"Edison";#N/A,#N/A,FALSE," EIX"}</definedName>
    <definedName name="_ccc2_2_1_1" localSheetId="1" hidden="1">{#N/A,#N/A,FALSE,"Edison";#N/A,#N/A,FALSE," EIX"}</definedName>
    <definedName name="_ccc2_2_1_1" localSheetId="12" hidden="1">{#N/A,#N/A,FALSE,"Edison";#N/A,#N/A,FALSE," EIX"}</definedName>
    <definedName name="_ccc2_2_1_1" localSheetId="7" hidden="1">{#N/A,#N/A,FALSE,"Edison";#N/A,#N/A,FALSE," EIX"}</definedName>
    <definedName name="_ccc2_2_1_1" hidden="1">{#N/A,#N/A,FALSE,"Edison";#N/A,#N/A,FALSE," EIX"}</definedName>
    <definedName name="_ccc2_2_2" localSheetId="1" hidden="1">{#N/A,#N/A,FALSE,"Edison";#N/A,#N/A,FALSE," EIX"}</definedName>
    <definedName name="_ccc2_2_2" localSheetId="12" hidden="1">{#N/A,#N/A,FALSE,"Edison";#N/A,#N/A,FALSE," EIX"}</definedName>
    <definedName name="_ccc2_2_2" localSheetId="7" hidden="1">{#N/A,#N/A,FALSE,"Edison";#N/A,#N/A,FALSE," EIX"}</definedName>
    <definedName name="_ccc2_2_2" hidden="1">{#N/A,#N/A,FALSE,"Edison";#N/A,#N/A,FALSE," EIX"}</definedName>
    <definedName name="_ccc2_2_2_1" localSheetId="1" hidden="1">{#N/A,#N/A,FALSE,"Edison";#N/A,#N/A,FALSE," EIX"}</definedName>
    <definedName name="_ccc2_2_2_1" localSheetId="12" hidden="1">{#N/A,#N/A,FALSE,"Edison";#N/A,#N/A,FALSE," EIX"}</definedName>
    <definedName name="_ccc2_2_2_1" localSheetId="7" hidden="1">{#N/A,#N/A,FALSE,"Edison";#N/A,#N/A,FALSE," EIX"}</definedName>
    <definedName name="_ccc2_2_2_1" hidden="1">{#N/A,#N/A,FALSE,"Edison";#N/A,#N/A,FALSE," EIX"}</definedName>
    <definedName name="_ccc2_2_3" localSheetId="1" hidden="1">{#N/A,#N/A,FALSE,"Edison";#N/A,#N/A,FALSE," EIX"}</definedName>
    <definedName name="_ccc2_2_3" localSheetId="12" hidden="1">{#N/A,#N/A,FALSE,"Edison";#N/A,#N/A,FALSE," EIX"}</definedName>
    <definedName name="_ccc2_2_3" localSheetId="7" hidden="1">{#N/A,#N/A,FALSE,"Edison";#N/A,#N/A,FALSE," EIX"}</definedName>
    <definedName name="_ccc2_2_3" hidden="1">{#N/A,#N/A,FALSE,"Edison";#N/A,#N/A,FALSE," EIX"}</definedName>
    <definedName name="_ccc2_2_3_1" localSheetId="1" hidden="1">{#N/A,#N/A,FALSE,"Edison";#N/A,#N/A,FALSE," EIX"}</definedName>
    <definedName name="_ccc2_2_3_1" localSheetId="12" hidden="1">{#N/A,#N/A,FALSE,"Edison";#N/A,#N/A,FALSE," EIX"}</definedName>
    <definedName name="_ccc2_2_3_1" localSheetId="7" hidden="1">{#N/A,#N/A,FALSE,"Edison";#N/A,#N/A,FALSE," EIX"}</definedName>
    <definedName name="_ccc2_2_3_1" hidden="1">{#N/A,#N/A,FALSE,"Edison";#N/A,#N/A,FALSE," EIX"}</definedName>
    <definedName name="_ccc2_2_4" localSheetId="1" hidden="1">{#N/A,#N/A,FALSE,"Edison";#N/A,#N/A,FALSE," EIX"}</definedName>
    <definedName name="_ccc2_2_4" localSheetId="12" hidden="1">{#N/A,#N/A,FALSE,"Edison";#N/A,#N/A,FALSE," EIX"}</definedName>
    <definedName name="_ccc2_2_4" localSheetId="7" hidden="1">{#N/A,#N/A,FALSE,"Edison";#N/A,#N/A,FALSE," EIX"}</definedName>
    <definedName name="_ccc2_2_4" hidden="1">{#N/A,#N/A,FALSE,"Edison";#N/A,#N/A,FALSE," EIX"}</definedName>
    <definedName name="_ccc2_2_4_1" localSheetId="1" hidden="1">{#N/A,#N/A,FALSE,"Edison";#N/A,#N/A,FALSE," EIX"}</definedName>
    <definedName name="_ccc2_2_4_1" localSheetId="12" hidden="1">{#N/A,#N/A,FALSE,"Edison";#N/A,#N/A,FALSE," EIX"}</definedName>
    <definedName name="_ccc2_2_4_1" localSheetId="7" hidden="1">{#N/A,#N/A,FALSE,"Edison";#N/A,#N/A,FALSE," EIX"}</definedName>
    <definedName name="_ccc2_2_4_1" hidden="1">{#N/A,#N/A,FALSE,"Edison";#N/A,#N/A,FALSE," EIX"}</definedName>
    <definedName name="_ccc2_2_5" localSheetId="1" hidden="1">{#N/A,#N/A,FALSE,"Edison";#N/A,#N/A,FALSE," EIX"}</definedName>
    <definedName name="_ccc2_2_5" localSheetId="12" hidden="1">{#N/A,#N/A,FALSE,"Edison";#N/A,#N/A,FALSE," EIX"}</definedName>
    <definedName name="_ccc2_2_5" localSheetId="7" hidden="1">{#N/A,#N/A,FALSE,"Edison";#N/A,#N/A,FALSE," EIX"}</definedName>
    <definedName name="_ccc2_2_5" hidden="1">{#N/A,#N/A,FALSE,"Edison";#N/A,#N/A,FALSE," EIX"}</definedName>
    <definedName name="_ccc2_2_5_1" localSheetId="1" hidden="1">{#N/A,#N/A,FALSE,"Edison";#N/A,#N/A,FALSE," EIX"}</definedName>
    <definedName name="_ccc2_2_5_1" localSheetId="12" hidden="1">{#N/A,#N/A,FALSE,"Edison";#N/A,#N/A,FALSE," EIX"}</definedName>
    <definedName name="_ccc2_2_5_1" localSheetId="7" hidden="1">{#N/A,#N/A,FALSE,"Edison";#N/A,#N/A,FALSE," EIX"}</definedName>
    <definedName name="_ccc2_2_5_1" hidden="1">{#N/A,#N/A,FALSE,"Edison";#N/A,#N/A,FALSE," EIX"}</definedName>
    <definedName name="_ccc2_3" localSheetId="1" hidden="1">{#N/A,#N/A,FALSE,"Edison";#N/A,#N/A,FALSE," EIX"}</definedName>
    <definedName name="_ccc2_3" localSheetId="12" hidden="1">{#N/A,#N/A,FALSE,"Edison";#N/A,#N/A,FALSE," EIX"}</definedName>
    <definedName name="_ccc2_3" localSheetId="7" hidden="1">{#N/A,#N/A,FALSE,"Edison";#N/A,#N/A,FALSE," EIX"}</definedName>
    <definedName name="_ccc2_3" hidden="1">{#N/A,#N/A,FALSE,"Edison";#N/A,#N/A,FALSE," EIX"}</definedName>
    <definedName name="_ccc2_3_1" localSheetId="1" hidden="1">{#N/A,#N/A,FALSE,"Edison";#N/A,#N/A,FALSE," EIX"}</definedName>
    <definedName name="_ccc2_3_1" localSheetId="12" hidden="1">{#N/A,#N/A,FALSE,"Edison";#N/A,#N/A,FALSE," EIX"}</definedName>
    <definedName name="_ccc2_3_1" localSheetId="7" hidden="1">{#N/A,#N/A,FALSE,"Edison";#N/A,#N/A,FALSE," EIX"}</definedName>
    <definedName name="_ccc2_3_1" hidden="1">{#N/A,#N/A,FALSE,"Edison";#N/A,#N/A,FALSE," EIX"}</definedName>
    <definedName name="_ccc2_3_1_1" localSheetId="1" hidden="1">{#N/A,#N/A,FALSE,"Edison";#N/A,#N/A,FALSE," EIX"}</definedName>
    <definedName name="_ccc2_3_1_1" localSheetId="12" hidden="1">{#N/A,#N/A,FALSE,"Edison";#N/A,#N/A,FALSE," EIX"}</definedName>
    <definedName name="_ccc2_3_1_1" localSheetId="7" hidden="1">{#N/A,#N/A,FALSE,"Edison";#N/A,#N/A,FALSE," EIX"}</definedName>
    <definedName name="_ccc2_3_1_1" hidden="1">{#N/A,#N/A,FALSE,"Edison";#N/A,#N/A,FALSE," EIX"}</definedName>
    <definedName name="_ccc2_3_2" localSheetId="1" hidden="1">{#N/A,#N/A,FALSE,"Edison";#N/A,#N/A,FALSE," EIX"}</definedName>
    <definedName name="_ccc2_3_2" localSheetId="12" hidden="1">{#N/A,#N/A,FALSE,"Edison";#N/A,#N/A,FALSE," EIX"}</definedName>
    <definedName name="_ccc2_3_2" localSheetId="7" hidden="1">{#N/A,#N/A,FALSE,"Edison";#N/A,#N/A,FALSE," EIX"}</definedName>
    <definedName name="_ccc2_3_2" hidden="1">{#N/A,#N/A,FALSE,"Edison";#N/A,#N/A,FALSE," EIX"}</definedName>
    <definedName name="_ccc2_3_2_1" localSheetId="1" hidden="1">{#N/A,#N/A,FALSE,"Edison";#N/A,#N/A,FALSE," EIX"}</definedName>
    <definedName name="_ccc2_3_2_1" localSheetId="12" hidden="1">{#N/A,#N/A,FALSE,"Edison";#N/A,#N/A,FALSE," EIX"}</definedName>
    <definedName name="_ccc2_3_2_1" localSheetId="7" hidden="1">{#N/A,#N/A,FALSE,"Edison";#N/A,#N/A,FALSE," EIX"}</definedName>
    <definedName name="_ccc2_3_2_1" hidden="1">{#N/A,#N/A,FALSE,"Edison";#N/A,#N/A,FALSE," EIX"}</definedName>
    <definedName name="_ccc2_3_3" localSheetId="1" hidden="1">{#N/A,#N/A,FALSE,"Edison";#N/A,#N/A,FALSE," EIX"}</definedName>
    <definedName name="_ccc2_3_3" localSheetId="12" hidden="1">{#N/A,#N/A,FALSE,"Edison";#N/A,#N/A,FALSE," EIX"}</definedName>
    <definedName name="_ccc2_3_3" localSheetId="7" hidden="1">{#N/A,#N/A,FALSE,"Edison";#N/A,#N/A,FALSE," EIX"}</definedName>
    <definedName name="_ccc2_3_3" hidden="1">{#N/A,#N/A,FALSE,"Edison";#N/A,#N/A,FALSE," EIX"}</definedName>
    <definedName name="_ccc2_3_3_1" localSheetId="1" hidden="1">{#N/A,#N/A,FALSE,"Edison";#N/A,#N/A,FALSE," EIX"}</definedName>
    <definedName name="_ccc2_3_3_1" localSheetId="12" hidden="1">{#N/A,#N/A,FALSE,"Edison";#N/A,#N/A,FALSE," EIX"}</definedName>
    <definedName name="_ccc2_3_3_1" localSheetId="7" hidden="1">{#N/A,#N/A,FALSE,"Edison";#N/A,#N/A,FALSE," EIX"}</definedName>
    <definedName name="_ccc2_3_3_1" hidden="1">{#N/A,#N/A,FALSE,"Edison";#N/A,#N/A,FALSE," EIX"}</definedName>
    <definedName name="_ccc2_3_4" localSheetId="1" hidden="1">{#N/A,#N/A,FALSE,"Edison";#N/A,#N/A,FALSE," EIX"}</definedName>
    <definedName name="_ccc2_3_4" localSheetId="12" hidden="1">{#N/A,#N/A,FALSE,"Edison";#N/A,#N/A,FALSE," EIX"}</definedName>
    <definedName name="_ccc2_3_4" localSheetId="7" hidden="1">{#N/A,#N/A,FALSE,"Edison";#N/A,#N/A,FALSE," EIX"}</definedName>
    <definedName name="_ccc2_3_4" hidden="1">{#N/A,#N/A,FALSE,"Edison";#N/A,#N/A,FALSE," EIX"}</definedName>
    <definedName name="_ccc2_3_4_1" localSheetId="1" hidden="1">{#N/A,#N/A,FALSE,"Edison";#N/A,#N/A,FALSE," EIX"}</definedName>
    <definedName name="_ccc2_3_4_1" localSheetId="12" hidden="1">{#N/A,#N/A,FALSE,"Edison";#N/A,#N/A,FALSE," EIX"}</definedName>
    <definedName name="_ccc2_3_4_1" localSheetId="7" hidden="1">{#N/A,#N/A,FALSE,"Edison";#N/A,#N/A,FALSE," EIX"}</definedName>
    <definedName name="_ccc2_3_4_1" hidden="1">{#N/A,#N/A,FALSE,"Edison";#N/A,#N/A,FALSE," EIX"}</definedName>
    <definedName name="_ccc2_3_5" localSheetId="1" hidden="1">{#N/A,#N/A,FALSE,"Edison";#N/A,#N/A,FALSE," EIX"}</definedName>
    <definedName name="_ccc2_3_5" localSheetId="12" hidden="1">{#N/A,#N/A,FALSE,"Edison";#N/A,#N/A,FALSE," EIX"}</definedName>
    <definedName name="_ccc2_3_5" localSheetId="7" hidden="1">{#N/A,#N/A,FALSE,"Edison";#N/A,#N/A,FALSE," EIX"}</definedName>
    <definedName name="_ccc2_3_5" hidden="1">{#N/A,#N/A,FALSE,"Edison";#N/A,#N/A,FALSE," EIX"}</definedName>
    <definedName name="_ccc2_3_5_1" localSheetId="1" hidden="1">{#N/A,#N/A,FALSE,"Edison";#N/A,#N/A,FALSE," EIX"}</definedName>
    <definedName name="_ccc2_3_5_1" localSheetId="12" hidden="1">{#N/A,#N/A,FALSE,"Edison";#N/A,#N/A,FALSE," EIX"}</definedName>
    <definedName name="_ccc2_3_5_1" localSheetId="7" hidden="1">{#N/A,#N/A,FALSE,"Edison";#N/A,#N/A,FALSE," EIX"}</definedName>
    <definedName name="_ccc2_3_5_1" hidden="1">{#N/A,#N/A,FALSE,"Edison";#N/A,#N/A,FALSE," EIX"}</definedName>
    <definedName name="_ccc2_4" localSheetId="1" hidden="1">{#N/A,#N/A,FALSE,"Edison";#N/A,#N/A,FALSE," EIX"}</definedName>
    <definedName name="_ccc2_4" localSheetId="12" hidden="1">{#N/A,#N/A,FALSE,"Edison";#N/A,#N/A,FALSE," EIX"}</definedName>
    <definedName name="_ccc2_4" localSheetId="7" hidden="1">{#N/A,#N/A,FALSE,"Edison";#N/A,#N/A,FALSE," EIX"}</definedName>
    <definedName name="_ccc2_4" hidden="1">{#N/A,#N/A,FALSE,"Edison";#N/A,#N/A,FALSE," EIX"}</definedName>
    <definedName name="_ccc2_4_1" localSheetId="1" hidden="1">{#N/A,#N/A,FALSE,"Edison";#N/A,#N/A,FALSE," EIX"}</definedName>
    <definedName name="_ccc2_4_1" localSheetId="12" hidden="1">{#N/A,#N/A,FALSE,"Edison";#N/A,#N/A,FALSE," EIX"}</definedName>
    <definedName name="_ccc2_4_1" localSheetId="7" hidden="1">{#N/A,#N/A,FALSE,"Edison";#N/A,#N/A,FALSE," EIX"}</definedName>
    <definedName name="_ccc2_4_1" hidden="1">{#N/A,#N/A,FALSE,"Edison";#N/A,#N/A,FALSE," EIX"}</definedName>
    <definedName name="_ccc2_4_1_1" localSheetId="1" hidden="1">{#N/A,#N/A,FALSE,"Edison";#N/A,#N/A,FALSE," EIX"}</definedName>
    <definedName name="_ccc2_4_1_1" localSheetId="12" hidden="1">{#N/A,#N/A,FALSE,"Edison";#N/A,#N/A,FALSE," EIX"}</definedName>
    <definedName name="_ccc2_4_1_1" localSheetId="7" hidden="1">{#N/A,#N/A,FALSE,"Edison";#N/A,#N/A,FALSE," EIX"}</definedName>
    <definedName name="_ccc2_4_1_1" hidden="1">{#N/A,#N/A,FALSE,"Edison";#N/A,#N/A,FALSE," EIX"}</definedName>
    <definedName name="_ccc2_4_2" localSheetId="1" hidden="1">{#N/A,#N/A,FALSE,"Edison";#N/A,#N/A,FALSE," EIX"}</definedName>
    <definedName name="_ccc2_4_2" localSheetId="12" hidden="1">{#N/A,#N/A,FALSE,"Edison";#N/A,#N/A,FALSE," EIX"}</definedName>
    <definedName name="_ccc2_4_2" localSheetId="7" hidden="1">{#N/A,#N/A,FALSE,"Edison";#N/A,#N/A,FALSE," EIX"}</definedName>
    <definedName name="_ccc2_4_2" hidden="1">{#N/A,#N/A,FALSE,"Edison";#N/A,#N/A,FALSE," EIX"}</definedName>
    <definedName name="_ccc2_4_2_1" localSheetId="1" hidden="1">{#N/A,#N/A,FALSE,"Edison";#N/A,#N/A,FALSE," EIX"}</definedName>
    <definedName name="_ccc2_4_2_1" localSheetId="12" hidden="1">{#N/A,#N/A,FALSE,"Edison";#N/A,#N/A,FALSE," EIX"}</definedName>
    <definedName name="_ccc2_4_2_1" localSheetId="7" hidden="1">{#N/A,#N/A,FALSE,"Edison";#N/A,#N/A,FALSE," EIX"}</definedName>
    <definedName name="_ccc2_4_2_1" hidden="1">{#N/A,#N/A,FALSE,"Edison";#N/A,#N/A,FALSE," EIX"}</definedName>
    <definedName name="_ccc2_4_3" localSheetId="1" hidden="1">{#N/A,#N/A,FALSE,"Edison";#N/A,#N/A,FALSE," EIX"}</definedName>
    <definedName name="_ccc2_4_3" localSheetId="12" hidden="1">{#N/A,#N/A,FALSE,"Edison";#N/A,#N/A,FALSE," EIX"}</definedName>
    <definedName name="_ccc2_4_3" localSheetId="7" hidden="1">{#N/A,#N/A,FALSE,"Edison";#N/A,#N/A,FALSE," EIX"}</definedName>
    <definedName name="_ccc2_4_3" hidden="1">{#N/A,#N/A,FALSE,"Edison";#N/A,#N/A,FALSE," EIX"}</definedName>
    <definedName name="_ccc2_4_3_1" localSheetId="1" hidden="1">{#N/A,#N/A,FALSE,"Edison";#N/A,#N/A,FALSE," EIX"}</definedName>
    <definedName name="_ccc2_4_3_1" localSheetId="12" hidden="1">{#N/A,#N/A,FALSE,"Edison";#N/A,#N/A,FALSE," EIX"}</definedName>
    <definedName name="_ccc2_4_3_1" localSheetId="7" hidden="1">{#N/A,#N/A,FALSE,"Edison";#N/A,#N/A,FALSE," EIX"}</definedName>
    <definedName name="_ccc2_4_3_1" hidden="1">{#N/A,#N/A,FALSE,"Edison";#N/A,#N/A,FALSE," EIX"}</definedName>
    <definedName name="_ccc2_4_4" localSheetId="1" hidden="1">{#N/A,#N/A,FALSE,"Edison";#N/A,#N/A,FALSE," EIX"}</definedName>
    <definedName name="_ccc2_4_4" localSheetId="12" hidden="1">{#N/A,#N/A,FALSE,"Edison";#N/A,#N/A,FALSE," EIX"}</definedName>
    <definedName name="_ccc2_4_4" localSheetId="7" hidden="1">{#N/A,#N/A,FALSE,"Edison";#N/A,#N/A,FALSE," EIX"}</definedName>
    <definedName name="_ccc2_4_4" hidden="1">{#N/A,#N/A,FALSE,"Edison";#N/A,#N/A,FALSE," EIX"}</definedName>
    <definedName name="_ccc2_4_4_1" localSheetId="1" hidden="1">{#N/A,#N/A,FALSE,"Edison";#N/A,#N/A,FALSE," EIX"}</definedName>
    <definedName name="_ccc2_4_4_1" localSheetId="12" hidden="1">{#N/A,#N/A,FALSE,"Edison";#N/A,#N/A,FALSE," EIX"}</definedName>
    <definedName name="_ccc2_4_4_1" localSheetId="7" hidden="1">{#N/A,#N/A,FALSE,"Edison";#N/A,#N/A,FALSE," EIX"}</definedName>
    <definedName name="_ccc2_4_4_1" hidden="1">{#N/A,#N/A,FALSE,"Edison";#N/A,#N/A,FALSE," EIX"}</definedName>
    <definedName name="_ccc2_4_5" localSheetId="1" hidden="1">{#N/A,#N/A,FALSE,"Edison";#N/A,#N/A,FALSE," EIX"}</definedName>
    <definedName name="_ccc2_4_5" localSheetId="12" hidden="1">{#N/A,#N/A,FALSE,"Edison";#N/A,#N/A,FALSE," EIX"}</definedName>
    <definedName name="_ccc2_4_5" localSheetId="7" hidden="1">{#N/A,#N/A,FALSE,"Edison";#N/A,#N/A,FALSE," EIX"}</definedName>
    <definedName name="_ccc2_4_5" hidden="1">{#N/A,#N/A,FALSE,"Edison";#N/A,#N/A,FALSE," EIX"}</definedName>
    <definedName name="_ccc2_4_5_1" localSheetId="1" hidden="1">{#N/A,#N/A,FALSE,"Edison";#N/A,#N/A,FALSE," EIX"}</definedName>
    <definedName name="_ccc2_4_5_1" localSheetId="12" hidden="1">{#N/A,#N/A,FALSE,"Edison";#N/A,#N/A,FALSE," EIX"}</definedName>
    <definedName name="_ccc2_4_5_1" localSheetId="7" hidden="1">{#N/A,#N/A,FALSE,"Edison";#N/A,#N/A,FALSE," EIX"}</definedName>
    <definedName name="_ccc2_4_5_1" hidden="1">{#N/A,#N/A,FALSE,"Edison";#N/A,#N/A,FALSE," EIX"}</definedName>
    <definedName name="_ccc2_5" localSheetId="1" hidden="1">{#N/A,#N/A,FALSE,"Edison";#N/A,#N/A,FALSE," EIX"}</definedName>
    <definedName name="_ccc2_5" localSheetId="12" hidden="1">{#N/A,#N/A,FALSE,"Edison";#N/A,#N/A,FALSE," EIX"}</definedName>
    <definedName name="_ccc2_5" localSheetId="7" hidden="1">{#N/A,#N/A,FALSE,"Edison";#N/A,#N/A,FALSE," EIX"}</definedName>
    <definedName name="_ccc2_5" hidden="1">{#N/A,#N/A,FALSE,"Edison";#N/A,#N/A,FALSE," EIX"}</definedName>
    <definedName name="_ccc2_5_1" localSheetId="1" hidden="1">{#N/A,#N/A,FALSE,"Edison";#N/A,#N/A,FALSE," EIX"}</definedName>
    <definedName name="_ccc2_5_1" localSheetId="12" hidden="1">{#N/A,#N/A,FALSE,"Edison";#N/A,#N/A,FALSE," EIX"}</definedName>
    <definedName name="_ccc2_5_1" localSheetId="7" hidden="1">{#N/A,#N/A,FALSE,"Edison";#N/A,#N/A,FALSE," EIX"}</definedName>
    <definedName name="_ccc2_5_1" hidden="1">{#N/A,#N/A,FALSE,"Edison";#N/A,#N/A,FALSE," EIX"}</definedName>
    <definedName name="_ccc2_5_1_1" localSheetId="1" hidden="1">{#N/A,#N/A,FALSE,"Edison";#N/A,#N/A,FALSE," EIX"}</definedName>
    <definedName name="_ccc2_5_1_1" localSheetId="12" hidden="1">{#N/A,#N/A,FALSE,"Edison";#N/A,#N/A,FALSE," EIX"}</definedName>
    <definedName name="_ccc2_5_1_1" localSheetId="7" hidden="1">{#N/A,#N/A,FALSE,"Edison";#N/A,#N/A,FALSE," EIX"}</definedName>
    <definedName name="_ccc2_5_1_1" hidden="1">{#N/A,#N/A,FALSE,"Edison";#N/A,#N/A,FALSE," EIX"}</definedName>
    <definedName name="_ccc2_5_2" localSheetId="1" hidden="1">{#N/A,#N/A,FALSE,"Edison";#N/A,#N/A,FALSE," EIX"}</definedName>
    <definedName name="_ccc2_5_2" localSheetId="12" hidden="1">{#N/A,#N/A,FALSE,"Edison";#N/A,#N/A,FALSE," EIX"}</definedName>
    <definedName name="_ccc2_5_2" localSheetId="7" hidden="1">{#N/A,#N/A,FALSE,"Edison";#N/A,#N/A,FALSE," EIX"}</definedName>
    <definedName name="_ccc2_5_2" hidden="1">{#N/A,#N/A,FALSE,"Edison";#N/A,#N/A,FALSE," EIX"}</definedName>
    <definedName name="_ccc2_5_2_1" localSheetId="1" hidden="1">{#N/A,#N/A,FALSE,"Edison";#N/A,#N/A,FALSE," EIX"}</definedName>
    <definedName name="_ccc2_5_2_1" localSheetId="12" hidden="1">{#N/A,#N/A,FALSE,"Edison";#N/A,#N/A,FALSE," EIX"}</definedName>
    <definedName name="_ccc2_5_2_1" localSheetId="7" hidden="1">{#N/A,#N/A,FALSE,"Edison";#N/A,#N/A,FALSE," EIX"}</definedName>
    <definedName name="_ccc2_5_2_1" hidden="1">{#N/A,#N/A,FALSE,"Edison";#N/A,#N/A,FALSE," EIX"}</definedName>
    <definedName name="_ccc2_5_3" localSheetId="1" hidden="1">{#N/A,#N/A,FALSE,"Edison";#N/A,#N/A,FALSE," EIX"}</definedName>
    <definedName name="_ccc2_5_3" localSheetId="12" hidden="1">{#N/A,#N/A,FALSE,"Edison";#N/A,#N/A,FALSE," EIX"}</definedName>
    <definedName name="_ccc2_5_3" localSheetId="7" hidden="1">{#N/A,#N/A,FALSE,"Edison";#N/A,#N/A,FALSE," EIX"}</definedName>
    <definedName name="_ccc2_5_3" hidden="1">{#N/A,#N/A,FALSE,"Edison";#N/A,#N/A,FALSE," EIX"}</definedName>
    <definedName name="_ccc2_5_3_1" localSheetId="1" hidden="1">{#N/A,#N/A,FALSE,"Edison";#N/A,#N/A,FALSE," EIX"}</definedName>
    <definedName name="_ccc2_5_3_1" localSheetId="12" hidden="1">{#N/A,#N/A,FALSE,"Edison";#N/A,#N/A,FALSE," EIX"}</definedName>
    <definedName name="_ccc2_5_3_1" localSheetId="7" hidden="1">{#N/A,#N/A,FALSE,"Edison";#N/A,#N/A,FALSE," EIX"}</definedName>
    <definedName name="_ccc2_5_3_1" hidden="1">{#N/A,#N/A,FALSE,"Edison";#N/A,#N/A,FALSE," EIX"}</definedName>
    <definedName name="_ccc2_5_4" localSheetId="1" hidden="1">{#N/A,#N/A,FALSE,"Edison";#N/A,#N/A,FALSE," EIX"}</definedName>
    <definedName name="_ccc2_5_4" localSheetId="12" hidden="1">{#N/A,#N/A,FALSE,"Edison";#N/A,#N/A,FALSE," EIX"}</definedName>
    <definedName name="_ccc2_5_4" localSheetId="7" hidden="1">{#N/A,#N/A,FALSE,"Edison";#N/A,#N/A,FALSE," EIX"}</definedName>
    <definedName name="_ccc2_5_4" hidden="1">{#N/A,#N/A,FALSE,"Edison";#N/A,#N/A,FALSE," EIX"}</definedName>
    <definedName name="_ccc2_5_4_1" localSheetId="1" hidden="1">{#N/A,#N/A,FALSE,"Edison";#N/A,#N/A,FALSE," EIX"}</definedName>
    <definedName name="_ccc2_5_4_1" localSheetId="12" hidden="1">{#N/A,#N/A,FALSE,"Edison";#N/A,#N/A,FALSE," EIX"}</definedName>
    <definedName name="_ccc2_5_4_1" localSheetId="7" hidden="1">{#N/A,#N/A,FALSE,"Edison";#N/A,#N/A,FALSE," EIX"}</definedName>
    <definedName name="_ccc2_5_4_1" hidden="1">{#N/A,#N/A,FALSE,"Edison";#N/A,#N/A,FALSE," EIX"}</definedName>
    <definedName name="_ccc2_5_5" localSheetId="1" hidden="1">{#N/A,#N/A,FALSE,"Edison";#N/A,#N/A,FALSE," EIX"}</definedName>
    <definedName name="_ccc2_5_5" localSheetId="12" hidden="1">{#N/A,#N/A,FALSE,"Edison";#N/A,#N/A,FALSE," EIX"}</definedName>
    <definedName name="_ccc2_5_5" localSheetId="7" hidden="1">{#N/A,#N/A,FALSE,"Edison";#N/A,#N/A,FALSE," EIX"}</definedName>
    <definedName name="_ccc2_5_5" hidden="1">{#N/A,#N/A,FALSE,"Edison";#N/A,#N/A,FALSE," EIX"}</definedName>
    <definedName name="_ccc2_5_5_1" localSheetId="1" hidden="1">{#N/A,#N/A,FALSE,"Edison";#N/A,#N/A,FALSE," EIX"}</definedName>
    <definedName name="_ccc2_5_5_1" localSheetId="12"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1">[30]CPC!$B$11:$Z$127</definedName>
    <definedName name="_cpc1" localSheetId="12">[30]CPC!$B$11:$Z$127</definedName>
    <definedName name="_cpc1">[31]CPC!$B$11:$Z$127</definedName>
    <definedName name="_cpc2" localSheetId="1">[30]CPC!$C$11:$Z$127</definedName>
    <definedName name="_cpc2" localSheetId="12">[30]CPC!$C$11:$Z$127</definedName>
    <definedName name="_cpc2">[31]CPC!$C$11:$Z$127</definedName>
    <definedName name="_CPR1" localSheetId="1">#REF!</definedName>
    <definedName name="_CPR1" localSheetId="12">#REF!</definedName>
    <definedName name="_CPR1">#REF!</definedName>
    <definedName name="_daf1" localSheetId="1">'[30]San Jacinto'!$B$11:$AC$127</definedName>
    <definedName name="_daf1" localSheetId="12">'[30]San Jacinto'!$B$11:$AC$127</definedName>
    <definedName name="_daf1">'[31]San Jacinto'!$B$11:$AC$127</definedName>
    <definedName name="_daf2" localSheetId="1">'[30]San Jacinto'!$C$11:$AC$127</definedName>
    <definedName name="_daf2" localSheetId="12">'[30]San Jacinto'!$C$11:$AC$127</definedName>
    <definedName name="_daf2">'[31]San Jacinto'!$C$11:$AC$127</definedName>
    <definedName name="_dcm1" localSheetId="1">#REF!</definedName>
    <definedName name="_dcm1" localSheetId="12">#REF!</definedName>
    <definedName name="_dcm1">#REF!</definedName>
    <definedName name="_dcm2" localSheetId="1">#REF!</definedName>
    <definedName name="_dcm2" localSheetId="12">#REF!</definedName>
    <definedName name="_dcm2">#REF!</definedName>
    <definedName name="_DEV1">[16]recettes!$L$4</definedName>
    <definedName name="_DEV2">[16]recettes!$M$4</definedName>
    <definedName name="_DEV3">[16]recettes!$N$4</definedName>
    <definedName name="_ecs1" localSheetId="1">[30]ECS!$B$11:$Z$127</definedName>
    <definedName name="_ecs1" localSheetId="12">[30]ECS!$B$11:$Z$127</definedName>
    <definedName name="_ecs1">[31]ECS!$B$11:$Z$127</definedName>
    <definedName name="_ECS2" localSheetId="1">[30]ECS!$C$11:$Z$127</definedName>
    <definedName name="_ECS2" localSheetId="12">[30]ECS!$C$11:$Z$127</definedName>
    <definedName name="_ECS2">[31]ECS!$C$11:$Z$127</definedName>
    <definedName name="_END3" localSheetId="1">#REF!</definedName>
    <definedName name="_END3" localSheetId="12">#REF!</definedName>
    <definedName name="_END3">#REF!</definedName>
    <definedName name="_END4" localSheetId="1">#REF!</definedName>
    <definedName name="_END4" localSheetId="12">#REF!</definedName>
    <definedName name="_END4">#REF!</definedName>
    <definedName name="_END5" localSheetId="1">#REF!</definedName>
    <definedName name="_END5" localSheetId="12">#REF!</definedName>
    <definedName name="_END5">#REF!</definedName>
    <definedName name="_Esc2">1.035</definedName>
    <definedName name="_Esc3" localSheetId="1">[35]Sheet1!$B$3</definedName>
    <definedName name="_Esc3" localSheetId="12">[35]Sheet1!$B$3</definedName>
    <definedName name="_Esc3">[36]Sheet1!$B$3</definedName>
    <definedName name="_esp1" localSheetId="1">[30]ElectSysPlng!$B$11:$Z$127</definedName>
    <definedName name="_esp1" localSheetId="12">[30]ElectSysPlng!$B$11:$Z$127</definedName>
    <definedName name="_esp1">[31]ElectSysPlng!$B$11:$Z$127</definedName>
    <definedName name="_esp2" localSheetId="1">[30]ElectSysPlng!$C$11:$Z$127</definedName>
    <definedName name="_esp2" localSheetId="12">[30]ElectSysPlng!$C$11:$Z$127</definedName>
    <definedName name="_esp2">[31]ElectSysPlng!$C$11:$Z$127</definedName>
    <definedName name="_Fill" hidden="1">[7]SCE00!#REF!</definedName>
    <definedName name="_xlnm._FilterDatabase" localSheetId="1" hidden="1">'Table 1'!#REF!</definedName>
    <definedName name="_xlnm._FilterDatabase" localSheetId="10" hidden="1">'Table 10'!$A$9:$M$53</definedName>
    <definedName name="_xlnm._FilterDatabase" localSheetId="11" hidden="1">'Table 11'!$B$9:$K$9</definedName>
    <definedName name="_xlnm._FilterDatabase" localSheetId="15" hidden="1">'Table 15'!$A$9:$V$9</definedName>
    <definedName name="_xlnm._FilterDatabase" localSheetId="2" hidden="1">'Table 2'!$A$9:$R$813</definedName>
    <definedName name="_xlnm._FilterDatabase" localSheetId="3" hidden="1">'Table 3'!$A$9:$O$21</definedName>
    <definedName name="_xlnm._FilterDatabase" localSheetId="4" hidden="1">'Table 4'!$A$9:$I$22</definedName>
    <definedName name="_xlnm._FilterDatabase" localSheetId="5" hidden="1">'Table 5'!$A$9:$O$468</definedName>
    <definedName name="_xlnm._FilterDatabase" localSheetId="6" hidden="1">'Table 6'!$A$9:$O$231</definedName>
    <definedName name="_xlnm._FilterDatabase" localSheetId="7" hidden="1">'Table 7'!$A$9:$S$189</definedName>
    <definedName name="_xlnm._FilterDatabase" localSheetId="8" hidden="1">'Table 8'!$A$4:$O$117</definedName>
    <definedName name="_xlnm._FilterDatabase" localSheetId="9" hidden="1">'Table 9'!$A$4:$O$81</definedName>
    <definedName name="_Go1">#N/A</definedName>
    <definedName name="_Go2">#N/A</definedName>
    <definedName name="_Go3">#N/A</definedName>
    <definedName name="_Go4">#N/A</definedName>
    <definedName name="_Hlk84766338" localSheetId="1">#REF!</definedName>
    <definedName name="_Hlk84766338" localSheetId="11">'Table 11'!$D$60</definedName>
    <definedName name="_Hlk84766338" localSheetId="12">#REF!</definedName>
    <definedName name="_Hlk84766338">#REF!</definedName>
    <definedName name="_joh1" localSheetId="1">'[30]PWRD Mgmt'!$B$11:$AC$127</definedName>
    <definedName name="_joh1" localSheetId="12">'[30]PWRD Mgmt'!$B$11:$AC$127</definedName>
    <definedName name="_joh1">'[31]PWRD Mgmt'!$B$11:$AC$127</definedName>
    <definedName name="_joh2" localSheetId="1">'[30]PWRD Mgmt'!$C$11:$AC$127</definedName>
    <definedName name="_joh2" localSheetId="12">'[30]PWRD Mgmt'!$C$11:$AC$127</definedName>
    <definedName name="_joh2">'[31]PWRD Mgmt'!$C$11:$AC$127</definedName>
    <definedName name="_Kap1" localSheetId="1">[3]Current!#REF!</definedName>
    <definedName name="_Kap1" localSheetId="12">[3]Current!#REF!</definedName>
    <definedName name="_Kap1">[4]Current!#REF!</definedName>
    <definedName name="_Kap2" localSheetId="1">[3]Current!#REF!</definedName>
    <definedName name="_Kap2" localSheetId="12">[3]Current!#REF!</definedName>
    <definedName name="_Kap2">[4]Current!#REF!</definedName>
    <definedName name="_Key1" localSheetId="1" hidden="1">#REF!</definedName>
    <definedName name="_Key1" localSheetId="12" hidden="1">#REF!</definedName>
    <definedName name="_Key1" hidden="1">#REF!</definedName>
    <definedName name="_Key2" localSheetId="1" hidden="1">#REF!</definedName>
    <definedName name="_Key2" localSheetId="12" hidden="1">#REF!</definedName>
    <definedName name="_Key2" hidden="1">#REF!</definedName>
    <definedName name="_klu1" localSheetId="1">[30]RPPM!$B$11:$AC$127</definedName>
    <definedName name="_klu1" localSheetId="12">[30]RPPM!$B$11:$AC$127</definedName>
    <definedName name="_klu1">[31]RPPM!$B$11:$AC$127</definedName>
    <definedName name="_klu2" localSheetId="1">[30]RPPM!$C$11:$AC$127</definedName>
    <definedName name="_klu2" localSheetId="12">[30]RPPM!$C$11:$AC$127</definedName>
    <definedName name="_klu2">[31]RPPM!$C$11:$AC$127</definedName>
    <definedName name="_KM10" localSheetId="1">#REF!</definedName>
    <definedName name="_KM10" localSheetId="12">#REF!</definedName>
    <definedName name="_KM10" localSheetId="7">#REF!</definedName>
    <definedName name="_KM10">#REF!</definedName>
    <definedName name="_KM11" localSheetId="7">#REF!</definedName>
    <definedName name="_KM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1">'[30]North Coast'!$B$11:$AC$127</definedName>
    <definedName name="_ler1" localSheetId="12">'[30]North Coast'!$B$11:$AC$127</definedName>
    <definedName name="_ler1">'[31]North Coast'!$B$11:$AC$127</definedName>
    <definedName name="_ler2" localSheetId="1">'[30]North Coast'!$C$11:$AC$127</definedName>
    <definedName name="_ler2" localSheetId="12">'[30]North Coast'!$C$11:$AC$127</definedName>
    <definedName name="_ler2">'[31]North Coast'!$C$11:$AC$127</definedName>
    <definedName name="_ley1" localSheetId="1">'[37]North Coast'!$B$11:$AM$110</definedName>
    <definedName name="_ley1" localSheetId="12">'[37]North Coast'!$B$11:$AM$110</definedName>
    <definedName name="_ley1">'[38]North Coast'!$B$11:$AM$110</definedName>
    <definedName name="_lun1" localSheetId="1">[30]Rurals!$B$11:$AC$127</definedName>
    <definedName name="_lun1" localSheetId="12">[30]Rurals!$B$11:$AC$127</definedName>
    <definedName name="_lun1">[31]Rurals!$B$11:$AC$127</definedName>
    <definedName name="_lun2" localSheetId="1">[30]Rurals!$C$11:$AC$127</definedName>
    <definedName name="_lun2" localSheetId="12">[30]Rurals!$C$11:$AC$127</definedName>
    <definedName name="_lun2">[31]Rurals!$C$11:$AC$127</definedName>
    <definedName name="_MAC1" localSheetId="1">#REF!</definedName>
    <definedName name="_MAC1" localSheetId="12">#REF!</definedName>
    <definedName name="_MAC1" localSheetId="7">#REF!</definedName>
    <definedName name="_MAC1">#REF!</definedName>
    <definedName name="_MAC2" localSheetId="7">#REF!</definedName>
    <definedName name="_MAC2">#REF!</definedName>
    <definedName name="_MAC20" localSheetId="7">#REF!</definedName>
    <definedName name="_MAC20">#REF!</definedName>
    <definedName name="_mar1" localSheetId="1">[30]Desert!$B$11:$AC$127</definedName>
    <definedName name="_mar1" localSheetId="12">[30]Desert!$B$11:$AC$127</definedName>
    <definedName name="_mar1">[31]Desert!$B$11:$AC$127</definedName>
    <definedName name="_mar2" localSheetId="1">[30]Desert!$C$11:$AC$127</definedName>
    <definedName name="_mar2" localSheetId="12">[30]Desert!$C$11:$AC$127</definedName>
    <definedName name="_mar2">[31]Desert!$C$11:$AC$127</definedName>
    <definedName name="_MES1" localSheetId="1">#REF!</definedName>
    <definedName name="_MES1" localSheetId="12">#REF!</definedName>
    <definedName name="_MES1" localSheetId="7">#REF!</definedName>
    <definedName name="_MES1">#REF!</definedName>
    <definedName name="_MPP1" localSheetId="7">#REF!</definedName>
    <definedName name="_MPP1">#REF!</definedName>
    <definedName name="_MPP2" localSheetId="7">#REF!</definedName>
    <definedName name="_MPP2">#REF!</definedName>
    <definedName name="_msoanchor_1" localSheetId="1">#REF!</definedName>
    <definedName name="_msoanchor_1" localSheetId="11">'Table 11'!$D$17</definedName>
    <definedName name="_msoanchor_1" localSheetId="12">#REF!</definedName>
    <definedName name="_msoanchor_1">#REF!</definedName>
    <definedName name="_msoanchor_2" localSheetId="1">#REF!</definedName>
    <definedName name="_msoanchor_2" localSheetId="11">'Table 11'!$D$42</definedName>
    <definedName name="_msoanchor_2" localSheetId="12">#REF!</definedName>
    <definedName name="_msoanchor_2">#REF!</definedName>
    <definedName name="_ned1" localSheetId="1">'[30]NW DCM Mgmt &amp; Staff'!$B$11:$AC$127</definedName>
    <definedName name="_ned1" localSheetId="12">'[30]NW DCM Mgmt &amp; Staff'!$B$11:$AC$127</definedName>
    <definedName name="_ned1">'[31]NW DCM Mgmt &amp; Staff'!$B$11:$AC$127</definedName>
    <definedName name="_nel1" localSheetId="1">[30]Orange!$B$11:$AC$127</definedName>
    <definedName name="_nel1" localSheetId="12">[30]Orange!$B$11:$AC$127</definedName>
    <definedName name="_nel1">[31]Orange!$B$11:$AC$127</definedName>
    <definedName name="_nel2" localSheetId="1">[30]Orange!$C$11:$AC$127</definedName>
    <definedName name="_nel2" localSheetId="12">[30]Orange!$C$11:$AC$127</definedName>
    <definedName name="_nel2">[31]Orange!$C$11:$AC$127</definedName>
    <definedName name="_nwd1" localSheetId="1">'[30]NW DCM Mgmt &amp; Staff'!$B$11:$AC$127</definedName>
    <definedName name="_nwd1" localSheetId="12">'[30]NW DCM Mgmt &amp; Staff'!$B$11:$AC$127</definedName>
    <definedName name="_nwd1">'[31]NW DCM Mgmt &amp; Staff'!$B$11:$AC$127</definedName>
    <definedName name="_nwd2" localSheetId="1">'[30]NW DCM Mgmt &amp; Staff'!$C$11:$AC$127</definedName>
    <definedName name="_nwd2" localSheetId="12">'[30]NW DCM Mgmt &amp; Staff'!$C$11:$AC$127</definedName>
    <definedName name="_nwd2">'[31]NW DCM Mgmt &amp; Staff'!$C$11:$AC$127</definedName>
    <definedName name="_nws1" localSheetId="1">#REF!</definedName>
    <definedName name="_nws1" localSheetId="12">#REF!</definedName>
    <definedName name="_nws1" localSheetId="7">#REF!</definedName>
    <definedName name="_nws1">#REF!</definedName>
    <definedName name="_nws2" localSheetId="7">#REF!</definedName>
    <definedName name="_nws2">#REF!</definedName>
    <definedName name="_oco1" localSheetId="1">'[30]Const Support'!$B$11:$AC$127</definedName>
    <definedName name="_oco1" localSheetId="12">'[30]Const Support'!$B$11:$AC$127</definedName>
    <definedName name="_oco1">'[31]Const Support'!$B$11:$AC$127</definedName>
    <definedName name="_oco2" localSheetId="1">'[30]Const Support'!$C$11:$AC$127</definedName>
    <definedName name="_oco2" localSheetId="12">'[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1">#REF!</definedName>
    <definedName name="_pg1" localSheetId="12">#REF!</definedName>
    <definedName name="_pg1" localSheetId="7">#REF!</definedName>
    <definedName name="_pg1">#REF!</definedName>
    <definedName name="_pg2" localSheetId="7">#REF!</definedName>
    <definedName name="_pg2">#REF!</definedName>
    <definedName name="_pg3" localSheetId="7">#REF!</definedName>
    <definedName name="_pg3">#REF!</definedName>
    <definedName name="_pmo1" localSheetId="1">[30]MPO!$B$11:$Z$127</definedName>
    <definedName name="_pmo1" localSheetId="12">[30]MPO!$B$11:$Z$127</definedName>
    <definedName name="_pmo1">[31]MPO!$B$11:$Z$127</definedName>
    <definedName name="_pmo2" localSheetId="1">[30]MPO!$C$11:$Z$127</definedName>
    <definedName name="_pmo2" localSheetId="12">[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1">[30]Catalina!$B$11:$AC$127</definedName>
    <definedName name="_roh1" localSheetId="12">[30]Catalina!$B$11:$AC$127</definedName>
    <definedName name="_roh1">[31]Catalina!$B$11:$AC$127</definedName>
    <definedName name="_roh2" localSheetId="1">[30]Catalina!$C$11:$AC$127</definedName>
    <definedName name="_roh2" localSheetId="12">[30]Catalina!$C$11:$AC$127</definedName>
    <definedName name="_roh2">[31]Catalina!$C$11:$AC$127</definedName>
    <definedName name="_ryr56565" localSheetId="1" hidden="1">{#N/A,#N/A,FALSE,"Monthly SAIFI";#N/A,#N/A,FALSE,"Yearly SAIFI";#N/A,#N/A,FALSE,"Monthly CAIDI";#N/A,#N/A,FALSE,"Yearly CAIDI";#N/A,#N/A,FALSE,"Monthly SAIDI";#N/A,#N/A,FALSE,"Yearly SAIDI";#N/A,#N/A,FALSE,"Monthly MAIFI";#N/A,#N/A,FALSE,"Yearly MAIFI";#N/A,#N/A,FALSE,"Monthly Cust &gt;=4 Int"}</definedName>
    <definedName name="_ryr56565" localSheetId="12" hidden="1">{#N/A,#N/A,FALSE,"Monthly SAIFI";#N/A,#N/A,FALSE,"Yearly SAIFI";#N/A,#N/A,FALSE,"Monthly CAIDI";#N/A,#N/A,FALSE,"Yearly CAIDI";#N/A,#N/A,FALSE,"Monthly SAIDI";#N/A,#N/A,FALSE,"Yearly SAIDI";#N/A,#N/A,FALSE,"Monthly MAIFI";#N/A,#N/A,FALSE,"Yearly MAIFI";#N/A,#N/A,FALSE,"Monthly Cust &gt;=4 Int"}</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1">'[30]Metro West'!$B$11:$AC$127</definedName>
    <definedName name="_sch1" localSheetId="12">'[30]Metro West'!$B$11:$AC$127</definedName>
    <definedName name="_sch1">'[31]Metro West'!$B$11:$AC$127</definedName>
    <definedName name="_sch2" localSheetId="1">'[30]Metro West'!$C$11:$AC$127</definedName>
    <definedName name="_sch2" localSheetId="12">'[30]Metro West'!$C$11:$AC$127</definedName>
    <definedName name="_sch2">'[31]Metro West'!$C$11:$AC$127</definedName>
    <definedName name="_sed1" localSheetId="1">'[30]SE DCM Mgmt &amp; Staff'!$B$11:$AC$127</definedName>
    <definedName name="_sed1" localSheetId="12">'[30]SE DCM Mgmt &amp; Staff'!$B$11:$AC$127</definedName>
    <definedName name="_sed1">'[31]SE DCM Mgmt &amp; Staff'!$B$11:$AC$127</definedName>
    <definedName name="_sed2" localSheetId="1">'[30]SE DCM Mgmt &amp; Staff'!$C$11:$AC$127</definedName>
    <definedName name="_sed2" localSheetId="12">'[30]SE DCM Mgmt &amp; Staff'!$C$11:$AC$127</definedName>
    <definedName name="_sed2">'[31]SE DCM Mgmt &amp; Staff'!$C$11:$AC$127</definedName>
    <definedName name="_ses1" localSheetId="1">#REF!</definedName>
    <definedName name="_ses1" localSheetId="12">#REF!</definedName>
    <definedName name="_ses1" localSheetId="7">#REF!</definedName>
    <definedName name="_ses1">#REF!</definedName>
    <definedName name="_ses2" localSheetId="7">#REF!</definedName>
    <definedName name="_ses2">#REF!</definedName>
    <definedName name="_Sort" localSheetId="7" hidden="1">#REF!</definedName>
    <definedName name="_Sort" hidden="1">#REF!</definedName>
    <definedName name="_spa1" localSheetId="1">[30]Transmission!$B$11:$AC$127</definedName>
    <definedName name="_spa1" localSheetId="12">[30]Transmission!$B$11:$AC$127</definedName>
    <definedName name="_spa1">[31]Transmission!$B$11:$AC$127</definedName>
    <definedName name="_spa2" localSheetId="1">[30]Transmission!$C$11:$AC$127</definedName>
    <definedName name="_spa2" localSheetId="12">[30]Transmission!$C$11:$AC$127</definedName>
    <definedName name="_spa2">[31]Transmission!$C$11:$AC$127</definedName>
    <definedName name="_StartYear" localSheetId="1">[40]Fcst_AT_Input!$B$5</definedName>
    <definedName name="_StartYear" localSheetId="12">[40]Fcst_AT_Input!$B$5</definedName>
    <definedName name="_StartYear">[41]Fcst_AT_Input!$B$5</definedName>
    <definedName name="_table_out" localSheetId="1" hidden="1">'[42]Unit Data Real$'!#REF!</definedName>
    <definedName name="_table_out" localSheetId="12" hidden="1">'[42]Unit Data Real$'!#REF!</definedName>
    <definedName name="_table_out" hidden="1">'[43]Unit Data Real$'!#REF!</definedName>
    <definedName name="_Table1_In1" localSheetId="1" hidden="1">'[42]Unit Data Real$'!#REF!</definedName>
    <definedName name="_Table1_In1" localSheetId="12" hidden="1">'[42]Unit Data Real$'!#REF!</definedName>
    <definedName name="_Table1_In1" hidden="1">'[43]Unit Data Real$'!#REF!</definedName>
    <definedName name="_Table1_Out" localSheetId="1" hidden="1">'[42]Unit Data Real$'!#REF!</definedName>
    <definedName name="_Table1_Out" localSheetId="12" hidden="1">'[42]Unit Data Real$'!#REF!</definedName>
    <definedName name="_Table1_Out" hidden="1">'[43]Unit Data Real$'!#REF!</definedName>
    <definedName name="_Table2_In1" localSheetId="1" hidden="1">'[42]Unit Data Real$'!$P$17:$P$17</definedName>
    <definedName name="_Table2_In1" localSheetId="12" hidden="1">'[42]Unit Data Real$'!$P$17:$P$17</definedName>
    <definedName name="_Table2_In1" hidden="1">'[43]Unit Data Real$'!$P$17:$P$17</definedName>
    <definedName name="_Table2_In2" localSheetId="1" hidden="1">'[42]Unit Data Real$'!$G$62:$G$62</definedName>
    <definedName name="_Table2_In2" localSheetId="12" hidden="1">'[42]Unit Data Real$'!$G$62:$G$62</definedName>
    <definedName name="_Table2_In2" hidden="1">'[43]Unit Data Real$'!$G$62:$G$62</definedName>
    <definedName name="_Table2_Out" localSheetId="1" hidden="1">'[42]Unit Data Real$'!#REF!</definedName>
    <definedName name="_Table2_Out" localSheetId="12" hidden="1">'[42]Unit Data Real$'!#REF!</definedName>
    <definedName name="_Table2_Out" hidden="1">'[43]Unit Data Real$'!#REF!</definedName>
    <definedName name="_Table3_In2" localSheetId="1" hidden="1">'[42]Unit Data Real$'!$P$12:$P$12</definedName>
    <definedName name="_Table3_In2" localSheetId="12" hidden="1">'[42]Unit Data Real$'!$P$12:$P$12</definedName>
    <definedName name="_Table3_In2" hidden="1">'[43]Unit Data Real$'!$P$12:$P$12</definedName>
    <definedName name="_TCW1" localSheetId="1">#REF!</definedName>
    <definedName name="_TCW1" localSheetId="12">#REF!</definedName>
    <definedName name="_TCW1" localSheetId="7">#REF!</definedName>
    <definedName name="_TCW1">#REF!</definedName>
    <definedName name="_TCW2" localSheetId="7">#REF!</definedName>
    <definedName name="_TCW2">#REF!</definedName>
    <definedName name="_TCW3" localSheetId="7">#REF!</definedName>
    <definedName name="_TCW3">#REF!</definedName>
    <definedName name="_tra1" localSheetId="1">'[30]SC&amp;M'!$B$11:$AC$127</definedName>
    <definedName name="_tra1" localSheetId="12">'[30]SC&amp;M'!$B$11:$AC$127</definedName>
    <definedName name="_tra1">'[31]SC&amp;M'!$B$11:$AC$127</definedName>
    <definedName name="_tra2" localSheetId="1">'[30]SC&amp;M'!$C$11:$AC$127</definedName>
    <definedName name="_tra2" localSheetId="12">'[30]SC&amp;M'!$C$11:$AC$127</definedName>
    <definedName name="_tra2">'[31]SC&amp;M'!$C$11:$AC$127</definedName>
    <definedName name="_xlcn.LinkedTable_Table1" hidden="1">[44]!Table1[#Data]</definedName>
    <definedName name="_YR257">[45]Setup!$N$80</definedName>
    <definedName name="a" localSheetId="1" hidden="1">{#N/A,#N/A,FALSE,"Edison";#N/A,#N/A,FALSE," EIX"}</definedName>
    <definedName name="a" localSheetId="12" hidden="1">{#N/A,#N/A,FALSE,"Edison";#N/A,#N/A,FALSE," EIX"}</definedName>
    <definedName name="a" localSheetId="7" hidden="1">{#N/A,#N/A,FALSE,"Edison";#N/A,#N/A,FALSE," EIX"}</definedName>
    <definedName name="a" hidden="1">{#N/A,#N/A,FALSE,"Edison";#N/A,#N/A,FALSE," EIX"}</definedName>
    <definedName name="a_1" localSheetId="1" hidden="1">{#N/A,#N/A,FALSE,"Edison";#N/A,#N/A,FALSE," EIX"}</definedName>
    <definedName name="a_1" localSheetId="12" hidden="1">{#N/A,#N/A,FALSE,"Edison";#N/A,#N/A,FALSE," EIX"}</definedName>
    <definedName name="a_1" localSheetId="7" hidden="1">{#N/A,#N/A,FALSE,"Edison";#N/A,#N/A,FALSE," EIX"}</definedName>
    <definedName name="a_1" hidden="1">{#N/A,#N/A,FALSE,"Edison";#N/A,#N/A,FALSE," EIX"}</definedName>
    <definedName name="a_1_1" localSheetId="1" hidden="1">{#N/A,#N/A,FALSE,"Edison";#N/A,#N/A,FALSE," EIX"}</definedName>
    <definedName name="a_1_1" localSheetId="12" hidden="1">{#N/A,#N/A,FALSE,"Edison";#N/A,#N/A,FALSE," EIX"}</definedName>
    <definedName name="a_1_1" localSheetId="7" hidden="1">{#N/A,#N/A,FALSE,"Edison";#N/A,#N/A,FALSE," EIX"}</definedName>
    <definedName name="a_1_1" hidden="1">{#N/A,#N/A,FALSE,"Edison";#N/A,#N/A,FALSE," EIX"}</definedName>
    <definedName name="a_1_1_1" localSheetId="1" hidden="1">{#N/A,#N/A,FALSE,"Edison";#N/A,#N/A,FALSE," EIX"}</definedName>
    <definedName name="a_1_1_1" localSheetId="12" hidden="1">{#N/A,#N/A,FALSE,"Edison";#N/A,#N/A,FALSE," EIX"}</definedName>
    <definedName name="a_1_1_1" localSheetId="7" hidden="1">{#N/A,#N/A,FALSE,"Edison";#N/A,#N/A,FALSE," EIX"}</definedName>
    <definedName name="a_1_1_1" hidden="1">{#N/A,#N/A,FALSE,"Edison";#N/A,#N/A,FALSE," EIX"}</definedName>
    <definedName name="a_1_2" localSheetId="1" hidden="1">{#N/A,#N/A,FALSE,"Edison";#N/A,#N/A,FALSE," EIX"}</definedName>
    <definedName name="a_1_2" localSheetId="12" hidden="1">{#N/A,#N/A,FALSE,"Edison";#N/A,#N/A,FALSE," EIX"}</definedName>
    <definedName name="a_1_2" localSheetId="7" hidden="1">{#N/A,#N/A,FALSE,"Edison";#N/A,#N/A,FALSE," EIX"}</definedName>
    <definedName name="a_1_2" hidden="1">{#N/A,#N/A,FALSE,"Edison";#N/A,#N/A,FALSE," EIX"}</definedName>
    <definedName name="a_1_2_1" localSheetId="1" hidden="1">{#N/A,#N/A,FALSE,"Edison";#N/A,#N/A,FALSE," EIX"}</definedName>
    <definedName name="a_1_2_1" localSheetId="12" hidden="1">{#N/A,#N/A,FALSE,"Edison";#N/A,#N/A,FALSE," EIX"}</definedName>
    <definedName name="a_1_2_1" localSheetId="7" hidden="1">{#N/A,#N/A,FALSE,"Edison";#N/A,#N/A,FALSE," EIX"}</definedName>
    <definedName name="a_1_2_1" hidden="1">{#N/A,#N/A,FALSE,"Edison";#N/A,#N/A,FALSE," EIX"}</definedName>
    <definedName name="a_1_3" localSheetId="1" hidden="1">{#N/A,#N/A,FALSE,"Edison";#N/A,#N/A,FALSE," EIX"}</definedName>
    <definedName name="a_1_3" localSheetId="12" hidden="1">{#N/A,#N/A,FALSE,"Edison";#N/A,#N/A,FALSE," EIX"}</definedName>
    <definedName name="a_1_3" localSheetId="7" hidden="1">{#N/A,#N/A,FALSE,"Edison";#N/A,#N/A,FALSE," EIX"}</definedName>
    <definedName name="a_1_3" hidden="1">{#N/A,#N/A,FALSE,"Edison";#N/A,#N/A,FALSE," EIX"}</definedName>
    <definedName name="a_1_3_1" localSheetId="1" hidden="1">{#N/A,#N/A,FALSE,"Edison";#N/A,#N/A,FALSE," EIX"}</definedName>
    <definedName name="a_1_3_1" localSheetId="12" hidden="1">{#N/A,#N/A,FALSE,"Edison";#N/A,#N/A,FALSE," EIX"}</definedName>
    <definedName name="a_1_3_1" localSheetId="7" hidden="1">{#N/A,#N/A,FALSE,"Edison";#N/A,#N/A,FALSE," EIX"}</definedName>
    <definedName name="a_1_3_1" hidden="1">{#N/A,#N/A,FALSE,"Edison";#N/A,#N/A,FALSE," EIX"}</definedName>
    <definedName name="a_1_4" localSheetId="1" hidden="1">{#N/A,#N/A,FALSE,"Edison";#N/A,#N/A,FALSE," EIX"}</definedName>
    <definedName name="a_1_4" localSheetId="12" hidden="1">{#N/A,#N/A,FALSE,"Edison";#N/A,#N/A,FALSE," EIX"}</definedName>
    <definedName name="a_1_4" localSheetId="7" hidden="1">{#N/A,#N/A,FALSE,"Edison";#N/A,#N/A,FALSE," EIX"}</definedName>
    <definedName name="a_1_4" hidden="1">{#N/A,#N/A,FALSE,"Edison";#N/A,#N/A,FALSE," EIX"}</definedName>
    <definedName name="a_1_4_1" localSheetId="1" hidden="1">{#N/A,#N/A,FALSE,"Edison";#N/A,#N/A,FALSE," EIX"}</definedName>
    <definedName name="a_1_4_1" localSheetId="12" hidden="1">{#N/A,#N/A,FALSE,"Edison";#N/A,#N/A,FALSE," EIX"}</definedName>
    <definedName name="a_1_4_1" localSheetId="7" hidden="1">{#N/A,#N/A,FALSE,"Edison";#N/A,#N/A,FALSE," EIX"}</definedName>
    <definedName name="a_1_4_1" hidden="1">{#N/A,#N/A,FALSE,"Edison";#N/A,#N/A,FALSE," EIX"}</definedName>
    <definedName name="a_1_5" localSheetId="1" hidden="1">{#N/A,#N/A,FALSE,"Edison";#N/A,#N/A,FALSE," EIX"}</definedName>
    <definedName name="a_1_5" localSheetId="12" hidden="1">{#N/A,#N/A,FALSE,"Edison";#N/A,#N/A,FALSE," EIX"}</definedName>
    <definedName name="a_1_5" localSheetId="7" hidden="1">{#N/A,#N/A,FALSE,"Edison";#N/A,#N/A,FALSE," EIX"}</definedName>
    <definedName name="a_1_5" hidden="1">{#N/A,#N/A,FALSE,"Edison";#N/A,#N/A,FALSE," EIX"}</definedName>
    <definedName name="a_1_5_1" localSheetId="1" hidden="1">{#N/A,#N/A,FALSE,"Edison";#N/A,#N/A,FALSE," EIX"}</definedName>
    <definedName name="a_1_5_1" localSheetId="12" hidden="1">{#N/A,#N/A,FALSE,"Edison";#N/A,#N/A,FALSE," EIX"}</definedName>
    <definedName name="a_1_5_1" localSheetId="7" hidden="1">{#N/A,#N/A,FALSE,"Edison";#N/A,#N/A,FALSE," EIX"}</definedName>
    <definedName name="a_1_5_1" hidden="1">{#N/A,#N/A,FALSE,"Edison";#N/A,#N/A,FALSE," EIX"}</definedName>
    <definedName name="a_2" localSheetId="1" hidden="1">{#N/A,#N/A,FALSE,"Edison";#N/A,#N/A,FALSE," EIX"}</definedName>
    <definedName name="a_2" localSheetId="12" hidden="1">{#N/A,#N/A,FALSE,"Edison";#N/A,#N/A,FALSE," EIX"}</definedName>
    <definedName name="a_2" localSheetId="7" hidden="1">{#N/A,#N/A,FALSE,"Edison";#N/A,#N/A,FALSE," EIX"}</definedName>
    <definedName name="a_2" hidden="1">{#N/A,#N/A,FALSE,"Edison";#N/A,#N/A,FALSE," EIX"}</definedName>
    <definedName name="a_2_1" localSheetId="1" hidden="1">{#N/A,#N/A,FALSE,"Edison";#N/A,#N/A,FALSE," EIX"}</definedName>
    <definedName name="a_2_1" localSheetId="12" hidden="1">{#N/A,#N/A,FALSE,"Edison";#N/A,#N/A,FALSE," EIX"}</definedName>
    <definedName name="a_2_1" localSheetId="7" hidden="1">{#N/A,#N/A,FALSE,"Edison";#N/A,#N/A,FALSE," EIX"}</definedName>
    <definedName name="a_2_1" hidden="1">{#N/A,#N/A,FALSE,"Edison";#N/A,#N/A,FALSE," EIX"}</definedName>
    <definedName name="a_2_1_1" localSheetId="1" hidden="1">{#N/A,#N/A,FALSE,"Edison";#N/A,#N/A,FALSE," EIX"}</definedName>
    <definedName name="a_2_1_1" localSheetId="12" hidden="1">{#N/A,#N/A,FALSE,"Edison";#N/A,#N/A,FALSE," EIX"}</definedName>
    <definedName name="a_2_1_1" localSheetId="7" hidden="1">{#N/A,#N/A,FALSE,"Edison";#N/A,#N/A,FALSE," EIX"}</definedName>
    <definedName name="a_2_1_1" hidden="1">{#N/A,#N/A,FALSE,"Edison";#N/A,#N/A,FALSE," EIX"}</definedName>
    <definedName name="a_2_2" localSheetId="1" hidden="1">{#N/A,#N/A,FALSE,"Edison";#N/A,#N/A,FALSE," EIX"}</definedName>
    <definedName name="a_2_2" localSheetId="12" hidden="1">{#N/A,#N/A,FALSE,"Edison";#N/A,#N/A,FALSE," EIX"}</definedName>
    <definedName name="a_2_2" localSheetId="7" hidden="1">{#N/A,#N/A,FALSE,"Edison";#N/A,#N/A,FALSE," EIX"}</definedName>
    <definedName name="a_2_2" hidden="1">{#N/A,#N/A,FALSE,"Edison";#N/A,#N/A,FALSE," EIX"}</definedName>
    <definedName name="a_2_2_1" localSheetId="1" hidden="1">{#N/A,#N/A,FALSE,"Edison";#N/A,#N/A,FALSE," EIX"}</definedName>
    <definedName name="a_2_2_1" localSheetId="12" hidden="1">{#N/A,#N/A,FALSE,"Edison";#N/A,#N/A,FALSE," EIX"}</definedName>
    <definedName name="a_2_2_1" localSheetId="7" hidden="1">{#N/A,#N/A,FALSE,"Edison";#N/A,#N/A,FALSE," EIX"}</definedName>
    <definedName name="a_2_2_1" hidden="1">{#N/A,#N/A,FALSE,"Edison";#N/A,#N/A,FALSE," EIX"}</definedName>
    <definedName name="a_2_3" localSheetId="1" hidden="1">{#N/A,#N/A,FALSE,"Edison";#N/A,#N/A,FALSE," EIX"}</definedName>
    <definedName name="a_2_3" localSheetId="12" hidden="1">{#N/A,#N/A,FALSE,"Edison";#N/A,#N/A,FALSE," EIX"}</definedName>
    <definedName name="a_2_3" localSheetId="7" hidden="1">{#N/A,#N/A,FALSE,"Edison";#N/A,#N/A,FALSE," EIX"}</definedName>
    <definedName name="a_2_3" hidden="1">{#N/A,#N/A,FALSE,"Edison";#N/A,#N/A,FALSE," EIX"}</definedName>
    <definedName name="a_2_3_1" localSheetId="1" hidden="1">{#N/A,#N/A,FALSE,"Edison";#N/A,#N/A,FALSE," EIX"}</definedName>
    <definedName name="a_2_3_1" localSheetId="12" hidden="1">{#N/A,#N/A,FALSE,"Edison";#N/A,#N/A,FALSE," EIX"}</definedName>
    <definedName name="a_2_3_1" localSheetId="7" hidden="1">{#N/A,#N/A,FALSE,"Edison";#N/A,#N/A,FALSE," EIX"}</definedName>
    <definedName name="a_2_3_1" hidden="1">{#N/A,#N/A,FALSE,"Edison";#N/A,#N/A,FALSE," EIX"}</definedName>
    <definedName name="a_2_4" localSheetId="1" hidden="1">{#N/A,#N/A,FALSE,"Edison";#N/A,#N/A,FALSE," EIX"}</definedName>
    <definedName name="a_2_4" localSheetId="12" hidden="1">{#N/A,#N/A,FALSE,"Edison";#N/A,#N/A,FALSE," EIX"}</definedName>
    <definedName name="a_2_4" localSheetId="7" hidden="1">{#N/A,#N/A,FALSE,"Edison";#N/A,#N/A,FALSE," EIX"}</definedName>
    <definedName name="a_2_4" hidden="1">{#N/A,#N/A,FALSE,"Edison";#N/A,#N/A,FALSE," EIX"}</definedName>
    <definedName name="a_2_4_1" localSheetId="1" hidden="1">{#N/A,#N/A,FALSE,"Edison";#N/A,#N/A,FALSE," EIX"}</definedName>
    <definedName name="a_2_4_1" localSheetId="12" hidden="1">{#N/A,#N/A,FALSE,"Edison";#N/A,#N/A,FALSE," EIX"}</definedName>
    <definedName name="a_2_4_1" localSheetId="7" hidden="1">{#N/A,#N/A,FALSE,"Edison";#N/A,#N/A,FALSE," EIX"}</definedName>
    <definedName name="a_2_4_1" hidden="1">{#N/A,#N/A,FALSE,"Edison";#N/A,#N/A,FALSE," EIX"}</definedName>
    <definedName name="a_2_5" localSheetId="1" hidden="1">{#N/A,#N/A,FALSE,"Edison";#N/A,#N/A,FALSE," EIX"}</definedName>
    <definedName name="a_2_5" localSheetId="12" hidden="1">{#N/A,#N/A,FALSE,"Edison";#N/A,#N/A,FALSE," EIX"}</definedName>
    <definedName name="a_2_5" localSheetId="7" hidden="1">{#N/A,#N/A,FALSE,"Edison";#N/A,#N/A,FALSE," EIX"}</definedName>
    <definedName name="a_2_5" hidden="1">{#N/A,#N/A,FALSE,"Edison";#N/A,#N/A,FALSE," EIX"}</definedName>
    <definedName name="a_2_5_1" localSheetId="1" hidden="1">{#N/A,#N/A,FALSE,"Edison";#N/A,#N/A,FALSE," EIX"}</definedName>
    <definedName name="a_2_5_1" localSheetId="12" hidden="1">{#N/A,#N/A,FALSE,"Edison";#N/A,#N/A,FALSE," EIX"}</definedName>
    <definedName name="a_2_5_1" localSheetId="7" hidden="1">{#N/A,#N/A,FALSE,"Edison";#N/A,#N/A,FALSE," EIX"}</definedName>
    <definedName name="a_2_5_1" hidden="1">{#N/A,#N/A,FALSE,"Edison";#N/A,#N/A,FALSE," EIX"}</definedName>
    <definedName name="a_3" localSheetId="1" hidden="1">{#N/A,#N/A,FALSE,"Edison";#N/A,#N/A,FALSE," EIX"}</definedName>
    <definedName name="a_3" localSheetId="12" hidden="1">{#N/A,#N/A,FALSE,"Edison";#N/A,#N/A,FALSE," EIX"}</definedName>
    <definedName name="a_3" localSheetId="7" hidden="1">{#N/A,#N/A,FALSE,"Edison";#N/A,#N/A,FALSE," EIX"}</definedName>
    <definedName name="a_3" hidden="1">{#N/A,#N/A,FALSE,"Edison";#N/A,#N/A,FALSE," EIX"}</definedName>
    <definedName name="a_3_1" localSheetId="1" hidden="1">{#N/A,#N/A,FALSE,"Edison";#N/A,#N/A,FALSE," EIX"}</definedName>
    <definedName name="a_3_1" localSheetId="12" hidden="1">{#N/A,#N/A,FALSE,"Edison";#N/A,#N/A,FALSE," EIX"}</definedName>
    <definedName name="a_3_1" localSheetId="7" hidden="1">{#N/A,#N/A,FALSE,"Edison";#N/A,#N/A,FALSE," EIX"}</definedName>
    <definedName name="a_3_1" hidden="1">{#N/A,#N/A,FALSE,"Edison";#N/A,#N/A,FALSE," EIX"}</definedName>
    <definedName name="a_3_1_1" localSheetId="1" hidden="1">{#N/A,#N/A,FALSE,"Edison";#N/A,#N/A,FALSE," EIX"}</definedName>
    <definedName name="a_3_1_1" localSheetId="12" hidden="1">{#N/A,#N/A,FALSE,"Edison";#N/A,#N/A,FALSE," EIX"}</definedName>
    <definedName name="a_3_1_1" localSheetId="7" hidden="1">{#N/A,#N/A,FALSE,"Edison";#N/A,#N/A,FALSE," EIX"}</definedName>
    <definedName name="a_3_1_1" hidden="1">{#N/A,#N/A,FALSE,"Edison";#N/A,#N/A,FALSE," EIX"}</definedName>
    <definedName name="a_3_2" localSheetId="1" hidden="1">{#N/A,#N/A,FALSE,"Edison";#N/A,#N/A,FALSE," EIX"}</definedName>
    <definedName name="a_3_2" localSheetId="12" hidden="1">{#N/A,#N/A,FALSE,"Edison";#N/A,#N/A,FALSE," EIX"}</definedName>
    <definedName name="a_3_2" localSheetId="7" hidden="1">{#N/A,#N/A,FALSE,"Edison";#N/A,#N/A,FALSE," EIX"}</definedName>
    <definedName name="a_3_2" hidden="1">{#N/A,#N/A,FALSE,"Edison";#N/A,#N/A,FALSE," EIX"}</definedName>
    <definedName name="a_3_2_1" localSheetId="1" hidden="1">{#N/A,#N/A,FALSE,"Edison";#N/A,#N/A,FALSE," EIX"}</definedName>
    <definedName name="a_3_2_1" localSheetId="12" hidden="1">{#N/A,#N/A,FALSE,"Edison";#N/A,#N/A,FALSE," EIX"}</definedName>
    <definedName name="a_3_2_1" localSheetId="7" hidden="1">{#N/A,#N/A,FALSE,"Edison";#N/A,#N/A,FALSE," EIX"}</definedName>
    <definedName name="a_3_2_1" hidden="1">{#N/A,#N/A,FALSE,"Edison";#N/A,#N/A,FALSE," EIX"}</definedName>
    <definedName name="a_3_3" localSheetId="1" hidden="1">{#N/A,#N/A,FALSE,"Edison";#N/A,#N/A,FALSE," EIX"}</definedName>
    <definedName name="a_3_3" localSheetId="12" hidden="1">{#N/A,#N/A,FALSE,"Edison";#N/A,#N/A,FALSE," EIX"}</definedName>
    <definedName name="a_3_3" localSheetId="7" hidden="1">{#N/A,#N/A,FALSE,"Edison";#N/A,#N/A,FALSE," EIX"}</definedName>
    <definedName name="a_3_3" hidden="1">{#N/A,#N/A,FALSE,"Edison";#N/A,#N/A,FALSE," EIX"}</definedName>
    <definedName name="a_3_3_1" localSheetId="1" hidden="1">{#N/A,#N/A,FALSE,"Edison";#N/A,#N/A,FALSE," EIX"}</definedName>
    <definedName name="a_3_3_1" localSheetId="12" hidden="1">{#N/A,#N/A,FALSE,"Edison";#N/A,#N/A,FALSE," EIX"}</definedName>
    <definedName name="a_3_3_1" localSheetId="7" hidden="1">{#N/A,#N/A,FALSE,"Edison";#N/A,#N/A,FALSE," EIX"}</definedName>
    <definedName name="a_3_3_1" hidden="1">{#N/A,#N/A,FALSE,"Edison";#N/A,#N/A,FALSE," EIX"}</definedName>
    <definedName name="a_3_4" localSheetId="1" hidden="1">{#N/A,#N/A,FALSE,"Edison";#N/A,#N/A,FALSE," EIX"}</definedName>
    <definedName name="a_3_4" localSheetId="12" hidden="1">{#N/A,#N/A,FALSE,"Edison";#N/A,#N/A,FALSE," EIX"}</definedName>
    <definedName name="a_3_4" localSheetId="7" hidden="1">{#N/A,#N/A,FALSE,"Edison";#N/A,#N/A,FALSE," EIX"}</definedName>
    <definedName name="a_3_4" hidden="1">{#N/A,#N/A,FALSE,"Edison";#N/A,#N/A,FALSE," EIX"}</definedName>
    <definedName name="a_3_4_1" localSheetId="1" hidden="1">{#N/A,#N/A,FALSE,"Edison";#N/A,#N/A,FALSE," EIX"}</definedName>
    <definedName name="a_3_4_1" localSheetId="12" hidden="1">{#N/A,#N/A,FALSE,"Edison";#N/A,#N/A,FALSE," EIX"}</definedName>
    <definedName name="a_3_4_1" localSheetId="7" hidden="1">{#N/A,#N/A,FALSE,"Edison";#N/A,#N/A,FALSE," EIX"}</definedName>
    <definedName name="a_3_4_1" hidden="1">{#N/A,#N/A,FALSE,"Edison";#N/A,#N/A,FALSE," EIX"}</definedName>
    <definedName name="a_3_5" localSheetId="1" hidden="1">{#N/A,#N/A,FALSE,"Edison";#N/A,#N/A,FALSE," EIX"}</definedName>
    <definedName name="a_3_5" localSheetId="12" hidden="1">{#N/A,#N/A,FALSE,"Edison";#N/A,#N/A,FALSE," EIX"}</definedName>
    <definedName name="a_3_5" localSheetId="7" hidden="1">{#N/A,#N/A,FALSE,"Edison";#N/A,#N/A,FALSE," EIX"}</definedName>
    <definedName name="a_3_5" hidden="1">{#N/A,#N/A,FALSE,"Edison";#N/A,#N/A,FALSE," EIX"}</definedName>
    <definedName name="a_3_5_1" localSheetId="1" hidden="1">{#N/A,#N/A,FALSE,"Edison";#N/A,#N/A,FALSE," EIX"}</definedName>
    <definedName name="a_3_5_1" localSheetId="12" hidden="1">{#N/A,#N/A,FALSE,"Edison";#N/A,#N/A,FALSE," EIX"}</definedName>
    <definedName name="a_3_5_1" localSheetId="7" hidden="1">{#N/A,#N/A,FALSE,"Edison";#N/A,#N/A,FALSE," EIX"}</definedName>
    <definedName name="a_3_5_1" hidden="1">{#N/A,#N/A,FALSE,"Edison";#N/A,#N/A,FALSE," EIX"}</definedName>
    <definedName name="a_4" localSheetId="1" hidden="1">{#N/A,#N/A,FALSE,"Edison";#N/A,#N/A,FALSE," EIX"}</definedName>
    <definedName name="a_4" localSheetId="12" hidden="1">{#N/A,#N/A,FALSE,"Edison";#N/A,#N/A,FALSE," EIX"}</definedName>
    <definedName name="a_4" localSheetId="7" hidden="1">{#N/A,#N/A,FALSE,"Edison";#N/A,#N/A,FALSE," EIX"}</definedName>
    <definedName name="a_4" hidden="1">{#N/A,#N/A,FALSE,"Edison";#N/A,#N/A,FALSE," EIX"}</definedName>
    <definedName name="a_4_1" localSheetId="1" hidden="1">{#N/A,#N/A,FALSE,"Edison";#N/A,#N/A,FALSE," EIX"}</definedName>
    <definedName name="a_4_1" localSheetId="12" hidden="1">{#N/A,#N/A,FALSE,"Edison";#N/A,#N/A,FALSE," EIX"}</definedName>
    <definedName name="a_4_1" localSheetId="7" hidden="1">{#N/A,#N/A,FALSE,"Edison";#N/A,#N/A,FALSE," EIX"}</definedName>
    <definedName name="a_4_1" hidden="1">{#N/A,#N/A,FALSE,"Edison";#N/A,#N/A,FALSE," EIX"}</definedName>
    <definedName name="a_4_1_1" localSheetId="1" hidden="1">{#N/A,#N/A,FALSE,"Edison";#N/A,#N/A,FALSE," EIX"}</definedName>
    <definedName name="a_4_1_1" localSheetId="12" hidden="1">{#N/A,#N/A,FALSE,"Edison";#N/A,#N/A,FALSE," EIX"}</definedName>
    <definedName name="a_4_1_1" localSheetId="7" hidden="1">{#N/A,#N/A,FALSE,"Edison";#N/A,#N/A,FALSE," EIX"}</definedName>
    <definedName name="a_4_1_1" hidden="1">{#N/A,#N/A,FALSE,"Edison";#N/A,#N/A,FALSE," EIX"}</definedName>
    <definedName name="a_4_2" localSheetId="1" hidden="1">{#N/A,#N/A,FALSE,"Edison";#N/A,#N/A,FALSE," EIX"}</definedName>
    <definedName name="a_4_2" localSheetId="12" hidden="1">{#N/A,#N/A,FALSE,"Edison";#N/A,#N/A,FALSE," EIX"}</definedName>
    <definedName name="a_4_2" localSheetId="7" hidden="1">{#N/A,#N/A,FALSE,"Edison";#N/A,#N/A,FALSE," EIX"}</definedName>
    <definedName name="a_4_2" hidden="1">{#N/A,#N/A,FALSE,"Edison";#N/A,#N/A,FALSE," EIX"}</definedName>
    <definedName name="a_4_2_1" localSheetId="1" hidden="1">{#N/A,#N/A,FALSE,"Edison";#N/A,#N/A,FALSE," EIX"}</definedName>
    <definedName name="a_4_2_1" localSheetId="12" hidden="1">{#N/A,#N/A,FALSE,"Edison";#N/A,#N/A,FALSE," EIX"}</definedName>
    <definedName name="a_4_2_1" localSheetId="7" hidden="1">{#N/A,#N/A,FALSE,"Edison";#N/A,#N/A,FALSE," EIX"}</definedName>
    <definedName name="a_4_2_1" hidden="1">{#N/A,#N/A,FALSE,"Edison";#N/A,#N/A,FALSE," EIX"}</definedName>
    <definedName name="a_4_3" localSheetId="1" hidden="1">{#N/A,#N/A,FALSE,"Edison";#N/A,#N/A,FALSE," EIX"}</definedName>
    <definedName name="a_4_3" localSheetId="12" hidden="1">{#N/A,#N/A,FALSE,"Edison";#N/A,#N/A,FALSE," EIX"}</definedName>
    <definedName name="a_4_3" localSheetId="7" hidden="1">{#N/A,#N/A,FALSE,"Edison";#N/A,#N/A,FALSE," EIX"}</definedName>
    <definedName name="a_4_3" hidden="1">{#N/A,#N/A,FALSE,"Edison";#N/A,#N/A,FALSE," EIX"}</definedName>
    <definedName name="a_4_3_1" localSheetId="1" hidden="1">{#N/A,#N/A,FALSE,"Edison";#N/A,#N/A,FALSE," EIX"}</definedName>
    <definedName name="a_4_3_1" localSheetId="12" hidden="1">{#N/A,#N/A,FALSE,"Edison";#N/A,#N/A,FALSE," EIX"}</definedName>
    <definedName name="a_4_3_1" localSheetId="7" hidden="1">{#N/A,#N/A,FALSE,"Edison";#N/A,#N/A,FALSE," EIX"}</definedName>
    <definedName name="a_4_3_1" hidden="1">{#N/A,#N/A,FALSE,"Edison";#N/A,#N/A,FALSE," EIX"}</definedName>
    <definedName name="a_4_4" localSheetId="1" hidden="1">{#N/A,#N/A,FALSE,"Edison";#N/A,#N/A,FALSE," EIX"}</definedName>
    <definedName name="a_4_4" localSheetId="12" hidden="1">{#N/A,#N/A,FALSE,"Edison";#N/A,#N/A,FALSE," EIX"}</definedName>
    <definedName name="a_4_4" localSheetId="7" hidden="1">{#N/A,#N/A,FALSE,"Edison";#N/A,#N/A,FALSE," EIX"}</definedName>
    <definedName name="a_4_4" hidden="1">{#N/A,#N/A,FALSE,"Edison";#N/A,#N/A,FALSE," EIX"}</definedName>
    <definedName name="a_4_4_1" localSheetId="1" hidden="1">{#N/A,#N/A,FALSE,"Edison";#N/A,#N/A,FALSE," EIX"}</definedName>
    <definedName name="a_4_4_1" localSheetId="12" hidden="1">{#N/A,#N/A,FALSE,"Edison";#N/A,#N/A,FALSE," EIX"}</definedName>
    <definedName name="a_4_4_1" localSheetId="7" hidden="1">{#N/A,#N/A,FALSE,"Edison";#N/A,#N/A,FALSE," EIX"}</definedName>
    <definedName name="a_4_4_1" hidden="1">{#N/A,#N/A,FALSE,"Edison";#N/A,#N/A,FALSE," EIX"}</definedName>
    <definedName name="a_4_5" localSheetId="1" hidden="1">{#N/A,#N/A,FALSE,"Edison";#N/A,#N/A,FALSE," EIX"}</definedName>
    <definedName name="a_4_5" localSheetId="12" hidden="1">{#N/A,#N/A,FALSE,"Edison";#N/A,#N/A,FALSE," EIX"}</definedName>
    <definedName name="a_4_5" localSheetId="7" hidden="1">{#N/A,#N/A,FALSE,"Edison";#N/A,#N/A,FALSE," EIX"}</definedName>
    <definedName name="a_4_5" hidden="1">{#N/A,#N/A,FALSE,"Edison";#N/A,#N/A,FALSE," EIX"}</definedName>
    <definedName name="a_4_5_1" localSheetId="1" hidden="1">{#N/A,#N/A,FALSE,"Edison";#N/A,#N/A,FALSE," EIX"}</definedName>
    <definedName name="a_4_5_1" localSheetId="12" hidden="1">{#N/A,#N/A,FALSE,"Edison";#N/A,#N/A,FALSE," EIX"}</definedName>
    <definedName name="a_4_5_1" localSheetId="7" hidden="1">{#N/A,#N/A,FALSE,"Edison";#N/A,#N/A,FALSE," EIX"}</definedName>
    <definedName name="a_4_5_1" hidden="1">{#N/A,#N/A,FALSE,"Edison";#N/A,#N/A,FALSE," EIX"}</definedName>
    <definedName name="a_5" localSheetId="1" hidden="1">{#N/A,#N/A,FALSE,"Edison";#N/A,#N/A,FALSE," EIX"}</definedName>
    <definedName name="a_5" localSheetId="12" hidden="1">{#N/A,#N/A,FALSE,"Edison";#N/A,#N/A,FALSE," EIX"}</definedName>
    <definedName name="a_5" localSheetId="7" hidden="1">{#N/A,#N/A,FALSE,"Edison";#N/A,#N/A,FALSE," EIX"}</definedName>
    <definedName name="a_5" hidden="1">{#N/A,#N/A,FALSE,"Edison";#N/A,#N/A,FALSE," EIX"}</definedName>
    <definedName name="a_5_1" localSheetId="1" hidden="1">{#N/A,#N/A,FALSE,"Edison";#N/A,#N/A,FALSE," EIX"}</definedName>
    <definedName name="a_5_1" localSheetId="12" hidden="1">{#N/A,#N/A,FALSE,"Edison";#N/A,#N/A,FALSE," EIX"}</definedName>
    <definedName name="a_5_1" localSheetId="7" hidden="1">{#N/A,#N/A,FALSE,"Edison";#N/A,#N/A,FALSE," EIX"}</definedName>
    <definedName name="a_5_1" hidden="1">{#N/A,#N/A,FALSE,"Edison";#N/A,#N/A,FALSE," EIX"}</definedName>
    <definedName name="a_5_1_1" localSheetId="1" hidden="1">{#N/A,#N/A,FALSE,"Edison";#N/A,#N/A,FALSE," EIX"}</definedName>
    <definedName name="a_5_1_1" localSheetId="12" hidden="1">{#N/A,#N/A,FALSE,"Edison";#N/A,#N/A,FALSE," EIX"}</definedName>
    <definedName name="a_5_1_1" localSheetId="7" hidden="1">{#N/A,#N/A,FALSE,"Edison";#N/A,#N/A,FALSE," EIX"}</definedName>
    <definedName name="a_5_1_1" hidden="1">{#N/A,#N/A,FALSE,"Edison";#N/A,#N/A,FALSE," EIX"}</definedName>
    <definedName name="a_5_2" localSheetId="1" hidden="1">{#N/A,#N/A,FALSE,"Edison";#N/A,#N/A,FALSE," EIX"}</definedName>
    <definedName name="a_5_2" localSheetId="12" hidden="1">{#N/A,#N/A,FALSE,"Edison";#N/A,#N/A,FALSE," EIX"}</definedName>
    <definedName name="a_5_2" localSheetId="7" hidden="1">{#N/A,#N/A,FALSE,"Edison";#N/A,#N/A,FALSE," EIX"}</definedName>
    <definedName name="a_5_2" hidden="1">{#N/A,#N/A,FALSE,"Edison";#N/A,#N/A,FALSE," EIX"}</definedName>
    <definedName name="a_5_2_1" localSheetId="1" hidden="1">{#N/A,#N/A,FALSE,"Edison";#N/A,#N/A,FALSE," EIX"}</definedName>
    <definedName name="a_5_2_1" localSheetId="12" hidden="1">{#N/A,#N/A,FALSE,"Edison";#N/A,#N/A,FALSE," EIX"}</definedName>
    <definedName name="a_5_2_1" localSheetId="7" hidden="1">{#N/A,#N/A,FALSE,"Edison";#N/A,#N/A,FALSE," EIX"}</definedName>
    <definedName name="a_5_2_1" hidden="1">{#N/A,#N/A,FALSE,"Edison";#N/A,#N/A,FALSE," EIX"}</definedName>
    <definedName name="a_5_3" localSheetId="1" hidden="1">{#N/A,#N/A,FALSE,"Edison";#N/A,#N/A,FALSE," EIX"}</definedName>
    <definedName name="a_5_3" localSheetId="12" hidden="1">{#N/A,#N/A,FALSE,"Edison";#N/A,#N/A,FALSE," EIX"}</definedName>
    <definedName name="a_5_3" localSheetId="7" hidden="1">{#N/A,#N/A,FALSE,"Edison";#N/A,#N/A,FALSE," EIX"}</definedName>
    <definedName name="a_5_3" hidden="1">{#N/A,#N/A,FALSE,"Edison";#N/A,#N/A,FALSE," EIX"}</definedName>
    <definedName name="a_5_3_1" localSheetId="1" hidden="1">{#N/A,#N/A,FALSE,"Edison";#N/A,#N/A,FALSE," EIX"}</definedName>
    <definedName name="a_5_3_1" localSheetId="12" hidden="1">{#N/A,#N/A,FALSE,"Edison";#N/A,#N/A,FALSE," EIX"}</definedName>
    <definedName name="a_5_3_1" localSheetId="7" hidden="1">{#N/A,#N/A,FALSE,"Edison";#N/A,#N/A,FALSE," EIX"}</definedName>
    <definedName name="a_5_3_1" hidden="1">{#N/A,#N/A,FALSE,"Edison";#N/A,#N/A,FALSE," EIX"}</definedName>
    <definedName name="a_5_4" localSheetId="1" hidden="1">{#N/A,#N/A,FALSE,"Edison";#N/A,#N/A,FALSE," EIX"}</definedName>
    <definedName name="a_5_4" localSheetId="12" hidden="1">{#N/A,#N/A,FALSE,"Edison";#N/A,#N/A,FALSE," EIX"}</definedName>
    <definedName name="a_5_4" localSheetId="7" hidden="1">{#N/A,#N/A,FALSE,"Edison";#N/A,#N/A,FALSE," EIX"}</definedName>
    <definedName name="a_5_4" hidden="1">{#N/A,#N/A,FALSE,"Edison";#N/A,#N/A,FALSE," EIX"}</definedName>
    <definedName name="a_5_4_1" localSheetId="1" hidden="1">{#N/A,#N/A,FALSE,"Edison";#N/A,#N/A,FALSE," EIX"}</definedName>
    <definedName name="a_5_4_1" localSheetId="12" hidden="1">{#N/A,#N/A,FALSE,"Edison";#N/A,#N/A,FALSE," EIX"}</definedName>
    <definedName name="a_5_4_1" localSheetId="7" hidden="1">{#N/A,#N/A,FALSE,"Edison";#N/A,#N/A,FALSE," EIX"}</definedName>
    <definedName name="a_5_4_1" hidden="1">{#N/A,#N/A,FALSE,"Edison";#N/A,#N/A,FALSE," EIX"}</definedName>
    <definedName name="a_5_5" localSheetId="1" hidden="1">{#N/A,#N/A,FALSE,"Edison";#N/A,#N/A,FALSE," EIX"}</definedName>
    <definedName name="a_5_5" localSheetId="12" hidden="1">{#N/A,#N/A,FALSE,"Edison";#N/A,#N/A,FALSE," EIX"}</definedName>
    <definedName name="a_5_5" localSheetId="7" hidden="1">{#N/A,#N/A,FALSE,"Edison";#N/A,#N/A,FALSE," EIX"}</definedName>
    <definedName name="a_5_5" hidden="1">{#N/A,#N/A,FALSE,"Edison";#N/A,#N/A,FALSE," EIX"}</definedName>
    <definedName name="a_5_5_1" localSheetId="1" hidden="1">{#N/A,#N/A,FALSE,"Edison";#N/A,#N/A,FALSE," EIX"}</definedName>
    <definedName name="a_5_5_1" localSheetId="12" hidden="1">{#N/A,#N/A,FALSE,"Edison";#N/A,#N/A,FALSE," EIX"}</definedName>
    <definedName name="a_5_5_1" localSheetId="7" hidden="1">{#N/A,#N/A,FALSE,"Edison";#N/A,#N/A,FALSE," EIX"}</definedName>
    <definedName name="a_5_5_1" hidden="1">{#N/A,#N/A,FALSE,"Edison";#N/A,#N/A,FALSE," EIX"}</definedName>
    <definedName name="A_Alloc_Monthly_OH_Key">'[46]Data Capture'!$G$365:$R$396</definedName>
    <definedName name="A_BASE_CONVERSION_COST" localSheetId="1">#REF!</definedName>
    <definedName name="A_BASE_CONVERSION_COST" localSheetId="12">#REF!</definedName>
    <definedName name="A_BASE_CONVERSION_COST" localSheetId="7">#REF!</definedName>
    <definedName name="A_BASE_CONVERSION_COST">#REF!</definedName>
    <definedName name="A_BASE_METER_PCT" localSheetId="7">#REF!</definedName>
    <definedName name="A_BASE_METER_PCT">#REF!</definedName>
    <definedName name="A_G_Rate" localSheetId="7">#REF!</definedName>
    <definedName name="A_G_Rate">#REF!</definedName>
    <definedName name="A_Months">[46]Reference!$F$3:$F$14</definedName>
    <definedName name="A_S_ADAPTER_COST">'[27]Global Parameters'!#REF!</definedName>
    <definedName name="A3xAA1259" localSheetId="1">#REF!</definedName>
    <definedName name="A3xAA1259" localSheetId="12">#REF!</definedName>
    <definedName name="A3xAA1259">#REF!</definedName>
    <definedName name="aa" localSheetId="1" hidden="1">#REF!</definedName>
    <definedName name="aa" localSheetId="12" hidden="1">#REF!</definedName>
    <definedName name="aa" hidden="1">#REF!</definedName>
    <definedName name="aasd" localSheetId="1" hidden="1">[7]DOWNLOAD!#REF!</definedName>
    <definedName name="aasd" localSheetId="12" hidden="1">[7]DOWNLOAD!#REF!</definedName>
    <definedName name="aasd" hidden="1">[7]DOWNLOAD!#REF!</definedName>
    <definedName name="AATotal" localSheetId="1">'[47]Capital Costs'!#REF!</definedName>
    <definedName name="AATotal" localSheetId="12">'[47]Capital Costs'!#REF!</definedName>
    <definedName name="AATotal">'[48]Capital Costs'!#REF!</definedName>
    <definedName name="ab" localSheetId="1">#REF!</definedName>
    <definedName name="ab" localSheetId="12">#REF!</definedName>
    <definedName name="ab" localSheetId="7">#REF!</definedName>
    <definedName name="ab">#REF!</definedName>
    <definedName name="abc">#N/A</definedName>
    <definedName name="abckjeioaphghasg">#N/A</definedName>
    <definedName name="Acc" localSheetId="1">#REF!</definedName>
    <definedName name="Acc" localSheetId="12">#REF!</definedName>
    <definedName name="Acc" localSheetId="7">#REF!</definedName>
    <definedName name="Acc">#REF!</definedName>
    <definedName name="ACCOUNT" localSheetId="7">#REF!</definedName>
    <definedName name="ACCOUNT">#REF!</definedName>
    <definedName name="accounting" localSheetId="1">'[49]1-Description and Scope'!#REF!</definedName>
    <definedName name="accounting" localSheetId="12">'[49]1-Description and Scope'!#REF!</definedName>
    <definedName name="accounting" localSheetId="7">'[50]1-Description and Scope'!#REF!</definedName>
    <definedName name="accounting">'[50]1-Description and Scope'!#REF!</definedName>
    <definedName name="ACCRIT" localSheetId="1">#REF!</definedName>
    <definedName name="ACCRIT" localSheetId="12">#REF!</definedName>
    <definedName name="ACCRIT" localSheetId="7">#REF!</definedName>
    <definedName name="ACCRIT">#REF!</definedName>
    <definedName name="accritx" localSheetId="7">#REF!</definedName>
    <definedName name="accritx">#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1">[51]Master!$AA$8:$AA$4493</definedName>
    <definedName name="ActALTR" localSheetId="12">[51]Master!$AA$8:$AA$4493</definedName>
    <definedName name="ActALTR">[52]Master!$AA$8:$AA$4493</definedName>
    <definedName name="ActCPUC" localSheetId="1">[51]Master!$Y$8:$Y$4493</definedName>
    <definedName name="ActCPUC" localSheetId="12">[51]Master!$Y$8:$Y$4493</definedName>
    <definedName name="ActCPUC">[52]Master!$Y$8:$Y$4493</definedName>
    <definedName name="ActFERC" localSheetId="1">[51]Master!$Z$8:$Z$4493</definedName>
    <definedName name="ActFERC" localSheetId="12">[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1">#REF!</definedName>
    <definedName name="ADDEDFACILITIES" localSheetId="12">#REF!</definedName>
    <definedName name="ADDEDFACILITIES" localSheetId="7">#REF!</definedName>
    <definedName name="ADDEDFACILITIES">#REF!</definedName>
    <definedName name="AddedFacilitiesCustorSCEFinanced" localSheetId="7">#REF!</definedName>
    <definedName name="AddedFacilitiesCustorSCEFinanced">#REF!</definedName>
    <definedName name="addins" localSheetId="7">#REF!</definedName>
    <definedName name="addins">#REF!</definedName>
    <definedName name="Additional_Detail">'[54]6-12 (7-7)'!$A$27</definedName>
    <definedName name="Additional_repairs_due_to_grandfathered_poles" localSheetId="1">[56]Grandfathered!$X$32</definedName>
    <definedName name="Additional_repairs_due_to_grandfathered_poles" localSheetId="12">[56]Grandfathered!$X$32</definedName>
    <definedName name="Additional_repairs_due_to_grandfathered_poles">[57]Grandfathered!$X$32</definedName>
    <definedName name="adfsadfds" localSheetId="1" hidden="1">{#N/A,#N/A,FALSE,"Monthly SAIFI";#N/A,#N/A,FALSE,"Yearly SAIFI";#N/A,#N/A,FALSE,"Monthly CAIDI";#N/A,#N/A,FALSE,"Yearly CAIDI";#N/A,#N/A,FALSE,"Monthly SAIDI";#N/A,#N/A,FALSE,"Yearly SAIDI";#N/A,#N/A,FALSE,"Monthly MAIFI";#N/A,#N/A,FALSE,"Yearly MAIFI";#N/A,#N/A,FALSE,"Monthly Cust &gt;=4 Int"}</definedName>
    <definedName name="adfsadfds" localSheetId="12" hidden="1">{#N/A,#N/A,FALSE,"Monthly SAIFI";#N/A,#N/A,FALSE,"Yearly SAIFI";#N/A,#N/A,FALSE,"Monthly CAIDI";#N/A,#N/A,FALSE,"Yearly CAIDI";#N/A,#N/A,FALSE,"Monthly SAIDI";#N/A,#N/A,FALSE,"Yearly SAIDI";#N/A,#N/A,FALSE,"Monthly MAIFI";#N/A,#N/A,FALSE,"Yearly MAIFI";#N/A,#N/A,FALSE,"Monthly Cust &gt;=4 Int"}</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1" hidden="1">[58]DOWNLOAD!#REF!</definedName>
    <definedName name="adsf" localSheetId="12" hidden="1">[58]DOWNLOAD!#REF!</definedName>
    <definedName name="adsf" hidden="1">[59]DOWNLOAD!#REF!</definedName>
    <definedName name="advtech1" localSheetId="1">[30]AdvTech!$B$11:$Z$127</definedName>
    <definedName name="advtech1" localSheetId="12">[30]AdvTech!$B$11:$Z$127</definedName>
    <definedName name="advtech1">[31]AdvTech!$B$11:$Z$127</definedName>
    <definedName name="advtech2" localSheetId="1">[30]AdvTech!$C$11:$Z$127</definedName>
    <definedName name="advtech2" localSheetId="12">[30]AdvTech!$C$11:$Z$127</definedName>
    <definedName name="advtech2">[31]AdvTech!$C$11:$Z$127</definedName>
    <definedName name="aergert" localSheetId="1" hidden="1">{#N/A,#N/A,FALSE,"Edison";#N/A,#N/A,FALSE," EIX"}</definedName>
    <definedName name="aergert" localSheetId="12" hidden="1">{#N/A,#N/A,FALSE,"Edison";#N/A,#N/A,FALSE," EIX"}</definedName>
    <definedName name="aergert" localSheetId="7"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1">#REF!</definedName>
    <definedName name="aff_freight_costs" localSheetId="12">#REF!</definedName>
    <definedName name="aff_freight_costs" localSheetId="7">#REF!</definedName>
    <definedName name="aff_freight_costs">#REF!</definedName>
    <definedName name="Affd_Hsg_Adjust" localSheetId="1">'[61]Income Stmt'!$A$238:$C$247</definedName>
    <definedName name="Affd_Hsg_Adjust" localSheetId="12">'[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1">#REF!</definedName>
    <definedName name="AIG_GECap" localSheetId="12">#REF!</definedName>
    <definedName name="AIG_GECap" localSheetId="7">#REF!</definedName>
    <definedName name="AIG_GECap">#REF!</definedName>
    <definedName name="AIG_GECap2" localSheetId="1">#REF!</definedName>
    <definedName name="AIG_GECap2" localSheetId="12">#REF!</definedName>
    <definedName name="AIG_GECap2">#REF!</definedName>
    <definedName name="AIG_GECap3">#REF!</definedName>
    <definedName name="aight">#REF!</definedName>
    <definedName name="Alabama">'[64]Gen Exp'!$B$37:$B$81</definedName>
    <definedName name="alberta" localSheetId="1">#REF!</definedName>
    <definedName name="alberta" localSheetId="12">#REF!</definedName>
    <definedName name="alberta" localSheetId="7">#REF!</definedName>
    <definedName name="alberta">#REF!</definedName>
    <definedName name="all" localSheetId="7">#REF!</definedName>
    <definedName name="all">#REF!</definedName>
    <definedName name="ALL_DEPTS" localSheetId="7">#REF!</definedName>
    <definedName name="ALL_DEPTS">#REF!</definedName>
    <definedName name="All_ESC" localSheetId="1">'[65]ESC ETC by IO'!$H$6:$H$300</definedName>
    <definedName name="All_ESC" localSheetId="12">'[65]ESC ETC by IO'!$H$6:$H$300</definedName>
    <definedName name="All_ESC">'[66]ESC ETC by IO'!$H$6:$H$300</definedName>
    <definedName name="ALL_ESI0" localSheetId="1">OFFSET([67]Pivot!$A$4,0,0,COUNTA([67]Pivot!$A:$A),1)</definedName>
    <definedName name="ALL_ESI0" localSheetId="12">OFFSET([67]Pivot!$A$4,0,0,COUNTA([67]Pivot!$A:$A),1)</definedName>
    <definedName name="ALL_ESI0">OFFSET([68]Pivot!$A$4,0,0,COUNTA([68]Pivot!$A:$A),1)</definedName>
    <definedName name="ALLO" localSheetId="1">#REF!</definedName>
    <definedName name="ALLO" localSheetId="12">#REF!</definedName>
    <definedName name="ALLO" localSheetId="7">#REF!</definedName>
    <definedName name="ALLO">#REF!</definedName>
    <definedName name="ALLOCAT" localSheetId="1">#REF!</definedName>
    <definedName name="ALLOCAT" localSheetId="12">#REF!</definedName>
    <definedName name="ALLOCAT">#REF!</definedName>
    <definedName name="ALLOCATION">[69]Assumptions!$O$1</definedName>
    <definedName name="AllocOH">[45]Setup!$D$67</definedName>
    <definedName name="ALLOWANCE">[54]AD411A!$I$61</definedName>
    <definedName name="alsdfa" localSheetId="1" hidden="1">{#N/A,#N/A,FALSE,"Monthly SAIFI";#N/A,#N/A,FALSE,"Yearly SAIFI";#N/A,#N/A,FALSE,"Monthly CAIDI";#N/A,#N/A,FALSE,"Yearly CAIDI";#N/A,#N/A,FALSE,"Monthly SAIDI";#N/A,#N/A,FALSE,"Yearly SAIDI";#N/A,#N/A,FALSE,"Monthly MAIFI";#N/A,#N/A,FALSE,"Yearly MAIFI";#N/A,#N/A,FALSE,"Monthly Cust &gt;=4 Int"}</definedName>
    <definedName name="alsdfa" localSheetId="12"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1">[70]O7!$AS$4:$AZ$4</definedName>
    <definedName name="Alternatives" localSheetId="12">[70]O7!$AS$4:$AZ$4</definedName>
    <definedName name="Alternatives">[71]O7!$AS$4:$AZ$4</definedName>
    <definedName name="âme">[72]DIM!$E$75</definedName>
    <definedName name="AMI_Cap_ID_1" localSheetId="1">#REF!</definedName>
    <definedName name="AMI_Cap_ID_1" localSheetId="12">#REF!</definedName>
    <definedName name="AMI_Cap_ID_1" localSheetId="7">#REF!</definedName>
    <definedName name="AMI_Cap_ID_1">#REF!</definedName>
    <definedName name="AMI_Org">'[73]D7 - DropDownTab'!$A$3:$A$15</definedName>
    <definedName name="AMNT">'[74]CORE OM 3.4'!$I$2:$I$2000</definedName>
    <definedName name="AMNT_CAP">'[74]CORE Capital 3.4'!$I$2:$I$2000</definedName>
    <definedName name="Amount" localSheetId="1">#REF!</definedName>
    <definedName name="Amount" localSheetId="12">#REF!</definedName>
    <definedName name="Amount" localSheetId="7">#REF!</definedName>
    <definedName name="Amount">#REF!</definedName>
    <definedName name="annual_benefit_end" localSheetId="7">#REF!</definedName>
    <definedName name="annual_benefit_end">#REF!</definedName>
    <definedName name="annual_benefit_fix" localSheetId="7">#REF!</definedName>
    <definedName name="annual_benefit_fix">#REF!</definedName>
    <definedName name="annual_benefit_start">#REF!</definedName>
    <definedName name="Annual_Cash_Flow" localSheetId="1">'[61]Cash Flow'!$A$33:$M$92</definedName>
    <definedName name="Annual_Cash_Flow" localSheetId="12">'[61]Cash Flow'!$A$33:$M$92</definedName>
    <definedName name="Annual_Cash_Flow">'[62]Cash Flow'!$A$33:$M$92</definedName>
    <definedName name="annual_expense_end" localSheetId="1">#REF!</definedName>
    <definedName name="annual_expense_end" localSheetId="12">#REF!</definedName>
    <definedName name="annual_expense_end" localSheetId="7">#REF!</definedName>
    <definedName name="annual_expense_end">#REF!</definedName>
    <definedName name="annual_expense_fix" localSheetId="7">#REF!</definedName>
    <definedName name="annual_expense_fix">#REF!</definedName>
    <definedName name="annual_expense_start" localSheetId="7">#REF!</definedName>
    <definedName name="annual_expense_start">#REF!</definedName>
    <definedName name="AnnualCashFlow" localSheetId="1">'[61]Cash Flow'!$A$33:$M$154</definedName>
    <definedName name="AnnualCashFlow" localSheetId="12">'[61]Cash Flow'!$A$33:$M$154</definedName>
    <definedName name="AnnualCashFlow">'[62]Cash Flow'!$A$33:$M$154</definedName>
    <definedName name="Antelope_Breakdown_Hours" localSheetId="1">'[75]North Coast'!$C$69</definedName>
    <definedName name="Antelope_Breakdown_Hours" localSheetId="12">'[75]North Coast'!$C$69</definedName>
    <definedName name="Antelope_Breakdown_Hours">'[76]North Coast'!$C$69</definedName>
    <definedName name="Antelope_Breakdown_Throughput" localSheetId="1">'[75]North Coast'!$C$59</definedName>
    <definedName name="Antelope_Breakdown_Throughput" localSheetId="12">'[75]North Coast'!$C$59</definedName>
    <definedName name="Antelope_Breakdown_Throughput">'[76]North Coast'!$C$59</definedName>
    <definedName name="Antelope_CAD" localSheetId="1">'[75]North Coast'!$C$32</definedName>
    <definedName name="Antelope_CAD" localSheetId="12">'[75]North Coast'!$C$32</definedName>
    <definedName name="Antelope_CAD">'[76]North Coast'!$C$32</definedName>
    <definedName name="Antelope_Cap_Hours" localSheetId="1">'[75]North Coast'!$C$63</definedName>
    <definedName name="Antelope_Cap_Hours" localSheetId="12">'[75]North Coast'!$C$63</definedName>
    <definedName name="Antelope_Cap_Hours">'[76]North Coast'!$C$63</definedName>
    <definedName name="Antelope_Cap_Maint_Hours" localSheetId="1">'[75]North Coast'!$C$64</definedName>
    <definedName name="Antelope_Cap_Maint_Hours" localSheetId="12">'[75]North Coast'!$C$64</definedName>
    <definedName name="Antelope_Cap_Maint_Hours">'[76]North Coast'!$C$64</definedName>
    <definedName name="Antelope_Cap_Maint_Throughput" localSheetId="1">'[75]North Coast'!$C$54</definedName>
    <definedName name="Antelope_Cap_Maint_Throughput" localSheetId="12">'[75]North Coast'!$C$54</definedName>
    <definedName name="Antelope_Cap_Maint_Throughput">'[76]North Coast'!$C$54</definedName>
    <definedName name="Antelope_CHO" localSheetId="1">'[75]North Coast'!$C$27</definedName>
    <definedName name="Antelope_CHO" localSheetId="12">'[75]North Coast'!$C$27</definedName>
    <definedName name="Antelope_CHO">'[76]North Coast'!$C$27</definedName>
    <definedName name="Antelope_CostMetric" localSheetId="1">'[75]North Coast'!$C$97</definedName>
    <definedName name="Antelope_CostMetric" localSheetId="12">'[75]North Coast'!$C$97</definedName>
    <definedName name="Antelope_CostMetric">'[76]North Coast'!$C$97</definedName>
    <definedName name="Antelope_DART" localSheetId="1">'[75]North Coast'!$C$8</definedName>
    <definedName name="Antelope_DART" localSheetId="12">'[75]North Coast'!$C$8</definedName>
    <definedName name="Antelope_DART">'[76]North Coast'!$C$8</definedName>
    <definedName name="Antelope_DART_Injuries" localSheetId="1">'[75]North Coast'!$C$13</definedName>
    <definedName name="Antelope_DART_Injuries" localSheetId="12">'[75]North Coast'!$C$13</definedName>
    <definedName name="Antelope_DART_Injuries">'[76]North Coast'!$C$13</definedName>
    <definedName name="Antelope_DARTSeverity" localSheetId="1">'[75]North Coast'!$C$12</definedName>
    <definedName name="Antelope_DARTSeverity" localSheetId="12">'[75]North Coast'!$C$12</definedName>
    <definedName name="Antelope_DARTSeverity">'[76]North Coast'!$C$12</definedName>
    <definedName name="Antelope_EHS" localSheetId="1">'[75]North Coast'!$C$28</definedName>
    <definedName name="Antelope_EHS" localSheetId="12">'[75]North Coast'!$C$28</definedName>
    <definedName name="Antelope_EHS">'[76]North Coast'!$C$28</definedName>
    <definedName name="Antelope_Fatigue_Emergent" localSheetId="1">'[75]North Coast'!$C$106</definedName>
    <definedName name="Antelope_Fatigue_Emergent" localSheetId="12">'[75]North Coast'!$C$106</definedName>
    <definedName name="Antelope_Fatigue_Emergent">'[76]North Coast'!$C$106</definedName>
    <definedName name="Antelope_FatigueTime" localSheetId="1">'[75]North Coast'!$C$99</definedName>
    <definedName name="Antelope_FatigueTime" localSheetId="12">'[75]North Coast'!$C$99</definedName>
    <definedName name="Antelope_FatigueTime">'[76]North Coast'!$C$99</definedName>
    <definedName name="Antelope_FOP" localSheetId="1">[75]Safety!$I$14</definedName>
    <definedName name="Antelope_FOP" localSheetId="12">[75]Safety!$I$14</definedName>
    <definedName name="Antelope_FOP">[76]Safety!$I$14</definedName>
    <definedName name="Antelope_FPND" localSheetId="1">'[75]North Coast'!$C$36</definedName>
    <definedName name="Antelope_FPND" localSheetId="12">'[75]North Coast'!$C$36</definedName>
    <definedName name="Antelope_FPND">'[76]North Coast'!$C$36</definedName>
    <definedName name="Antelope_JPA" localSheetId="1">'[75]North Coast'!$C$35</definedName>
    <definedName name="Antelope_JPA" localSheetId="12">'[75]North Coast'!$C$35</definedName>
    <definedName name="Antelope_JPA">'[76]North Coast'!$C$35</definedName>
    <definedName name="Antelope_Maint_Hours" localSheetId="1">'[75]North Coast'!$C$67</definedName>
    <definedName name="Antelope_Maint_Hours" localSheetId="12">'[75]North Coast'!$C$67</definedName>
    <definedName name="Antelope_Maint_Hours">'[76]North Coast'!$C$67</definedName>
    <definedName name="Antelope_Maint_Throughput" localSheetId="1">'[75]North Coast'!$C$57</definedName>
    <definedName name="Antelope_Maint_Throughput" localSheetId="12">'[75]North Coast'!$C$57</definedName>
    <definedName name="Antelope_Maint_Throughput">'[76]North Coast'!$C$57</definedName>
    <definedName name="Antelope_MeetingTime" localSheetId="1">'[75]North Coast'!$C$102</definedName>
    <definedName name="Antelope_MeetingTime" localSheetId="12">'[75]North Coast'!$C$102</definedName>
    <definedName name="Antelope_MeetingTime">'[76]North Coast'!$C$102</definedName>
    <definedName name="Antelope_Newbus_Hours" localSheetId="1">'[75]North Coast'!$C$66</definedName>
    <definedName name="Antelope_Newbus_Hours" localSheetId="12">'[75]North Coast'!$C$66</definedName>
    <definedName name="Antelope_Newbus_Hours">'[76]North Coast'!$C$66</definedName>
    <definedName name="Antelope_NewBus_Throughput" localSheetId="1">'[75]North Coast'!$C$56</definedName>
    <definedName name="Antelope_NewBus_Throughput" localSheetId="12">'[75]North Coast'!$C$56</definedName>
    <definedName name="Antelope_NewBus_Throughput">'[76]North Coast'!$C$56</definedName>
    <definedName name="Antelope_Non_Conformance" localSheetId="1">'[75]North Coast'!$C$80</definedName>
    <definedName name="Antelope_Non_Conformance" localSheetId="12">'[75]North Coast'!$C$80</definedName>
    <definedName name="Antelope_Non_Conformance">'[76]North Coast'!$C$80</definedName>
    <definedName name="Antelope_OM" localSheetId="1">'[75]North Coast'!$C$26</definedName>
    <definedName name="Antelope_OM" localSheetId="12">'[75]North Coast'!$C$26</definedName>
    <definedName name="Antelope_OM">'[76]North Coast'!$C$26</definedName>
    <definedName name="Antelope_OM_Hours" localSheetId="1">'[75]North Coast'!$C$68</definedName>
    <definedName name="Antelope_OM_Hours" localSheetId="12">'[75]North Coast'!$C$68</definedName>
    <definedName name="Antelope_OM_Hours">'[76]North Coast'!$C$68</definedName>
    <definedName name="Antelope_OM_Throughput" localSheetId="1">'[75]North Coast'!$C$58</definedName>
    <definedName name="Antelope_OM_Throughput" localSheetId="12">'[75]North Coast'!$C$58</definedName>
    <definedName name="Antelope_OM_Throughput">'[76]North Coast'!$C$58</definedName>
    <definedName name="Antelope_OnTime" localSheetId="1">'[75]North Coast'!$C$11</definedName>
    <definedName name="Antelope_OnTime" localSheetId="12">'[75]North Coast'!$C$11</definedName>
    <definedName name="Antelope_OnTime">'[76]North Coast'!$C$11</definedName>
    <definedName name="Antelope_OSHA" localSheetId="1">'[75]North Coast'!$C$14</definedName>
    <definedName name="Antelope_OSHA" localSheetId="12">'[75]North Coast'!$C$14</definedName>
    <definedName name="Antelope_OSHA">'[76]North Coast'!$C$14</definedName>
    <definedName name="Antelope_PreFab_Time" localSheetId="1">'[75]North Coast'!$C$103</definedName>
    <definedName name="Antelope_PreFab_Time" localSheetId="12">'[75]North Coast'!$C$103</definedName>
    <definedName name="Antelope_PreFab_Time">'[76]North Coast'!$C$103</definedName>
    <definedName name="Antelope_PremiumTime" localSheetId="1">'[75]North Coast'!$C$100</definedName>
    <definedName name="Antelope_PremiumTime" localSheetId="12">'[75]North Coast'!$C$100</definedName>
    <definedName name="Antelope_PremiumTime">'[76]North Coast'!$C$100</definedName>
    <definedName name="Antelope_Public_Accuracy" localSheetId="1">'[75]North Coast'!$C$33</definedName>
    <definedName name="Antelope_Public_Accuracy" localSheetId="12">'[75]North Coast'!$C$33</definedName>
    <definedName name="Antelope_Public_Accuracy">'[76]North Coast'!$C$33</definedName>
    <definedName name="Antelope_Public_OnTime" localSheetId="1">'[75]North Coast'!$C$34</definedName>
    <definedName name="Antelope_Public_OnTime" localSheetId="12">'[75]North Coast'!$C$34</definedName>
    <definedName name="Antelope_Public_OnTime">'[76]North Coast'!$C$34</definedName>
    <definedName name="Antelope_SCE_Cap_Hours" localSheetId="1">'[75]North Coast'!$C$65</definedName>
    <definedName name="Antelope_SCE_Cap_Hours" localSheetId="12">'[75]North Coast'!$C$65</definedName>
    <definedName name="Antelope_SCE_Cap_Hours">'[76]North Coast'!$C$65</definedName>
    <definedName name="Antelope_SCE_Cap_Throughput" localSheetId="1">'[75]North Coast'!$C$55</definedName>
    <definedName name="Antelope_SCE_Cap_Throughput" localSheetId="12">'[75]North Coast'!$C$55</definedName>
    <definedName name="Antelope_SCE_Cap_Throughput">'[76]North Coast'!$C$55</definedName>
    <definedName name="Antelope_Scheduling_30Day" localSheetId="1">'[75]North Coast'!$C$31</definedName>
    <definedName name="Antelope_Scheduling_30Day" localSheetId="12">'[75]North Coast'!$C$31</definedName>
    <definedName name="Antelope_Scheduling_30Day">'[76]North Coast'!$C$31</definedName>
    <definedName name="Antelope_Scheduling_Filled" localSheetId="1">'[75]North Coast'!$C$61</definedName>
    <definedName name="Antelope_Scheduling_Filled" localSheetId="12">'[75]North Coast'!$C$61</definedName>
    <definedName name="Antelope_Scheduling_Filled">'[76]North Coast'!$C$61</definedName>
    <definedName name="Antelope_Throughput" localSheetId="1">'[75]North Coast'!$C$51</definedName>
    <definedName name="Antelope_Throughput" localSheetId="12">'[75]North Coast'!$C$51</definedName>
    <definedName name="Antelope_Throughput">'[76]North Coast'!$C$51</definedName>
    <definedName name="Antelope_TrainingTime" localSheetId="1">'[75]North Coast'!$C$104</definedName>
    <definedName name="Antelope_TrainingTime" localSheetId="12">'[75]North Coast'!$C$104</definedName>
    <definedName name="Antelope_TrainingTime">'[76]North Coast'!$C$104</definedName>
    <definedName name="AOR" localSheetId="1">#REF!</definedName>
    <definedName name="AOR" localSheetId="12">#REF!</definedName>
    <definedName name="AOR" localSheetId="7">#REF!</definedName>
    <definedName name="AOR">#REF!</definedName>
    <definedName name="Apple" localSheetId="1">'[77]CH2M HILL Staff'!#REF!</definedName>
    <definedName name="Apple" localSheetId="12">'[77]CH2M HILL Staff'!#REF!</definedName>
    <definedName name="Apple">'[77]CH2M HILL Staff'!#REF!</definedName>
    <definedName name="Arrowhead_Breakdown_Hours" localSheetId="1">[75]Rurals!$C$69</definedName>
    <definedName name="Arrowhead_Breakdown_Hours" localSheetId="12">[75]Rurals!$C$69</definedName>
    <definedName name="Arrowhead_Breakdown_Hours">[76]Rurals!$C$69</definedName>
    <definedName name="Arrowhead_Breakdown_Throughput" localSheetId="1">[75]Rurals!$C$59</definedName>
    <definedName name="Arrowhead_Breakdown_Throughput" localSheetId="12">[75]Rurals!$C$59</definedName>
    <definedName name="Arrowhead_Breakdown_Throughput">[76]Rurals!$C$59</definedName>
    <definedName name="Arrowhead_CAD" localSheetId="1">[75]Rurals!$C$32</definedName>
    <definedName name="Arrowhead_CAD" localSheetId="12">[75]Rurals!$C$32</definedName>
    <definedName name="Arrowhead_CAD">[76]Rurals!$C$32</definedName>
    <definedName name="Arrowhead_Cap_Hours" localSheetId="1">[75]Rurals!$C$63</definedName>
    <definedName name="Arrowhead_Cap_Hours" localSheetId="12">[75]Rurals!$C$63</definedName>
    <definedName name="Arrowhead_Cap_Hours">[76]Rurals!$C$63</definedName>
    <definedName name="Arrowhead_Cap_Maint_Hours" localSheetId="1">[75]Rurals!$C$64</definedName>
    <definedName name="Arrowhead_Cap_Maint_Hours" localSheetId="12">[75]Rurals!$C$64</definedName>
    <definedName name="Arrowhead_Cap_Maint_Hours">[76]Rurals!$C$64</definedName>
    <definedName name="Arrowhead_Cap_Maint_Throughput" localSheetId="1">[75]Rurals!$C$54</definedName>
    <definedName name="Arrowhead_Cap_Maint_Throughput" localSheetId="12">[75]Rurals!$C$54</definedName>
    <definedName name="Arrowhead_Cap_Maint_Throughput">[76]Rurals!$C$54</definedName>
    <definedName name="Arrowhead_Cap_Throughput" localSheetId="1">[75]Rurals!$C$53</definedName>
    <definedName name="Arrowhead_Cap_Throughput" localSheetId="12">[75]Rurals!$C$53</definedName>
    <definedName name="Arrowhead_Cap_Throughput">[76]Rurals!$C$53</definedName>
    <definedName name="Arrowhead_CHO" localSheetId="1">[75]Rurals!$C$27</definedName>
    <definedName name="Arrowhead_CHO" localSheetId="12">[75]Rurals!$C$27</definedName>
    <definedName name="Arrowhead_CHO">[76]Rurals!$C$27</definedName>
    <definedName name="Arrowhead_CostMetric" localSheetId="1">[75]Rurals!$C$97</definedName>
    <definedName name="Arrowhead_CostMetric" localSheetId="12">[75]Rurals!$C$97</definedName>
    <definedName name="Arrowhead_CostMetric">[76]Rurals!$C$97</definedName>
    <definedName name="Arrowhead_DART" localSheetId="1">[75]Rurals!$C$8</definedName>
    <definedName name="Arrowhead_DART" localSheetId="12">[75]Rurals!$C$8</definedName>
    <definedName name="Arrowhead_DART">[76]Rurals!$C$8</definedName>
    <definedName name="Arrowhead_DART_Injuries" localSheetId="1">[75]Rurals!$C$13</definedName>
    <definedName name="Arrowhead_DART_Injuries" localSheetId="12">[75]Rurals!$C$13</definedName>
    <definedName name="Arrowhead_DART_Injuries">[76]Rurals!$C$13</definedName>
    <definedName name="Arrowhead_DART_Severity" localSheetId="1">[75]Rurals!$C$12</definedName>
    <definedName name="Arrowhead_DART_Severity" localSheetId="12">[75]Rurals!$C$12</definedName>
    <definedName name="Arrowhead_DART_Severity">[76]Rurals!$C$12</definedName>
    <definedName name="Arrowhead_EHS" localSheetId="1">[75]Rurals!$C$28</definedName>
    <definedName name="Arrowhead_EHS" localSheetId="12">[75]Rurals!$C$28</definedName>
    <definedName name="Arrowhead_EHS">[76]Rurals!$C$28</definedName>
    <definedName name="Arrowhead_Fatigue_Emergent" localSheetId="1">[75]Rurals!$C$106</definedName>
    <definedName name="Arrowhead_Fatigue_Emergent" localSheetId="12">[75]Rurals!$C$106</definedName>
    <definedName name="Arrowhead_Fatigue_Emergent">[76]Rurals!$C$106</definedName>
    <definedName name="Arrowhead_FatigueTime" localSheetId="1">[75]Rurals!$C$99</definedName>
    <definedName name="Arrowhead_FatigueTime" localSheetId="12">[75]Rurals!$C$99</definedName>
    <definedName name="Arrowhead_FatigueTime">[76]Rurals!$C$99</definedName>
    <definedName name="Arrowhead_FOP" localSheetId="1">[75]Safety!$I$20</definedName>
    <definedName name="Arrowhead_FOP" localSheetId="12">[75]Safety!$I$20</definedName>
    <definedName name="Arrowhead_FOP">[76]Safety!$I$20</definedName>
    <definedName name="Arrowhead_FPND" localSheetId="1">[75]Rurals!$C$36</definedName>
    <definedName name="Arrowhead_FPND" localSheetId="12">[75]Rurals!$C$36</definedName>
    <definedName name="Arrowhead_FPND">[76]Rurals!$C$36</definedName>
    <definedName name="Arrowhead_JPA" localSheetId="1">[75]Rurals!$C$35</definedName>
    <definedName name="Arrowhead_JPA" localSheetId="12">[75]Rurals!$C$35</definedName>
    <definedName name="Arrowhead_JPA">[76]Rurals!$C$35</definedName>
    <definedName name="Arrowhead_Maint_Hours" localSheetId="1">[75]Rurals!$C$67</definedName>
    <definedName name="Arrowhead_Maint_Hours" localSheetId="12">[75]Rurals!$C$67</definedName>
    <definedName name="Arrowhead_Maint_Hours">[76]Rurals!$C$67</definedName>
    <definedName name="Arrowhead_Maint_Throughput" localSheetId="1">[75]Rurals!$C$57</definedName>
    <definedName name="Arrowhead_Maint_Throughput" localSheetId="12">[75]Rurals!$C$57</definedName>
    <definedName name="Arrowhead_Maint_Throughput">[76]Rurals!$C$57</definedName>
    <definedName name="Arrowhead_MeetingTime" localSheetId="1">[75]Rurals!$C$102</definedName>
    <definedName name="Arrowhead_MeetingTime" localSheetId="12">[75]Rurals!$C$102</definedName>
    <definedName name="Arrowhead_MeetingTime">[76]Rurals!$C$102</definedName>
    <definedName name="Arrowhead_NewBus_Hours" localSheetId="1">[75]Rurals!$C$66</definedName>
    <definedName name="Arrowhead_NewBus_Hours" localSheetId="12">[75]Rurals!$C$66</definedName>
    <definedName name="Arrowhead_NewBus_Hours">[76]Rurals!$C$66</definedName>
    <definedName name="Arrowhead_NewBus_Throughput" localSheetId="1">[75]Rurals!$C$56</definedName>
    <definedName name="Arrowhead_NewBus_Throughput" localSheetId="12">[75]Rurals!$C$56</definedName>
    <definedName name="Arrowhead_NewBus_Throughput">[76]Rurals!$C$56</definedName>
    <definedName name="Arrowhead_Non_Conformance" localSheetId="1">[75]Rurals!$C$80</definedName>
    <definedName name="Arrowhead_Non_Conformance" localSheetId="12">[75]Rurals!$C$80</definedName>
    <definedName name="Arrowhead_Non_Conformance">[76]Rurals!$C$80</definedName>
    <definedName name="Arrowhead_OM" localSheetId="1">[75]Rurals!$C$26</definedName>
    <definedName name="Arrowhead_OM" localSheetId="12">[75]Rurals!$C$26</definedName>
    <definedName name="Arrowhead_OM">[76]Rurals!$C$26</definedName>
    <definedName name="Arrowhead_OM_Hours" localSheetId="1">[75]Rurals!$C$68</definedName>
    <definedName name="Arrowhead_OM_Hours" localSheetId="12">[75]Rurals!$C$68</definedName>
    <definedName name="Arrowhead_OM_Hours">[76]Rurals!$C$68</definedName>
    <definedName name="Arrowhead_OM_Throughput" localSheetId="1">[75]Rurals!$C$58</definedName>
    <definedName name="Arrowhead_OM_Throughput" localSheetId="12">[75]Rurals!$C$58</definedName>
    <definedName name="Arrowhead_OM_Throughput">[76]Rurals!$C$58</definedName>
    <definedName name="Arrowhead_OnTime" localSheetId="1">[75]Rurals!$C$11</definedName>
    <definedName name="Arrowhead_OnTime" localSheetId="12">[75]Rurals!$C$11</definedName>
    <definedName name="Arrowhead_OnTime">[76]Rurals!$C$11</definedName>
    <definedName name="Arrowhead_OSHA" localSheetId="1">[75]Rurals!$C$14</definedName>
    <definedName name="Arrowhead_OSHA" localSheetId="12">[75]Rurals!$C$14</definedName>
    <definedName name="Arrowhead_OSHA">[76]Rurals!$C$14</definedName>
    <definedName name="Arrowhead_PreFab_Time" localSheetId="1">[75]Rurals!$C$103</definedName>
    <definedName name="Arrowhead_PreFab_Time" localSheetId="12">[75]Rurals!$C$103</definedName>
    <definedName name="Arrowhead_PreFab_Time">[76]Rurals!$C$103</definedName>
    <definedName name="Arrowhead_PremiumTime" localSheetId="1">[75]Rurals!$C$100</definedName>
    <definedName name="Arrowhead_PremiumTime" localSheetId="12">[75]Rurals!$C$100</definedName>
    <definedName name="Arrowhead_PremiumTime">[76]Rurals!$C$100</definedName>
    <definedName name="Arrowhead_Public_Accuracy" localSheetId="1">[75]Rurals!$C$33</definedName>
    <definedName name="Arrowhead_Public_Accuracy" localSheetId="12">[75]Rurals!$C$33</definedName>
    <definedName name="Arrowhead_Public_Accuracy">[76]Rurals!$C$33</definedName>
    <definedName name="Arrowhead_Public_OnTime" localSheetId="1">[75]Rurals!$C$34</definedName>
    <definedName name="Arrowhead_Public_OnTime" localSheetId="12">[75]Rurals!$C$34</definedName>
    <definedName name="Arrowhead_Public_OnTime">[76]Rurals!$C$34</definedName>
    <definedName name="Arrowhead_SCE_Cap_Hours" localSheetId="1">[75]Rurals!$C$65</definedName>
    <definedName name="Arrowhead_SCE_Cap_Hours" localSheetId="12">[75]Rurals!$C$65</definedName>
    <definedName name="Arrowhead_SCE_Cap_Hours">[76]Rurals!$C$65</definedName>
    <definedName name="Arrowhead_SCE_Cap_Throughput" localSheetId="1">[75]Rurals!$C$55</definedName>
    <definedName name="Arrowhead_SCE_Cap_Throughput" localSheetId="12">[75]Rurals!$C$55</definedName>
    <definedName name="Arrowhead_SCE_Cap_Throughput">[76]Rurals!$C$55</definedName>
    <definedName name="Arrowhead_Scheduling_30Day" localSheetId="1">[75]Rurals!$C$31</definedName>
    <definedName name="Arrowhead_Scheduling_30Day" localSheetId="12">[75]Rurals!$C$31</definedName>
    <definedName name="Arrowhead_Scheduling_30Day">[76]Rurals!$C$31</definedName>
    <definedName name="Arrowhead_Scheduling_Filled" localSheetId="1">[75]Rurals!$C$61</definedName>
    <definedName name="Arrowhead_Scheduling_Filled" localSheetId="12">[75]Rurals!$C$61</definedName>
    <definedName name="Arrowhead_Scheduling_Filled">[76]Rurals!$C$61</definedName>
    <definedName name="Arrowhead_Throughput" localSheetId="1">[75]Rurals!$C$51</definedName>
    <definedName name="Arrowhead_Throughput" localSheetId="12">[75]Rurals!$C$51</definedName>
    <definedName name="Arrowhead_Throughput">[76]Rurals!$C$51</definedName>
    <definedName name="Arrowhead_Training_Time" localSheetId="1">[75]Rurals!$C$104</definedName>
    <definedName name="Arrowhead_Training_Time" localSheetId="12">[75]Rurals!$C$104</definedName>
    <definedName name="Arrowhead_Training_Time">[76]Rurals!$C$104</definedName>
    <definedName name="AS_IN_01_102" localSheetId="1">#REF!</definedName>
    <definedName name="AS_IN_01_102" localSheetId="12">#REF!</definedName>
    <definedName name="AS_IN_01_102" localSheetId="7">#REF!</definedName>
    <definedName name="AS_IN_01_102">#REF!</definedName>
    <definedName name="AS_IN_01_72_15" localSheetId="7">#REF!</definedName>
    <definedName name="AS_IN_01_72_15">#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1">'[78]Capital Drop Downs'!$D$2:$D$4</definedName>
    <definedName name="asdasda" localSheetId="12">'[78]Capital Drop Downs'!$D$2:$D$4</definedName>
    <definedName name="asdasda">'[79]Capital Drop Downs'!$D$2:$D$4</definedName>
    <definedName name="asdf" localSheetId="1" hidden="1">{#N/A,#N/A,FALSE,"Monthly SAIFI";#N/A,#N/A,FALSE,"Yearly SAIFI";#N/A,#N/A,FALSE,"Monthly CAIDI";#N/A,#N/A,FALSE,"Yearly CAIDI";#N/A,#N/A,FALSE,"Monthly SAIDI";#N/A,#N/A,FALSE,"Yearly SAIDI";#N/A,#N/A,FALSE,"Monthly MAIFI";#N/A,#N/A,FALSE,"Yearly MAIFI";#N/A,#N/A,FALSE,"Monthly Cust &gt;=4 Int"}</definedName>
    <definedName name="asdf" localSheetId="12" hidden="1">{#N/A,#N/A,FALSE,"Monthly SAIFI";#N/A,#N/A,FALSE,"Yearly SAIFI";#N/A,#N/A,FALSE,"Monthly CAIDI";#N/A,#N/A,FALSE,"Yearly CAIDI";#N/A,#N/A,FALSE,"Monthly SAIDI";#N/A,#N/A,FALSE,"Yearly SAIDI";#N/A,#N/A,FALSE,"Monthly MAIFI";#N/A,#N/A,FALSE,"Yearly MAIFI";#N/A,#N/A,FALSE,"Monthly Cust &gt;=4 Int"}</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 hidden="1">{#N/A,#N/A,FALSE,"Monthly SAIFI";#N/A,#N/A,FALSE,"Yearly SAIFI";#N/A,#N/A,FALSE,"Monthly CAIDI";#N/A,#N/A,FALSE,"Yearly CAIDI";#N/A,#N/A,FALSE,"Monthly SAIDI";#N/A,#N/A,FALSE,"Yearly SAIDI";#N/A,#N/A,FALSE,"Monthly MAIFI";#N/A,#N/A,FALSE,"Yearly MAIFI";#N/A,#N/A,FALSE,"Monthly Cust &gt;=4 Int"}</definedName>
    <definedName name="asdfasdfasdfasdfsdfa" localSheetId="12"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 hidden="1">{#N/A,#N/A,FALSE,"Monthly SAIFI";#N/A,#N/A,FALSE,"Yearly SAIFI";#N/A,#N/A,FALSE,"Monthly CAIDI";#N/A,#N/A,FALSE,"Yearly CAIDI";#N/A,#N/A,FALSE,"Monthly SAIDI";#N/A,#N/A,FALSE,"Yearly SAIDI";#N/A,#N/A,FALSE,"Monthly MAIFI";#N/A,#N/A,FALSE,"Yearly MAIFI";#N/A,#N/A,FALSE,"Monthly Cust &gt;=4 Int"}</definedName>
    <definedName name="ashaita" localSheetId="12"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 hidden="1">{#N/A,#N/A,FALSE,"Monthly SAIFI";#N/A,#N/A,FALSE,"Yearly SAIFI";#N/A,#N/A,FALSE,"Monthly CAIDI";#N/A,#N/A,FALSE,"Yearly CAIDI";#N/A,#N/A,FALSE,"Monthly SAIDI";#N/A,#N/A,FALSE,"Yearly SAIDI";#N/A,#N/A,FALSE,"Monthly MAIFI";#N/A,#N/A,FALSE,"Yearly MAIFI";#N/A,#N/A,FALSE,"Monthly Cust &gt;=4 Int"}</definedName>
    <definedName name="assd" localSheetId="12"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1">[80]Data!$X$2:$X$5</definedName>
    <definedName name="Asset" localSheetId="12">[80]Data!$X$2:$X$5</definedName>
    <definedName name="Asset">[81]Data!$X$2:$X$5</definedName>
    <definedName name="Asset_CPUC_Cap" localSheetId="1">'[82]CPUC_FERC Capital Spend '!$Q$2</definedName>
    <definedName name="Asset_CPUC_Cap" localSheetId="12">'[82]CPUC_FERC Capital Spend '!$Q$2</definedName>
    <definedName name="Asset_CPUC_Cap">'[83]CPUC_FERC Capital Spend '!$Q$2</definedName>
    <definedName name="Asset_DART" localSheetId="1">'[82]DART Injury Rate'!$O$18</definedName>
    <definedName name="Asset_DART" localSheetId="12">'[82]DART Injury Rate'!$O$18</definedName>
    <definedName name="Asset_DART">'[83]DART Injury Rate'!$O$18</definedName>
    <definedName name="Asset_FERC_CAP" localSheetId="1">'[82]CPUC_FERC Capital Spend '!$U$2</definedName>
    <definedName name="Asset_FERC_CAP" localSheetId="12">'[82]CPUC_FERC Capital Spend '!$U$2</definedName>
    <definedName name="Asset_FERC_CAP">'[83]CPUC_FERC Capital Spend '!$U$2</definedName>
    <definedName name="Asset_Ldrshp" localSheetId="1">'[82]Leadership Training '!$AC$1</definedName>
    <definedName name="Asset_Ldrshp" localSheetId="12">'[82]Leadership Training '!$AC$1</definedName>
    <definedName name="Asset_Ldrshp">'[83]Leadership Training '!$AC$1</definedName>
    <definedName name="Asset_OnTimeRpt" localSheetId="1">'[82]On-Time Reporting '!$AC$3</definedName>
    <definedName name="Asset_OnTimeRpt" localSheetId="12">'[82]On-Time Reporting '!$AC$3</definedName>
    <definedName name="Asset_OnTimeRpt">'[83]On-Time Reporting '!$AC$3</definedName>
    <definedName name="Asset_SafeMindsTraining" localSheetId="1">'[82]Safe Minds Training'!$C$10</definedName>
    <definedName name="Asset_SafeMindsTraining" localSheetId="12">'[82]Safe Minds Training'!$C$10</definedName>
    <definedName name="Asset_SafeMindsTraining">'[83]Safe Minds Training'!$C$10</definedName>
    <definedName name="Asset_Type_Short__Description" localSheetId="1">#REF!</definedName>
    <definedName name="Asset_Type_Short__Description" localSheetId="12">#REF!</definedName>
    <definedName name="Asset_Type_Short__Description" localSheetId="7">#REF!</definedName>
    <definedName name="Asset_Type_Short__Description">#REF!</definedName>
    <definedName name="AssetClass" localSheetId="1">[84]Setup!$B$33:$B$101</definedName>
    <definedName name="AssetClass" localSheetId="12">[84]Setup!$B$33:$B$101</definedName>
    <definedName name="AssetClass">[85]Setup!$B$33:$B$101</definedName>
    <definedName name="ASSETMGMT_DART" localSheetId="1">'[82]DART Injury Rate'!$O$18</definedName>
    <definedName name="ASSETMGMT_DART" localSheetId="12">'[82]DART Injury Rate'!$O$18</definedName>
    <definedName name="ASSETMGMT_DART">'[83]DART Injury Rate'!$O$18</definedName>
    <definedName name="ASSETMGMT_SERIOUSINJURIES" localSheetId="1">'[82]Serious Injuries '!$K$7</definedName>
    <definedName name="ASSETMGMT_SERIOUSINJURIES" localSheetId="12">'[82]Serious Injuries '!$K$7</definedName>
    <definedName name="ASSETMGMT_SERIOUSINJURIES">'[83]Serious Injuries '!$K$7</definedName>
    <definedName name="AssetMgmt_VehicleInc" localSheetId="1">'[82]Vehicle Incidents'!$B$26</definedName>
    <definedName name="AssetMgmt_VehicleInc" localSheetId="12">'[82]Vehicle Incidents'!$B$26</definedName>
    <definedName name="AssetMgmt_VehicleInc">'[83]Vehicle Incidents'!$B$26</definedName>
    <definedName name="AssetShort" localSheetId="1">#REF!</definedName>
    <definedName name="AssetShort" localSheetId="12">#REF!</definedName>
    <definedName name="AssetShort" localSheetId="7">#REF!</definedName>
    <definedName name="AssetShort">#REF!</definedName>
    <definedName name="AssetType" localSheetId="1">[86]Lookup!$J$3:$K$52</definedName>
    <definedName name="AssetType" localSheetId="12">[86]Lookup!$J$3:$K$52</definedName>
    <definedName name="AssetType">[87]Lookup!$J$3:$K$52</definedName>
    <definedName name="AssetTypeLong" localSheetId="1">[86]Lookup!$J$3:$J$52</definedName>
    <definedName name="AssetTypeLong" localSheetId="12">[86]Lookup!$J$3:$J$52</definedName>
    <definedName name="AssetTypeLong">[87]Lookup!$J$3:$J$52</definedName>
    <definedName name="AssetTypeLong1" localSheetId="1">[88]Lookup!$J$3:$J$52</definedName>
    <definedName name="AssetTypeLong1" localSheetId="12">[88]Lookup!$J$3:$J$52</definedName>
    <definedName name="AssetTypeLong1">[89]Lookup!$J$3:$J$52</definedName>
    <definedName name="AssetTypeShort" localSheetId="1">#REF!</definedName>
    <definedName name="AssetTypeShort" localSheetId="12">#REF!</definedName>
    <definedName name="AssetTypeShort" localSheetId="7">#REF!</definedName>
    <definedName name="AssetTypeShort">#REF!</definedName>
    <definedName name="AtlasMo1" localSheetId="1">[90]Atlas!#REF!</definedName>
    <definedName name="AtlasMo1" localSheetId="12">[90]Atlas!#REF!</definedName>
    <definedName name="AtlasMo1">[90]Atlas!#REF!</definedName>
    <definedName name="AtlasMo101" localSheetId="1">[90]Atlas!#REF!</definedName>
    <definedName name="AtlasMo101" localSheetId="12">[90]Atlas!#REF!</definedName>
    <definedName name="AtlasMo101">[90]Atlas!#REF!</definedName>
    <definedName name="AtlasMo2" localSheetId="1">[90]Atlas!#REF!</definedName>
    <definedName name="AtlasMo2" localSheetId="12">[90]Atlas!#REF!</definedName>
    <definedName name="AtlasMo2">[90]Atlas!#REF!</definedName>
    <definedName name="AtlasMo3" localSheetId="1">[90]Atlas!#REF!</definedName>
    <definedName name="AtlasMo3" localSheetId="12">[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1">#REF!</definedName>
    <definedName name="August" localSheetId="12">#REF!</definedName>
    <definedName name="August" localSheetId="7">#REF!</definedName>
    <definedName name="August">#REF!</definedName>
    <definedName name="Auto.Type" localSheetId="1">[91]Schedule!$A:$A</definedName>
    <definedName name="Auto.Type" localSheetId="12">[91]Schedule!$A:$A</definedName>
    <definedName name="Auto.Type">[92]Schedule!$A:$A</definedName>
    <definedName name="AUTO_RATE">[45]Setup!$D$66</definedName>
    <definedName name="AutoExpenseRate" localSheetId="1">#REF!</definedName>
    <definedName name="AutoExpenseRate" localSheetId="12">#REF!</definedName>
    <definedName name="AutoExpenseRate" localSheetId="7">#REF!</definedName>
    <definedName name="AutoExpenseRate">#REF!</definedName>
    <definedName name="AVG_CALLS_PER_CSR" localSheetId="1">'[27]Global Parameters'!#REF!</definedName>
    <definedName name="AVG_CALLS_PER_CSR" localSheetId="12">'[27]Global Parameters'!#REF!</definedName>
    <definedName name="AVG_CALLS_PER_CSR">'[27]Global Parameters'!#REF!</definedName>
    <definedName name="avg_cost_per_OEFTE" localSheetId="1">#REF!</definedName>
    <definedName name="avg_cost_per_OEFTE" localSheetId="12">#REF!</definedName>
    <definedName name="avg_cost_per_OEFTE">#REF!</definedName>
    <definedName name="AVG_METER_PRICE" localSheetId="1">'[27]Global Parameters'!#REF!</definedName>
    <definedName name="AVG_METER_PRICE" localSheetId="12">'[27]Global Parameters'!#REF!</definedName>
    <definedName name="AVG_METER_PRICE">'[27]Global Parameters'!#REF!</definedName>
    <definedName name="Avg_min_entry" localSheetId="1">#REF!</definedName>
    <definedName name="Avg_min_entry" localSheetId="12">#REF!</definedName>
    <definedName name="Avg_min_entry">#REF!</definedName>
    <definedName name="b" localSheetId="1" hidden="1">{#N/A,#N/A,FALSE,"Edison";#N/A,#N/A,FALSE," EIX"}</definedName>
    <definedName name="b" localSheetId="12" hidden="1">{#N/A,#N/A,FALSE,"Edison";#N/A,#N/A,FALSE," EIX"}</definedName>
    <definedName name="b" localSheetId="7" hidden="1">{#N/A,#N/A,FALSE,"Edison";#N/A,#N/A,FALSE," EIX"}</definedName>
    <definedName name="b" hidden="1">{#N/A,#N/A,FALSE,"Edison";#N/A,#N/A,FALSE," EIX"}</definedName>
    <definedName name="b_1" localSheetId="1" hidden="1">{#N/A,#N/A,FALSE,"Edison";#N/A,#N/A,FALSE," EIX"}</definedName>
    <definedName name="b_1" localSheetId="12" hidden="1">{#N/A,#N/A,FALSE,"Edison";#N/A,#N/A,FALSE," EIX"}</definedName>
    <definedName name="b_1" localSheetId="7" hidden="1">{#N/A,#N/A,FALSE,"Edison";#N/A,#N/A,FALSE," EIX"}</definedName>
    <definedName name="b_1" hidden="1">{#N/A,#N/A,FALSE,"Edison";#N/A,#N/A,FALSE," EIX"}</definedName>
    <definedName name="b_1_1" localSheetId="1" hidden="1">{#N/A,#N/A,FALSE,"Edison";#N/A,#N/A,FALSE," EIX"}</definedName>
    <definedName name="b_1_1" localSheetId="12" hidden="1">{#N/A,#N/A,FALSE,"Edison";#N/A,#N/A,FALSE," EIX"}</definedName>
    <definedName name="b_1_1" localSheetId="7" hidden="1">{#N/A,#N/A,FALSE,"Edison";#N/A,#N/A,FALSE," EIX"}</definedName>
    <definedName name="b_1_1" hidden="1">{#N/A,#N/A,FALSE,"Edison";#N/A,#N/A,FALSE," EIX"}</definedName>
    <definedName name="b_1_1_1" localSheetId="1" hidden="1">{#N/A,#N/A,FALSE,"Edison";#N/A,#N/A,FALSE," EIX"}</definedName>
    <definedName name="b_1_1_1" localSheetId="12" hidden="1">{#N/A,#N/A,FALSE,"Edison";#N/A,#N/A,FALSE," EIX"}</definedName>
    <definedName name="b_1_1_1" localSheetId="7" hidden="1">{#N/A,#N/A,FALSE,"Edison";#N/A,#N/A,FALSE," EIX"}</definedName>
    <definedName name="b_1_1_1" hidden="1">{#N/A,#N/A,FALSE,"Edison";#N/A,#N/A,FALSE," EIX"}</definedName>
    <definedName name="b_1_2" localSheetId="1" hidden="1">{#N/A,#N/A,FALSE,"Edison";#N/A,#N/A,FALSE," EIX"}</definedName>
    <definedName name="b_1_2" localSheetId="12" hidden="1">{#N/A,#N/A,FALSE,"Edison";#N/A,#N/A,FALSE," EIX"}</definedName>
    <definedName name="b_1_2" localSheetId="7" hidden="1">{#N/A,#N/A,FALSE,"Edison";#N/A,#N/A,FALSE," EIX"}</definedName>
    <definedName name="b_1_2" hidden="1">{#N/A,#N/A,FALSE,"Edison";#N/A,#N/A,FALSE," EIX"}</definedName>
    <definedName name="b_1_2_1" localSheetId="1" hidden="1">{#N/A,#N/A,FALSE,"Edison";#N/A,#N/A,FALSE," EIX"}</definedName>
    <definedName name="b_1_2_1" localSheetId="12" hidden="1">{#N/A,#N/A,FALSE,"Edison";#N/A,#N/A,FALSE," EIX"}</definedName>
    <definedName name="b_1_2_1" localSheetId="7" hidden="1">{#N/A,#N/A,FALSE,"Edison";#N/A,#N/A,FALSE," EIX"}</definedName>
    <definedName name="b_1_2_1" hidden="1">{#N/A,#N/A,FALSE,"Edison";#N/A,#N/A,FALSE," EIX"}</definedName>
    <definedName name="b_1_3" localSheetId="1" hidden="1">{#N/A,#N/A,FALSE,"Edison";#N/A,#N/A,FALSE," EIX"}</definedName>
    <definedName name="b_1_3" localSheetId="12" hidden="1">{#N/A,#N/A,FALSE,"Edison";#N/A,#N/A,FALSE," EIX"}</definedName>
    <definedName name="b_1_3" localSheetId="7" hidden="1">{#N/A,#N/A,FALSE,"Edison";#N/A,#N/A,FALSE," EIX"}</definedName>
    <definedName name="b_1_3" hidden="1">{#N/A,#N/A,FALSE,"Edison";#N/A,#N/A,FALSE," EIX"}</definedName>
    <definedName name="b_1_3_1" localSheetId="1" hidden="1">{#N/A,#N/A,FALSE,"Edison";#N/A,#N/A,FALSE," EIX"}</definedName>
    <definedName name="b_1_3_1" localSheetId="12" hidden="1">{#N/A,#N/A,FALSE,"Edison";#N/A,#N/A,FALSE," EIX"}</definedName>
    <definedName name="b_1_3_1" localSheetId="7" hidden="1">{#N/A,#N/A,FALSE,"Edison";#N/A,#N/A,FALSE," EIX"}</definedName>
    <definedName name="b_1_3_1" hidden="1">{#N/A,#N/A,FALSE,"Edison";#N/A,#N/A,FALSE," EIX"}</definedName>
    <definedName name="b_1_4" localSheetId="1" hidden="1">{#N/A,#N/A,FALSE,"Edison";#N/A,#N/A,FALSE," EIX"}</definedName>
    <definedName name="b_1_4" localSheetId="12" hidden="1">{#N/A,#N/A,FALSE,"Edison";#N/A,#N/A,FALSE," EIX"}</definedName>
    <definedName name="b_1_4" localSheetId="7" hidden="1">{#N/A,#N/A,FALSE,"Edison";#N/A,#N/A,FALSE," EIX"}</definedName>
    <definedName name="b_1_4" hidden="1">{#N/A,#N/A,FALSE,"Edison";#N/A,#N/A,FALSE," EIX"}</definedName>
    <definedName name="b_1_4_1" localSheetId="1" hidden="1">{#N/A,#N/A,FALSE,"Edison";#N/A,#N/A,FALSE," EIX"}</definedName>
    <definedName name="b_1_4_1" localSheetId="12" hidden="1">{#N/A,#N/A,FALSE,"Edison";#N/A,#N/A,FALSE," EIX"}</definedName>
    <definedName name="b_1_4_1" localSheetId="7" hidden="1">{#N/A,#N/A,FALSE,"Edison";#N/A,#N/A,FALSE," EIX"}</definedName>
    <definedName name="b_1_4_1" hidden="1">{#N/A,#N/A,FALSE,"Edison";#N/A,#N/A,FALSE," EIX"}</definedName>
    <definedName name="b_1_5" localSheetId="1" hidden="1">{#N/A,#N/A,FALSE,"Edison";#N/A,#N/A,FALSE," EIX"}</definedName>
    <definedName name="b_1_5" localSheetId="12" hidden="1">{#N/A,#N/A,FALSE,"Edison";#N/A,#N/A,FALSE," EIX"}</definedName>
    <definedName name="b_1_5" localSheetId="7" hidden="1">{#N/A,#N/A,FALSE,"Edison";#N/A,#N/A,FALSE," EIX"}</definedName>
    <definedName name="b_1_5" hidden="1">{#N/A,#N/A,FALSE,"Edison";#N/A,#N/A,FALSE," EIX"}</definedName>
    <definedName name="b_1_5_1" localSheetId="1" hidden="1">{#N/A,#N/A,FALSE,"Edison";#N/A,#N/A,FALSE," EIX"}</definedName>
    <definedName name="b_1_5_1" localSheetId="12" hidden="1">{#N/A,#N/A,FALSE,"Edison";#N/A,#N/A,FALSE," EIX"}</definedName>
    <definedName name="b_1_5_1" localSheetId="7" hidden="1">{#N/A,#N/A,FALSE,"Edison";#N/A,#N/A,FALSE," EIX"}</definedName>
    <definedName name="b_1_5_1" hidden="1">{#N/A,#N/A,FALSE,"Edison";#N/A,#N/A,FALSE," EIX"}</definedName>
    <definedName name="b_2" localSheetId="1" hidden="1">{#N/A,#N/A,FALSE,"Edison";#N/A,#N/A,FALSE," EIX"}</definedName>
    <definedName name="b_2" localSheetId="12" hidden="1">{#N/A,#N/A,FALSE,"Edison";#N/A,#N/A,FALSE," EIX"}</definedName>
    <definedName name="b_2" localSheetId="7" hidden="1">{#N/A,#N/A,FALSE,"Edison";#N/A,#N/A,FALSE," EIX"}</definedName>
    <definedName name="b_2" hidden="1">{#N/A,#N/A,FALSE,"Edison";#N/A,#N/A,FALSE," EIX"}</definedName>
    <definedName name="b_2_1" localSheetId="1" hidden="1">{#N/A,#N/A,FALSE,"Edison";#N/A,#N/A,FALSE," EIX"}</definedName>
    <definedName name="b_2_1" localSheetId="12" hidden="1">{#N/A,#N/A,FALSE,"Edison";#N/A,#N/A,FALSE," EIX"}</definedName>
    <definedName name="b_2_1" localSheetId="7" hidden="1">{#N/A,#N/A,FALSE,"Edison";#N/A,#N/A,FALSE," EIX"}</definedName>
    <definedName name="b_2_1" hidden="1">{#N/A,#N/A,FALSE,"Edison";#N/A,#N/A,FALSE," EIX"}</definedName>
    <definedName name="b_2_1_1" localSheetId="1" hidden="1">{#N/A,#N/A,FALSE,"Edison";#N/A,#N/A,FALSE," EIX"}</definedName>
    <definedName name="b_2_1_1" localSheetId="12" hidden="1">{#N/A,#N/A,FALSE,"Edison";#N/A,#N/A,FALSE," EIX"}</definedName>
    <definedName name="b_2_1_1" localSheetId="7" hidden="1">{#N/A,#N/A,FALSE,"Edison";#N/A,#N/A,FALSE," EIX"}</definedName>
    <definedName name="b_2_1_1" hidden="1">{#N/A,#N/A,FALSE,"Edison";#N/A,#N/A,FALSE," EIX"}</definedName>
    <definedName name="b_2_2" localSheetId="1" hidden="1">{#N/A,#N/A,FALSE,"Edison";#N/A,#N/A,FALSE," EIX"}</definedName>
    <definedName name="b_2_2" localSheetId="12" hidden="1">{#N/A,#N/A,FALSE,"Edison";#N/A,#N/A,FALSE," EIX"}</definedName>
    <definedName name="b_2_2" localSheetId="7" hidden="1">{#N/A,#N/A,FALSE,"Edison";#N/A,#N/A,FALSE," EIX"}</definedName>
    <definedName name="b_2_2" hidden="1">{#N/A,#N/A,FALSE,"Edison";#N/A,#N/A,FALSE," EIX"}</definedName>
    <definedName name="b_2_2_1" localSheetId="1" hidden="1">{#N/A,#N/A,FALSE,"Edison";#N/A,#N/A,FALSE," EIX"}</definedName>
    <definedName name="b_2_2_1" localSheetId="12" hidden="1">{#N/A,#N/A,FALSE,"Edison";#N/A,#N/A,FALSE," EIX"}</definedName>
    <definedName name="b_2_2_1" localSheetId="7" hidden="1">{#N/A,#N/A,FALSE,"Edison";#N/A,#N/A,FALSE," EIX"}</definedName>
    <definedName name="b_2_2_1" hidden="1">{#N/A,#N/A,FALSE,"Edison";#N/A,#N/A,FALSE," EIX"}</definedName>
    <definedName name="b_2_3" localSheetId="1" hidden="1">{#N/A,#N/A,FALSE,"Edison";#N/A,#N/A,FALSE," EIX"}</definedName>
    <definedName name="b_2_3" localSheetId="12" hidden="1">{#N/A,#N/A,FALSE,"Edison";#N/A,#N/A,FALSE," EIX"}</definedName>
    <definedName name="b_2_3" localSheetId="7" hidden="1">{#N/A,#N/A,FALSE,"Edison";#N/A,#N/A,FALSE," EIX"}</definedName>
    <definedName name="b_2_3" hidden="1">{#N/A,#N/A,FALSE,"Edison";#N/A,#N/A,FALSE," EIX"}</definedName>
    <definedName name="b_2_3_1" localSheetId="1" hidden="1">{#N/A,#N/A,FALSE,"Edison";#N/A,#N/A,FALSE," EIX"}</definedName>
    <definedName name="b_2_3_1" localSheetId="12" hidden="1">{#N/A,#N/A,FALSE,"Edison";#N/A,#N/A,FALSE," EIX"}</definedName>
    <definedName name="b_2_3_1" localSheetId="7" hidden="1">{#N/A,#N/A,FALSE,"Edison";#N/A,#N/A,FALSE," EIX"}</definedName>
    <definedName name="b_2_3_1" hidden="1">{#N/A,#N/A,FALSE,"Edison";#N/A,#N/A,FALSE," EIX"}</definedName>
    <definedName name="b_2_4" localSheetId="1" hidden="1">{#N/A,#N/A,FALSE,"Edison";#N/A,#N/A,FALSE," EIX"}</definedName>
    <definedName name="b_2_4" localSheetId="12" hidden="1">{#N/A,#N/A,FALSE,"Edison";#N/A,#N/A,FALSE," EIX"}</definedName>
    <definedName name="b_2_4" localSheetId="7" hidden="1">{#N/A,#N/A,FALSE,"Edison";#N/A,#N/A,FALSE," EIX"}</definedName>
    <definedName name="b_2_4" hidden="1">{#N/A,#N/A,FALSE,"Edison";#N/A,#N/A,FALSE," EIX"}</definedName>
    <definedName name="b_2_4_1" localSheetId="1" hidden="1">{#N/A,#N/A,FALSE,"Edison";#N/A,#N/A,FALSE," EIX"}</definedName>
    <definedName name="b_2_4_1" localSheetId="12" hidden="1">{#N/A,#N/A,FALSE,"Edison";#N/A,#N/A,FALSE," EIX"}</definedName>
    <definedName name="b_2_4_1" localSheetId="7" hidden="1">{#N/A,#N/A,FALSE,"Edison";#N/A,#N/A,FALSE," EIX"}</definedName>
    <definedName name="b_2_4_1" hidden="1">{#N/A,#N/A,FALSE,"Edison";#N/A,#N/A,FALSE," EIX"}</definedName>
    <definedName name="b_2_5" localSheetId="1" hidden="1">{#N/A,#N/A,FALSE,"Edison";#N/A,#N/A,FALSE," EIX"}</definedName>
    <definedName name="b_2_5" localSheetId="12" hidden="1">{#N/A,#N/A,FALSE,"Edison";#N/A,#N/A,FALSE," EIX"}</definedName>
    <definedName name="b_2_5" localSheetId="7" hidden="1">{#N/A,#N/A,FALSE,"Edison";#N/A,#N/A,FALSE," EIX"}</definedName>
    <definedName name="b_2_5" hidden="1">{#N/A,#N/A,FALSE,"Edison";#N/A,#N/A,FALSE," EIX"}</definedName>
    <definedName name="b_2_5_1" localSheetId="1" hidden="1">{#N/A,#N/A,FALSE,"Edison";#N/A,#N/A,FALSE," EIX"}</definedName>
    <definedName name="b_2_5_1" localSheetId="12" hidden="1">{#N/A,#N/A,FALSE,"Edison";#N/A,#N/A,FALSE," EIX"}</definedName>
    <definedName name="b_2_5_1" localSheetId="7" hidden="1">{#N/A,#N/A,FALSE,"Edison";#N/A,#N/A,FALSE," EIX"}</definedName>
    <definedName name="b_2_5_1" hidden="1">{#N/A,#N/A,FALSE,"Edison";#N/A,#N/A,FALSE," EIX"}</definedName>
    <definedName name="b_3" localSheetId="1" hidden="1">{#N/A,#N/A,FALSE,"Edison";#N/A,#N/A,FALSE," EIX"}</definedName>
    <definedName name="b_3" localSheetId="12" hidden="1">{#N/A,#N/A,FALSE,"Edison";#N/A,#N/A,FALSE," EIX"}</definedName>
    <definedName name="b_3" localSheetId="7" hidden="1">{#N/A,#N/A,FALSE,"Edison";#N/A,#N/A,FALSE," EIX"}</definedName>
    <definedName name="b_3" hidden="1">{#N/A,#N/A,FALSE,"Edison";#N/A,#N/A,FALSE," EIX"}</definedName>
    <definedName name="b_3_1" localSheetId="1" hidden="1">{#N/A,#N/A,FALSE,"Edison";#N/A,#N/A,FALSE," EIX"}</definedName>
    <definedName name="b_3_1" localSheetId="12" hidden="1">{#N/A,#N/A,FALSE,"Edison";#N/A,#N/A,FALSE," EIX"}</definedName>
    <definedName name="b_3_1" localSheetId="7" hidden="1">{#N/A,#N/A,FALSE,"Edison";#N/A,#N/A,FALSE," EIX"}</definedName>
    <definedName name="b_3_1" hidden="1">{#N/A,#N/A,FALSE,"Edison";#N/A,#N/A,FALSE," EIX"}</definedName>
    <definedName name="b_3_1_1" localSheetId="1" hidden="1">{#N/A,#N/A,FALSE,"Edison";#N/A,#N/A,FALSE," EIX"}</definedName>
    <definedName name="b_3_1_1" localSheetId="12" hidden="1">{#N/A,#N/A,FALSE,"Edison";#N/A,#N/A,FALSE," EIX"}</definedName>
    <definedName name="b_3_1_1" localSheetId="7" hidden="1">{#N/A,#N/A,FALSE,"Edison";#N/A,#N/A,FALSE," EIX"}</definedName>
    <definedName name="b_3_1_1" hidden="1">{#N/A,#N/A,FALSE,"Edison";#N/A,#N/A,FALSE," EIX"}</definedName>
    <definedName name="b_3_2" localSheetId="1" hidden="1">{#N/A,#N/A,FALSE,"Edison";#N/A,#N/A,FALSE," EIX"}</definedName>
    <definedName name="b_3_2" localSheetId="12" hidden="1">{#N/A,#N/A,FALSE,"Edison";#N/A,#N/A,FALSE," EIX"}</definedName>
    <definedName name="b_3_2" localSheetId="7" hidden="1">{#N/A,#N/A,FALSE,"Edison";#N/A,#N/A,FALSE," EIX"}</definedName>
    <definedName name="b_3_2" hidden="1">{#N/A,#N/A,FALSE,"Edison";#N/A,#N/A,FALSE," EIX"}</definedName>
    <definedName name="b_3_2_1" localSheetId="1" hidden="1">{#N/A,#N/A,FALSE,"Edison";#N/A,#N/A,FALSE," EIX"}</definedName>
    <definedName name="b_3_2_1" localSheetId="12" hidden="1">{#N/A,#N/A,FALSE,"Edison";#N/A,#N/A,FALSE," EIX"}</definedName>
    <definedName name="b_3_2_1" localSheetId="7" hidden="1">{#N/A,#N/A,FALSE,"Edison";#N/A,#N/A,FALSE," EIX"}</definedName>
    <definedName name="b_3_2_1" hidden="1">{#N/A,#N/A,FALSE,"Edison";#N/A,#N/A,FALSE," EIX"}</definedName>
    <definedName name="b_3_3" localSheetId="1" hidden="1">{#N/A,#N/A,FALSE,"Edison";#N/A,#N/A,FALSE," EIX"}</definedName>
    <definedName name="b_3_3" localSheetId="12" hidden="1">{#N/A,#N/A,FALSE,"Edison";#N/A,#N/A,FALSE," EIX"}</definedName>
    <definedName name="b_3_3" localSheetId="7" hidden="1">{#N/A,#N/A,FALSE,"Edison";#N/A,#N/A,FALSE," EIX"}</definedName>
    <definedName name="b_3_3" hidden="1">{#N/A,#N/A,FALSE,"Edison";#N/A,#N/A,FALSE," EIX"}</definedName>
    <definedName name="b_3_3_1" localSheetId="1" hidden="1">{#N/A,#N/A,FALSE,"Edison";#N/A,#N/A,FALSE," EIX"}</definedName>
    <definedName name="b_3_3_1" localSheetId="12" hidden="1">{#N/A,#N/A,FALSE,"Edison";#N/A,#N/A,FALSE," EIX"}</definedName>
    <definedName name="b_3_3_1" localSheetId="7" hidden="1">{#N/A,#N/A,FALSE,"Edison";#N/A,#N/A,FALSE," EIX"}</definedName>
    <definedName name="b_3_3_1" hidden="1">{#N/A,#N/A,FALSE,"Edison";#N/A,#N/A,FALSE," EIX"}</definedName>
    <definedName name="b_3_4" localSheetId="1" hidden="1">{#N/A,#N/A,FALSE,"Edison";#N/A,#N/A,FALSE," EIX"}</definedName>
    <definedName name="b_3_4" localSheetId="12" hidden="1">{#N/A,#N/A,FALSE,"Edison";#N/A,#N/A,FALSE," EIX"}</definedName>
    <definedName name="b_3_4" localSheetId="7" hidden="1">{#N/A,#N/A,FALSE,"Edison";#N/A,#N/A,FALSE," EIX"}</definedName>
    <definedName name="b_3_4" hidden="1">{#N/A,#N/A,FALSE,"Edison";#N/A,#N/A,FALSE," EIX"}</definedName>
    <definedName name="b_3_4_1" localSheetId="1" hidden="1">{#N/A,#N/A,FALSE,"Edison";#N/A,#N/A,FALSE," EIX"}</definedName>
    <definedName name="b_3_4_1" localSheetId="12" hidden="1">{#N/A,#N/A,FALSE,"Edison";#N/A,#N/A,FALSE," EIX"}</definedName>
    <definedName name="b_3_4_1" localSheetId="7" hidden="1">{#N/A,#N/A,FALSE,"Edison";#N/A,#N/A,FALSE," EIX"}</definedName>
    <definedName name="b_3_4_1" hidden="1">{#N/A,#N/A,FALSE,"Edison";#N/A,#N/A,FALSE," EIX"}</definedName>
    <definedName name="b_3_5" localSheetId="1" hidden="1">{#N/A,#N/A,FALSE,"Edison";#N/A,#N/A,FALSE," EIX"}</definedName>
    <definedName name="b_3_5" localSheetId="12" hidden="1">{#N/A,#N/A,FALSE,"Edison";#N/A,#N/A,FALSE," EIX"}</definedName>
    <definedName name="b_3_5" localSheetId="7" hidden="1">{#N/A,#N/A,FALSE,"Edison";#N/A,#N/A,FALSE," EIX"}</definedName>
    <definedName name="b_3_5" hidden="1">{#N/A,#N/A,FALSE,"Edison";#N/A,#N/A,FALSE," EIX"}</definedName>
    <definedName name="b_3_5_1" localSheetId="1" hidden="1">{#N/A,#N/A,FALSE,"Edison";#N/A,#N/A,FALSE," EIX"}</definedName>
    <definedName name="b_3_5_1" localSheetId="12" hidden="1">{#N/A,#N/A,FALSE,"Edison";#N/A,#N/A,FALSE," EIX"}</definedName>
    <definedName name="b_3_5_1" localSheetId="7" hidden="1">{#N/A,#N/A,FALSE,"Edison";#N/A,#N/A,FALSE," EIX"}</definedName>
    <definedName name="b_3_5_1" hidden="1">{#N/A,#N/A,FALSE,"Edison";#N/A,#N/A,FALSE," EIX"}</definedName>
    <definedName name="b_4" localSheetId="1" hidden="1">{#N/A,#N/A,FALSE,"Edison";#N/A,#N/A,FALSE," EIX"}</definedName>
    <definedName name="b_4" localSheetId="12" hidden="1">{#N/A,#N/A,FALSE,"Edison";#N/A,#N/A,FALSE," EIX"}</definedName>
    <definedName name="b_4" localSheetId="7" hidden="1">{#N/A,#N/A,FALSE,"Edison";#N/A,#N/A,FALSE," EIX"}</definedName>
    <definedName name="b_4" hidden="1">{#N/A,#N/A,FALSE,"Edison";#N/A,#N/A,FALSE," EIX"}</definedName>
    <definedName name="b_4_1" localSheetId="1" hidden="1">{#N/A,#N/A,FALSE,"Edison";#N/A,#N/A,FALSE," EIX"}</definedName>
    <definedName name="b_4_1" localSheetId="12" hidden="1">{#N/A,#N/A,FALSE,"Edison";#N/A,#N/A,FALSE," EIX"}</definedName>
    <definedName name="b_4_1" localSheetId="7" hidden="1">{#N/A,#N/A,FALSE,"Edison";#N/A,#N/A,FALSE," EIX"}</definedName>
    <definedName name="b_4_1" hidden="1">{#N/A,#N/A,FALSE,"Edison";#N/A,#N/A,FALSE," EIX"}</definedName>
    <definedName name="b_4_1_1" localSheetId="1" hidden="1">{#N/A,#N/A,FALSE,"Edison";#N/A,#N/A,FALSE," EIX"}</definedName>
    <definedName name="b_4_1_1" localSheetId="12" hidden="1">{#N/A,#N/A,FALSE,"Edison";#N/A,#N/A,FALSE," EIX"}</definedName>
    <definedName name="b_4_1_1" localSheetId="7" hidden="1">{#N/A,#N/A,FALSE,"Edison";#N/A,#N/A,FALSE," EIX"}</definedName>
    <definedName name="b_4_1_1" hidden="1">{#N/A,#N/A,FALSE,"Edison";#N/A,#N/A,FALSE," EIX"}</definedName>
    <definedName name="b_4_2" localSheetId="1" hidden="1">{#N/A,#N/A,FALSE,"Edison";#N/A,#N/A,FALSE," EIX"}</definedName>
    <definedName name="b_4_2" localSheetId="12" hidden="1">{#N/A,#N/A,FALSE,"Edison";#N/A,#N/A,FALSE," EIX"}</definedName>
    <definedName name="b_4_2" localSheetId="7" hidden="1">{#N/A,#N/A,FALSE,"Edison";#N/A,#N/A,FALSE," EIX"}</definedName>
    <definedName name="b_4_2" hidden="1">{#N/A,#N/A,FALSE,"Edison";#N/A,#N/A,FALSE," EIX"}</definedName>
    <definedName name="b_4_2_1" localSheetId="1" hidden="1">{#N/A,#N/A,FALSE,"Edison";#N/A,#N/A,FALSE," EIX"}</definedName>
    <definedName name="b_4_2_1" localSheetId="12" hidden="1">{#N/A,#N/A,FALSE,"Edison";#N/A,#N/A,FALSE," EIX"}</definedName>
    <definedName name="b_4_2_1" localSheetId="7" hidden="1">{#N/A,#N/A,FALSE,"Edison";#N/A,#N/A,FALSE," EIX"}</definedName>
    <definedName name="b_4_2_1" hidden="1">{#N/A,#N/A,FALSE,"Edison";#N/A,#N/A,FALSE," EIX"}</definedName>
    <definedName name="b_4_3" localSheetId="1" hidden="1">{#N/A,#N/A,FALSE,"Edison";#N/A,#N/A,FALSE," EIX"}</definedName>
    <definedName name="b_4_3" localSheetId="12" hidden="1">{#N/A,#N/A,FALSE,"Edison";#N/A,#N/A,FALSE," EIX"}</definedName>
    <definedName name="b_4_3" localSheetId="7" hidden="1">{#N/A,#N/A,FALSE,"Edison";#N/A,#N/A,FALSE," EIX"}</definedName>
    <definedName name="b_4_3" hidden="1">{#N/A,#N/A,FALSE,"Edison";#N/A,#N/A,FALSE," EIX"}</definedName>
    <definedName name="b_4_3_1" localSheetId="1" hidden="1">{#N/A,#N/A,FALSE,"Edison";#N/A,#N/A,FALSE," EIX"}</definedName>
    <definedName name="b_4_3_1" localSheetId="12" hidden="1">{#N/A,#N/A,FALSE,"Edison";#N/A,#N/A,FALSE," EIX"}</definedName>
    <definedName name="b_4_3_1" localSheetId="7" hidden="1">{#N/A,#N/A,FALSE,"Edison";#N/A,#N/A,FALSE," EIX"}</definedName>
    <definedName name="b_4_3_1" hidden="1">{#N/A,#N/A,FALSE,"Edison";#N/A,#N/A,FALSE," EIX"}</definedName>
    <definedName name="b_4_4" localSheetId="1" hidden="1">{#N/A,#N/A,FALSE,"Edison";#N/A,#N/A,FALSE," EIX"}</definedName>
    <definedName name="b_4_4" localSheetId="12" hidden="1">{#N/A,#N/A,FALSE,"Edison";#N/A,#N/A,FALSE," EIX"}</definedName>
    <definedName name="b_4_4" localSheetId="7" hidden="1">{#N/A,#N/A,FALSE,"Edison";#N/A,#N/A,FALSE," EIX"}</definedName>
    <definedName name="b_4_4" hidden="1">{#N/A,#N/A,FALSE,"Edison";#N/A,#N/A,FALSE," EIX"}</definedName>
    <definedName name="b_4_4_1" localSheetId="1" hidden="1">{#N/A,#N/A,FALSE,"Edison";#N/A,#N/A,FALSE," EIX"}</definedName>
    <definedName name="b_4_4_1" localSheetId="12" hidden="1">{#N/A,#N/A,FALSE,"Edison";#N/A,#N/A,FALSE," EIX"}</definedName>
    <definedName name="b_4_4_1" localSheetId="7" hidden="1">{#N/A,#N/A,FALSE,"Edison";#N/A,#N/A,FALSE," EIX"}</definedName>
    <definedName name="b_4_4_1" hidden="1">{#N/A,#N/A,FALSE,"Edison";#N/A,#N/A,FALSE," EIX"}</definedName>
    <definedName name="b_4_5" localSheetId="1" hidden="1">{#N/A,#N/A,FALSE,"Edison";#N/A,#N/A,FALSE," EIX"}</definedName>
    <definedName name="b_4_5" localSheetId="12" hidden="1">{#N/A,#N/A,FALSE,"Edison";#N/A,#N/A,FALSE," EIX"}</definedName>
    <definedName name="b_4_5" localSheetId="7" hidden="1">{#N/A,#N/A,FALSE,"Edison";#N/A,#N/A,FALSE," EIX"}</definedName>
    <definedName name="b_4_5" hidden="1">{#N/A,#N/A,FALSE,"Edison";#N/A,#N/A,FALSE," EIX"}</definedName>
    <definedName name="b_4_5_1" localSheetId="1" hidden="1">{#N/A,#N/A,FALSE,"Edison";#N/A,#N/A,FALSE," EIX"}</definedName>
    <definedName name="b_4_5_1" localSheetId="12" hidden="1">{#N/A,#N/A,FALSE,"Edison";#N/A,#N/A,FALSE," EIX"}</definedName>
    <definedName name="b_4_5_1" localSheetId="7" hidden="1">{#N/A,#N/A,FALSE,"Edison";#N/A,#N/A,FALSE," EIX"}</definedName>
    <definedName name="b_4_5_1" hidden="1">{#N/A,#N/A,FALSE,"Edison";#N/A,#N/A,FALSE," EIX"}</definedName>
    <definedName name="b_5" localSheetId="1" hidden="1">{#N/A,#N/A,FALSE,"Edison";#N/A,#N/A,FALSE," EIX"}</definedName>
    <definedName name="b_5" localSheetId="12" hidden="1">{#N/A,#N/A,FALSE,"Edison";#N/A,#N/A,FALSE," EIX"}</definedName>
    <definedName name="b_5" localSheetId="7" hidden="1">{#N/A,#N/A,FALSE,"Edison";#N/A,#N/A,FALSE," EIX"}</definedName>
    <definedName name="b_5" hidden="1">{#N/A,#N/A,FALSE,"Edison";#N/A,#N/A,FALSE," EIX"}</definedName>
    <definedName name="b_5_1" localSheetId="1" hidden="1">{#N/A,#N/A,FALSE,"Edison";#N/A,#N/A,FALSE," EIX"}</definedName>
    <definedName name="b_5_1" localSheetId="12" hidden="1">{#N/A,#N/A,FALSE,"Edison";#N/A,#N/A,FALSE," EIX"}</definedName>
    <definedName name="b_5_1" localSheetId="7" hidden="1">{#N/A,#N/A,FALSE,"Edison";#N/A,#N/A,FALSE," EIX"}</definedName>
    <definedName name="b_5_1" hidden="1">{#N/A,#N/A,FALSE,"Edison";#N/A,#N/A,FALSE," EIX"}</definedName>
    <definedName name="b_5_1_1" localSheetId="1" hidden="1">{#N/A,#N/A,FALSE,"Edison";#N/A,#N/A,FALSE," EIX"}</definedName>
    <definedName name="b_5_1_1" localSheetId="12" hidden="1">{#N/A,#N/A,FALSE,"Edison";#N/A,#N/A,FALSE," EIX"}</definedName>
    <definedName name="b_5_1_1" localSheetId="7" hidden="1">{#N/A,#N/A,FALSE,"Edison";#N/A,#N/A,FALSE," EIX"}</definedName>
    <definedName name="b_5_1_1" hidden="1">{#N/A,#N/A,FALSE,"Edison";#N/A,#N/A,FALSE," EIX"}</definedName>
    <definedName name="b_5_2" localSheetId="1" hidden="1">{#N/A,#N/A,FALSE,"Edison";#N/A,#N/A,FALSE," EIX"}</definedName>
    <definedName name="b_5_2" localSheetId="12" hidden="1">{#N/A,#N/A,FALSE,"Edison";#N/A,#N/A,FALSE," EIX"}</definedName>
    <definedName name="b_5_2" localSheetId="7" hidden="1">{#N/A,#N/A,FALSE,"Edison";#N/A,#N/A,FALSE," EIX"}</definedName>
    <definedName name="b_5_2" hidden="1">{#N/A,#N/A,FALSE,"Edison";#N/A,#N/A,FALSE," EIX"}</definedName>
    <definedName name="b_5_2_1" localSheetId="1" hidden="1">{#N/A,#N/A,FALSE,"Edison";#N/A,#N/A,FALSE," EIX"}</definedName>
    <definedName name="b_5_2_1" localSheetId="12" hidden="1">{#N/A,#N/A,FALSE,"Edison";#N/A,#N/A,FALSE," EIX"}</definedName>
    <definedName name="b_5_2_1" localSheetId="7" hidden="1">{#N/A,#N/A,FALSE,"Edison";#N/A,#N/A,FALSE," EIX"}</definedName>
    <definedName name="b_5_2_1" hidden="1">{#N/A,#N/A,FALSE,"Edison";#N/A,#N/A,FALSE," EIX"}</definedName>
    <definedName name="b_5_3" localSheetId="1" hidden="1">{#N/A,#N/A,FALSE,"Edison";#N/A,#N/A,FALSE," EIX"}</definedName>
    <definedName name="b_5_3" localSheetId="12" hidden="1">{#N/A,#N/A,FALSE,"Edison";#N/A,#N/A,FALSE," EIX"}</definedName>
    <definedName name="b_5_3" localSheetId="7" hidden="1">{#N/A,#N/A,FALSE,"Edison";#N/A,#N/A,FALSE," EIX"}</definedName>
    <definedName name="b_5_3" hidden="1">{#N/A,#N/A,FALSE,"Edison";#N/A,#N/A,FALSE," EIX"}</definedName>
    <definedName name="b_5_3_1" localSheetId="1" hidden="1">{#N/A,#N/A,FALSE,"Edison";#N/A,#N/A,FALSE," EIX"}</definedName>
    <definedName name="b_5_3_1" localSheetId="12" hidden="1">{#N/A,#N/A,FALSE,"Edison";#N/A,#N/A,FALSE," EIX"}</definedName>
    <definedName name="b_5_3_1" localSheetId="7" hidden="1">{#N/A,#N/A,FALSE,"Edison";#N/A,#N/A,FALSE," EIX"}</definedName>
    <definedName name="b_5_3_1" hidden="1">{#N/A,#N/A,FALSE,"Edison";#N/A,#N/A,FALSE," EIX"}</definedName>
    <definedName name="b_5_4" localSheetId="1" hidden="1">{#N/A,#N/A,FALSE,"Edison";#N/A,#N/A,FALSE," EIX"}</definedName>
    <definedName name="b_5_4" localSheetId="12" hidden="1">{#N/A,#N/A,FALSE,"Edison";#N/A,#N/A,FALSE," EIX"}</definedName>
    <definedName name="b_5_4" localSheetId="7" hidden="1">{#N/A,#N/A,FALSE,"Edison";#N/A,#N/A,FALSE," EIX"}</definedName>
    <definedName name="b_5_4" hidden="1">{#N/A,#N/A,FALSE,"Edison";#N/A,#N/A,FALSE," EIX"}</definedName>
    <definedName name="b_5_4_1" localSheetId="1" hidden="1">{#N/A,#N/A,FALSE,"Edison";#N/A,#N/A,FALSE," EIX"}</definedName>
    <definedName name="b_5_4_1" localSheetId="12" hidden="1">{#N/A,#N/A,FALSE,"Edison";#N/A,#N/A,FALSE," EIX"}</definedName>
    <definedName name="b_5_4_1" localSheetId="7" hidden="1">{#N/A,#N/A,FALSE,"Edison";#N/A,#N/A,FALSE," EIX"}</definedName>
    <definedName name="b_5_4_1" hidden="1">{#N/A,#N/A,FALSE,"Edison";#N/A,#N/A,FALSE," EIX"}</definedName>
    <definedName name="b_5_5" localSheetId="1" hidden="1">{#N/A,#N/A,FALSE,"Edison";#N/A,#N/A,FALSE," EIX"}</definedName>
    <definedName name="b_5_5" localSheetId="12" hidden="1">{#N/A,#N/A,FALSE,"Edison";#N/A,#N/A,FALSE," EIX"}</definedName>
    <definedName name="b_5_5" localSheetId="7" hidden="1">{#N/A,#N/A,FALSE,"Edison";#N/A,#N/A,FALSE," EIX"}</definedName>
    <definedName name="b_5_5" hidden="1">{#N/A,#N/A,FALSE,"Edison";#N/A,#N/A,FALSE," EIX"}</definedName>
    <definedName name="b_5_5_1" localSheetId="1" hidden="1">{#N/A,#N/A,FALSE,"Edison";#N/A,#N/A,FALSE," EIX"}</definedName>
    <definedName name="b_5_5_1" localSheetId="12" hidden="1">{#N/A,#N/A,FALSE,"Edison";#N/A,#N/A,FALSE," EIX"}</definedName>
    <definedName name="b_5_5_1" localSheetId="7" hidden="1">{#N/A,#N/A,FALSE,"Edison";#N/A,#N/A,FALSE," EIX"}</definedName>
    <definedName name="b_5_5_1" hidden="1">{#N/A,#N/A,FALSE,"Edison";#N/A,#N/A,FALSE," EIX"}</definedName>
    <definedName name="B_Matl_9504_Sub">[54]UnitizeList!$F$391</definedName>
    <definedName name="B_Scenario" localSheetId="1">#REF!</definedName>
    <definedName name="B_Scenario" localSheetId="12">#REF!</definedName>
    <definedName name="B_Scenario" localSheetId="7">#REF!</definedName>
    <definedName name="B_Scenario">#REF!</definedName>
    <definedName name="BAHRAINCL000460" localSheetId="1">'[93]310350 BARHAIN'!#REF!</definedName>
    <definedName name="BAHRAINCL000460" localSheetId="12">'[93]310350 BARHAIN'!#REF!</definedName>
    <definedName name="BAHRAINCL000460">'[93]310350 BARHAIN'!#REF!</definedName>
    <definedName name="BAHRAINV08" localSheetId="1">#REF!</definedName>
    <definedName name="BAHRAINV08" localSheetId="12">#REF!</definedName>
    <definedName name="BAHRAINV08" localSheetId="7">#REF!</definedName>
    <definedName name="BAHRAINV08">#REF!</definedName>
    <definedName name="Ball" localSheetId="1">'[94]Pull Down'!$H$4:$H$12</definedName>
    <definedName name="Ball" localSheetId="12">'[94]Pull Down'!$H$4:$H$12</definedName>
    <definedName name="Ball">'[95]Pull Down'!$H$4:$H$12</definedName>
    <definedName name="BalSht_10Yrs" localSheetId="1">'[61]Balance Sheet'!$A$39:$O$83</definedName>
    <definedName name="BalSht_10Yrs" localSheetId="12">'[61]Balance Sheet'!$A$39:$O$83</definedName>
    <definedName name="BalSht_10Yrs">'[62]Balance Sheet'!$A$39:$O$83</definedName>
    <definedName name="BalSht_1996_2006" localSheetId="1">'[61]Balance Sheet'!$E$52:$O$84</definedName>
    <definedName name="BalSht_1996_2006" localSheetId="12">'[61]Balance Sheet'!$E$52:$O$84</definedName>
    <definedName name="BalSht_1996_2006">'[62]Balance Sheet'!$E$52:$O$84</definedName>
    <definedName name="BalSht2005_2025" localSheetId="1">'[61]Balance Sheet'!$P$39:$AJ$83</definedName>
    <definedName name="BalSht2005_2025" localSheetId="12">'[61]Balance Sheet'!$P$39:$AJ$83</definedName>
    <definedName name="BalSht2005_2025">'[62]Balance Sheet'!$P$39:$AJ$83</definedName>
    <definedName name="Bankers__Book_Output" localSheetId="1">'[61]Edison Funding'!$A$218:$H$264</definedName>
    <definedName name="Bankers__Book_Output" localSheetId="12">'[61]Edison Funding'!$A$218:$H$264</definedName>
    <definedName name="Bankers__Book_Output">'[62]Edison Funding'!$A$218:$H$264</definedName>
    <definedName name="BankLoan_Intr" localSheetId="1">'[18]Interest Rate Summary'!$17:$18</definedName>
    <definedName name="BankLoan_Intr" localSheetId="12">'[18]Interest Rate Summary'!$17:$18</definedName>
    <definedName name="BankLoan_Intr">'[19]Interest Rate Summary'!$17:$18</definedName>
    <definedName name="BankYr1" localSheetId="1">#REF!</definedName>
    <definedName name="BankYr1" localSheetId="12">#REF!</definedName>
    <definedName name="BankYr1" localSheetId="7">#REF!</definedName>
    <definedName name="BankYr1">#REF!</definedName>
    <definedName name="Barstow_Breakdown_Hours" localSheetId="1">[75]Rurals!$D$69</definedName>
    <definedName name="Barstow_Breakdown_Hours" localSheetId="12">[75]Rurals!$D$69</definedName>
    <definedName name="Barstow_Breakdown_Hours">[76]Rurals!$D$69</definedName>
    <definedName name="Barstow_Breakdown_Throughput" localSheetId="1">[75]Rurals!$D$59</definedName>
    <definedName name="Barstow_Breakdown_Throughput" localSheetId="12">[75]Rurals!$D$59</definedName>
    <definedName name="Barstow_Breakdown_Throughput">[76]Rurals!$D$59</definedName>
    <definedName name="Barstow_CAD" localSheetId="1">[75]Rurals!$D$32</definedName>
    <definedName name="Barstow_CAD" localSheetId="12">[75]Rurals!$D$32</definedName>
    <definedName name="Barstow_CAD">[76]Rurals!$D$32</definedName>
    <definedName name="Barstow_Cap_Hours" localSheetId="1">[75]Rurals!$D$63</definedName>
    <definedName name="Barstow_Cap_Hours" localSheetId="12">[75]Rurals!$D$63</definedName>
    <definedName name="Barstow_Cap_Hours">[76]Rurals!$D$63</definedName>
    <definedName name="Barstow_Cap_Maint_Hours" localSheetId="1">[75]Rurals!$D$64</definedName>
    <definedName name="Barstow_Cap_Maint_Hours" localSheetId="12">[75]Rurals!$D$64</definedName>
    <definedName name="Barstow_Cap_Maint_Hours">[76]Rurals!$D$64</definedName>
    <definedName name="Barstow_Cap_Maint_Throughput" localSheetId="1">[75]Rurals!$D$54</definedName>
    <definedName name="Barstow_Cap_Maint_Throughput" localSheetId="12">[75]Rurals!$D$54</definedName>
    <definedName name="Barstow_Cap_Maint_Throughput">[76]Rurals!$D$54</definedName>
    <definedName name="Barstow_Cap_Throughput" localSheetId="1">[75]Rurals!$D$53</definedName>
    <definedName name="Barstow_Cap_Throughput" localSheetId="12">[75]Rurals!$D$53</definedName>
    <definedName name="Barstow_Cap_Throughput">[76]Rurals!$D$53</definedName>
    <definedName name="Barstow_CHO" localSheetId="1">[75]Rurals!$D$27</definedName>
    <definedName name="Barstow_CHO" localSheetId="12">[75]Rurals!$D$27</definedName>
    <definedName name="Barstow_CHO">[76]Rurals!$D$27</definedName>
    <definedName name="Barstow_CostMetric" localSheetId="1">[75]Rurals!$D$97</definedName>
    <definedName name="Barstow_CostMetric" localSheetId="12">[75]Rurals!$D$97</definedName>
    <definedName name="Barstow_CostMetric">[76]Rurals!$D$97</definedName>
    <definedName name="Barstow_DART" localSheetId="1">[75]Rurals!$D$8</definedName>
    <definedName name="Barstow_DART" localSheetId="12">[75]Rurals!$D$8</definedName>
    <definedName name="Barstow_DART">[76]Rurals!$D$8</definedName>
    <definedName name="Barstow_DART_Injuries" localSheetId="1">[75]Rurals!$D$13</definedName>
    <definedName name="Barstow_DART_Injuries" localSheetId="12">[75]Rurals!$D$13</definedName>
    <definedName name="Barstow_DART_Injuries">[76]Rurals!$D$13</definedName>
    <definedName name="Barstow_DART_Severit" localSheetId="1">[75]Rurals!$D$12</definedName>
    <definedName name="Barstow_DART_Severit" localSheetId="12">[75]Rurals!$D$12</definedName>
    <definedName name="Barstow_DART_Severit">[76]Rurals!$D$12</definedName>
    <definedName name="Barstow_EHS" localSheetId="1">[75]Rurals!$D$28</definedName>
    <definedName name="Barstow_EHS" localSheetId="12">[75]Rurals!$D$28</definedName>
    <definedName name="Barstow_EHS">[76]Rurals!$D$28</definedName>
    <definedName name="Barstow_Fatigue_Emergent" localSheetId="1">[75]Rurals!$D$106</definedName>
    <definedName name="Barstow_Fatigue_Emergent" localSheetId="12">[75]Rurals!$D$106</definedName>
    <definedName name="Barstow_Fatigue_Emergent">[76]Rurals!$D$106</definedName>
    <definedName name="Barstow_Fatigue_Time" localSheetId="1">[75]Rurals!$D$99</definedName>
    <definedName name="Barstow_Fatigue_Time" localSheetId="12">[75]Rurals!$D$99</definedName>
    <definedName name="Barstow_Fatigue_Time">[76]Rurals!$D$99</definedName>
    <definedName name="Barstow_FOP" localSheetId="1">[75]Safety!$I$21</definedName>
    <definedName name="Barstow_FOP" localSheetId="12">[75]Safety!$I$21</definedName>
    <definedName name="Barstow_FOP">[76]Safety!$I$21</definedName>
    <definedName name="Barstow_FPND" localSheetId="1">[75]Rurals!$D$36</definedName>
    <definedName name="Barstow_FPND" localSheetId="12">[75]Rurals!$D$36</definedName>
    <definedName name="Barstow_FPND">[76]Rurals!$D$36</definedName>
    <definedName name="Barstow_JPA" localSheetId="1">[75]Rurals!$D$35</definedName>
    <definedName name="Barstow_JPA" localSheetId="12">[75]Rurals!$D$35</definedName>
    <definedName name="Barstow_JPA">[76]Rurals!$D$35</definedName>
    <definedName name="Barstow_Maint_Hours" localSheetId="1">[75]Rurals!$D$67</definedName>
    <definedName name="Barstow_Maint_Hours" localSheetId="12">[75]Rurals!$D$67</definedName>
    <definedName name="Barstow_Maint_Hours">[76]Rurals!$D$67</definedName>
    <definedName name="Barstow_Maint_Throughput" localSheetId="1">[75]Rurals!$D$57</definedName>
    <definedName name="Barstow_Maint_Throughput" localSheetId="12">[75]Rurals!$D$57</definedName>
    <definedName name="Barstow_Maint_Throughput">[76]Rurals!$D$57</definedName>
    <definedName name="Barstow_MeetingTime" localSheetId="1">[75]Rurals!$D$102</definedName>
    <definedName name="Barstow_MeetingTime" localSheetId="12">[75]Rurals!$D$102</definedName>
    <definedName name="Barstow_MeetingTime">[76]Rurals!$D$102</definedName>
    <definedName name="Barstow_NewBus_Hours" localSheetId="1">[75]Rurals!$D$66</definedName>
    <definedName name="Barstow_NewBus_Hours" localSheetId="12">[75]Rurals!$D$66</definedName>
    <definedName name="Barstow_NewBus_Hours">[76]Rurals!$D$66</definedName>
    <definedName name="Barstow_NewBus_Throughput" localSheetId="1">[75]Rurals!$D$56</definedName>
    <definedName name="Barstow_NewBus_Throughput" localSheetId="12">[75]Rurals!$D$56</definedName>
    <definedName name="Barstow_NewBus_Throughput">[76]Rurals!$D$56</definedName>
    <definedName name="Barstow_NonConformance" localSheetId="1">[75]Rurals!$D$80</definedName>
    <definedName name="Barstow_NonConformance" localSheetId="12">[75]Rurals!$D$80</definedName>
    <definedName name="Barstow_NonConformance">[76]Rurals!$D$80</definedName>
    <definedName name="Barstow_OM" localSheetId="1">[75]Rurals!$D$26</definedName>
    <definedName name="Barstow_OM" localSheetId="12">[75]Rurals!$D$26</definedName>
    <definedName name="Barstow_OM">[76]Rurals!$D$26</definedName>
    <definedName name="Barstow_OM_Hours" localSheetId="1">[75]Rurals!$D$68</definedName>
    <definedName name="Barstow_OM_Hours" localSheetId="12">[75]Rurals!$D$68</definedName>
    <definedName name="Barstow_OM_Hours">[76]Rurals!$D$68</definedName>
    <definedName name="Barstow_OM_Throughput" localSheetId="1">[75]Rurals!$D$58</definedName>
    <definedName name="Barstow_OM_Throughput" localSheetId="12">[75]Rurals!$D$58</definedName>
    <definedName name="Barstow_OM_Throughput">[76]Rurals!$D$58</definedName>
    <definedName name="Barstow_OnTime" localSheetId="1">[75]Rurals!$D$11</definedName>
    <definedName name="Barstow_OnTime" localSheetId="12">[75]Rurals!$D$11</definedName>
    <definedName name="Barstow_OnTime">[76]Rurals!$D$11</definedName>
    <definedName name="Barstow_OSHA" localSheetId="1">[75]Rurals!$D$14</definedName>
    <definedName name="Barstow_OSHA" localSheetId="12">[75]Rurals!$D$14</definedName>
    <definedName name="Barstow_OSHA">[76]Rurals!$D$14</definedName>
    <definedName name="Barstow_PrefabTime" localSheetId="1">[75]Rurals!$D$103</definedName>
    <definedName name="Barstow_PrefabTime" localSheetId="12">[75]Rurals!$D$103</definedName>
    <definedName name="Barstow_PrefabTime">[76]Rurals!$D$103</definedName>
    <definedName name="Barstow_Premium_Time" localSheetId="1">[75]Rurals!$D$100</definedName>
    <definedName name="Barstow_Premium_Time" localSheetId="12">[75]Rurals!$D$100</definedName>
    <definedName name="Barstow_Premium_Time">[76]Rurals!$D$100</definedName>
    <definedName name="Barstow_Public_Accuracy" localSheetId="1">[75]Rurals!$D$33</definedName>
    <definedName name="Barstow_Public_Accuracy" localSheetId="12">[75]Rurals!$D$33</definedName>
    <definedName name="Barstow_Public_Accuracy">[76]Rurals!$D$33</definedName>
    <definedName name="Barstow_Public_OnTime" localSheetId="1">[75]Rurals!$D$34</definedName>
    <definedName name="Barstow_Public_OnTime" localSheetId="12">[75]Rurals!$D$34</definedName>
    <definedName name="Barstow_Public_OnTime">[76]Rurals!$D$34</definedName>
    <definedName name="Barstow_SCE_Cap_Hours" localSheetId="1">[75]Rurals!$D$65</definedName>
    <definedName name="Barstow_SCE_Cap_Hours" localSheetId="12">[75]Rurals!$D$65</definedName>
    <definedName name="Barstow_SCE_Cap_Hours">[76]Rurals!$D$65</definedName>
    <definedName name="Barstow_SCE_Cap_Throughput" localSheetId="1">[75]Rurals!$D$55</definedName>
    <definedName name="Barstow_SCE_Cap_Throughput" localSheetId="12">[75]Rurals!$D$55</definedName>
    <definedName name="Barstow_SCE_Cap_Throughput">[76]Rurals!$D$55</definedName>
    <definedName name="Barstow_Scheduling_30Day" localSheetId="1">[75]Rurals!$D$31</definedName>
    <definedName name="Barstow_Scheduling_30Day" localSheetId="12">[75]Rurals!$D$31</definedName>
    <definedName name="Barstow_Scheduling_30Day">[76]Rurals!$D$31</definedName>
    <definedName name="Barstow_Scheduling_Filled" localSheetId="1">[75]Rurals!$D$61</definedName>
    <definedName name="Barstow_Scheduling_Filled" localSheetId="12">[75]Rurals!$D$61</definedName>
    <definedName name="Barstow_Scheduling_Filled">[76]Rurals!$D$61</definedName>
    <definedName name="Barstow_Throughput" localSheetId="1">[75]Rurals!$D$51</definedName>
    <definedName name="Barstow_Throughput" localSheetId="12">[75]Rurals!$D$51</definedName>
    <definedName name="Barstow_Throughput">[76]Rurals!$D$51</definedName>
    <definedName name="Barstow_TrainingTime" localSheetId="1">[75]Rurals!$D$104</definedName>
    <definedName name="Barstow_TrainingTime" localSheetId="12">[75]Rurals!$D$104</definedName>
    <definedName name="Barstow_TrainingTime">[76]Rurals!$D$104</definedName>
    <definedName name="BASE" localSheetId="1">#REF!</definedName>
    <definedName name="BASE" localSheetId="12">#REF!</definedName>
    <definedName name="BASE" localSheetId="7">#REF!</definedName>
    <definedName name="BASE">#REF!</definedName>
    <definedName name="BASE___ASSET_1" localSheetId="7">#REF!</definedName>
    <definedName name="BASE___ASSET_1">#REF!</definedName>
    <definedName name="BASE___ASSET_2" localSheetId="7">#REF!</definedName>
    <definedName name="BASE___ASSET_2">#REF!</definedName>
    <definedName name="BASE___ASSET_3">#REF!</definedName>
    <definedName name="baseline_grid" localSheetId="1">[96]Calculations!$BQ$12:$BQ$40</definedName>
    <definedName name="baseline_grid" localSheetId="12">[96]Calculations!$BQ$12:$BQ$40</definedName>
    <definedName name="baseline_grid">[97]Calculations!$BQ$12:$BQ$40</definedName>
    <definedName name="baseline_nongrid" localSheetId="1">[96]Calculations!$BR$12:$BR$40</definedName>
    <definedName name="baseline_nongrid" localSheetId="12">[96]Calculations!$BR$12:$BR$40</definedName>
    <definedName name="baseline_nongrid">[97]Calculations!$BR$12:$BR$40</definedName>
    <definedName name="Basis" localSheetId="1">'[98]Capital Register Refs'!$A$2:$A$17</definedName>
    <definedName name="Basis" localSheetId="12">'[98]Capital Register Refs'!$A$2:$A$17</definedName>
    <definedName name="Basis">'[99]Capital Register Refs'!$A$2:$A$17</definedName>
    <definedName name="bb" localSheetId="1" hidden="1">{#N/A,#N/A,FALSE,"Edison";#N/A,#N/A,FALSE," EIX"}</definedName>
    <definedName name="bb" localSheetId="12" hidden="1">{#N/A,#N/A,FALSE,"Edison";#N/A,#N/A,FALSE," EIX"}</definedName>
    <definedName name="bb" localSheetId="7" hidden="1">{#N/A,#N/A,FALSE,"Edison";#N/A,#N/A,FALSE," EIX"}</definedName>
    <definedName name="bb" hidden="1">{#N/A,#N/A,FALSE,"Edison";#N/A,#N/A,FALSE," EIX"}</definedName>
    <definedName name="bb_1" localSheetId="1" hidden="1">{#N/A,#N/A,FALSE,"Edison";#N/A,#N/A,FALSE," EIX"}</definedName>
    <definedName name="bb_1" localSheetId="12" hidden="1">{#N/A,#N/A,FALSE,"Edison";#N/A,#N/A,FALSE," EIX"}</definedName>
    <definedName name="bb_1" localSheetId="7" hidden="1">{#N/A,#N/A,FALSE,"Edison";#N/A,#N/A,FALSE," EIX"}</definedName>
    <definedName name="bb_1" hidden="1">{#N/A,#N/A,FALSE,"Edison";#N/A,#N/A,FALSE," EIX"}</definedName>
    <definedName name="bb_1_1" localSheetId="1" hidden="1">{#N/A,#N/A,FALSE,"Edison";#N/A,#N/A,FALSE," EIX"}</definedName>
    <definedName name="bb_1_1" localSheetId="12" hidden="1">{#N/A,#N/A,FALSE,"Edison";#N/A,#N/A,FALSE," EIX"}</definedName>
    <definedName name="bb_1_1" localSheetId="7" hidden="1">{#N/A,#N/A,FALSE,"Edison";#N/A,#N/A,FALSE," EIX"}</definedName>
    <definedName name="bb_1_1" hidden="1">{#N/A,#N/A,FALSE,"Edison";#N/A,#N/A,FALSE," EIX"}</definedName>
    <definedName name="bb_1_1_1" localSheetId="1" hidden="1">{#N/A,#N/A,FALSE,"Edison";#N/A,#N/A,FALSE," EIX"}</definedName>
    <definedName name="bb_1_1_1" localSheetId="12" hidden="1">{#N/A,#N/A,FALSE,"Edison";#N/A,#N/A,FALSE," EIX"}</definedName>
    <definedName name="bb_1_1_1" localSheetId="7" hidden="1">{#N/A,#N/A,FALSE,"Edison";#N/A,#N/A,FALSE," EIX"}</definedName>
    <definedName name="bb_1_1_1" hidden="1">{#N/A,#N/A,FALSE,"Edison";#N/A,#N/A,FALSE," EIX"}</definedName>
    <definedName name="bb_1_2" localSheetId="1" hidden="1">{#N/A,#N/A,FALSE,"Edison";#N/A,#N/A,FALSE," EIX"}</definedName>
    <definedName name="bb_1_2" localSheetId="12" hidden="1">{#N/A,#N/A,FALSE,"Edison";#N/A,#N/A,FALSE," EIX"}</definedName>
    <definedName name="bb_1_2" localSheetId="7" hidden="1">{#N/A,#N/A,FALSE,"Edison";#N/A,#N/A,FALSE," EIX"}</definedName>
    <definedName name="bb_1_2" hidden="1">{#N/A,#N/A,FALSE,"Edison";#N/A,#N/A,FALSE," EIX"}</definedName>
    <definedName name="bb_1_2_1" localSheetId="1" hidden="1">{#N/A,#N/A,FALSE,"Edison";#N/A,#N/A,FALSE," EIX"}</definedName>
    <definedName name="bb_1_2_1" localSheetId="12" hidden="1">{#N/A,#N/A,FALSE,"Edison";#N/A,#N/A,FALSE," EIX"}</definedName>
    <definedName name="bb_1_2_1" localSheetId="7" hidden="1">{#N/A,#N/A,FALSE,"Edison";#N/A,#N/A,FALSE," EIX"}</definedName>
    <definedName name="bb_1_2_1" hidden="1">{#N/A,#N/A,FALSE,"Edison";#N/A,#N/A,FALSE," EIX"}</definedName>
    <definedName name="bb_1_3" localSheetId="1" hidden="1">{#N/A,#N/A,FALSE,"Edison";#N/A,#N/A,FALSE," EIX"}</definedName>
    <definedName name="bb_1_3" localSheetId="12" hidden="1">{#N/A,#N/A,FALSE,"Edison";#N/A,#N/A,FALSE," EIX"}</definedName>
    <definedName name="bb_1_3" localSheetId="7" hidden="1">{#N/A,#N/A,FALSE,"Edison";#N/A,#N/A,FALSE," EIX"}</definedName>
    <definedName name="bb_1_3" hidden="1">{#N/A,#N/A,FALSE,"Edison";#N/A,#N/A,FALSE," EIX"}</definedName>
    <definedName name="bb_1_3_1" localSheetId="1" hidden="1">{#N/A,#N/A,FALSE,"Edison";#N/A,#N/A,FALSE," EIX"}</definedName>
    <definedName name="bb_1_3_1" localSheetId="12" hidden="1">{#N/A,#N/A,FALSE,"Edison";#N/A,#N/A,FALSE," EIX"}</definedName>
    <definedName name="bb_1_3_1" localSheetId="7" hidden="1">{#N/A,#N/A,FALSE,"Edison";#N/A,#N/A,FALSE," EIX"}</definedName>
    <definedName name="bb_1_3_1" hidden="1">{#N/A,#N/A,FALSE,"Edison";#N/A,#N/A,FALSE," EIX"}</definedName>
    <definedName name="bb_1_4" localSheetId="1" hidden="1">{#N/A,#N/A,FALSE,"Edison";#N/A,#N/A,FALSE," EIX"}</definedName>
    <definedName name="bb_1_4" localSheetId="12" hidden="1">{#N/A,#N/A,FALSE,"Edison";#N/A,#N/A,FALSE," EIX"}</definedName>
    <definedName name="bb_1_4" localSheetId="7" hidden="1">{#N/A,#N/A,FALSE,"Edison";#N/A,#N/A,FALSE," EIX"}</definedName>
    <definedName name="bb_1_4" hidden="1">{#N/A,#N/A,FALSE,"Edison";#N/A,#N/A,FALSE," EIX"}</definedName>
    <definedName name="bb_1_4_1" localSheetId="1" hidden="1">{#N/A,#N/A,FALSE,"Edison";#N/A,#N/A,FALSE," EIX"}</definedName>
    <definedName name="bb_1_4_1" localSheetId="12" hidden="1">{#N/A,#N/A,FALSE,"Edison";#N/A,#N/A,FALSE," EIX"}</definedName>
    <definedName name="bb_1_4_1" localSheetId="7" hidden="1">{#N/A,#N/A,FALSE,"Edison";#N/A,#N/A,FALSE," EIX"}</definedName>
    <definedName name="bb_1_4_1" hidden="1">{#N/A,#N/A,FALSE,"Edison";#N/A,#N/A,FALSE," EIX"}</definedName>
    <definedName name="bb_1_5" localSheetId="1" hidden="1">{#N/A,#N/A,FALSE,"Edison";#N/A,#N/A,FALSE," EIX"}</definedName>
    <definedName name="bb_1_5" localSheetId="12" hidden="1">{#N/A,#N/A,FALSE,"Edison";#N/A,#N/A,FALSE," EIX"}</definedName>
    <definedName name="bb_1_5" localSheetId="7" hidden="1">{#N/A,#N/A,FALSE,"Edison";#N/A,#N/A,FALSE," EIX"}</definedName>
    <definedName name="bb_1_5" hidden="1">{#N/A,#N/A,FALSE,"Edison";#N/A,#N/A,FALSE," EIX"}</definedName>
    <definedName name="bb_1_5_1" localSheetId="1" hidden="1">{#N/A,#N/A,FALSE,"Edison";#N/A,#N/A,FALSE," EIX"}</definedName>
    <definedName name="bb_1_5_1" localSheetId="12" hidden="1">{#N/A,#N/A,FALSE,"Edison";#N/A,#N/A,FALSE," EIX"}</definedName>
    <definedName name="bb_1_5_1" localSheetId="7" hidden="1">{#N/A,#N/A,FALSE,"Edison";#N/A,#N/A,FALSE," EIX"}</definedName>
    <definedName name="bb_1_5_1" hidden="1">{#N/A,#N/A,FALSE,"Edison";#N/A,#N/A,FALSE," EIX"}</definedName>
    <definedName name="bb_2" localSheetId="1" hidden="1">{#N/A,#N/A,FALSE,"Edison";#N/A,#N/A,FALSE," EIX"}</definedName>
    <definedName name="bb_2" localSheetId="12" hidden="1">{#N/A,#N/A,FALSE,"Edison";#N/A,#N/A,FALSE," EIX"}</definedName>
    <definedName name="bb_2" localSheetId="7" hidden="1">{#N/A,#N/A,FALSE,"Edison";#N/A,#N/A,FALSE," EIX"}</definedName>
    <definedName name="bb_2" hidden="1">{#N/A,#N/A,FALSE,"Edison";#N/A,#N/A,FALSE," EIX"}</definedName>
    <definedName name="bb_2_1" localSheetId="1" hidden="1">{#N/A,#N/A,FALSE,"Edison";#N/A,#N/A,FALSE," EIX"}</definedName>
    <definedName name="bb_2_1" localSheetId="12" hidden="1">{#N/A,#N/A,FALSE,"Edison";#N/A,#N/A,FALSE," EIX"}</definedName>
    <definedName name="bb_2_1" localSheetId="7" hidden="1">{#N/A,#N/A,FALSE,"Edison";#N/A,#N/A,FALSE," EIX"}</definedName>
    <definedName name="bb_2_1" hidden="1">{#N/A,#N/A,FALSE,"Edison";#N/A,#N/A,FALSE," EIX"}</definedName>
    <definedName name="bb_2_1_1" localSheetId="1" hidden="1">{#N/A,#N/A,FALSE,"Edison";#N/A,#N/A,FALSE," EIX"}</definedName>
    <definedName name="bb_2_1_1" localSheetId="12" hidden="1">{#N/A,#N/A,FALSE,"Edison";#N/A,#N/A,FALSE," EIX"}</definedName>
    <definedName name="bb_2_1_1" localSheetId="7" hidden="1">{#N/A,#N/A,FALSE,"Edison";#N/A,#N/A,FALSE," EIX"}</definedName>
    <definedName name="bb_2_1_1" hidden="1">{#N/A,#N/A,FALSE,"Edison";#N/A,#N/A,FALSE," EIX"}</definedName>
    <definedName name="bb_2_2" localSheetId="1" hidden="1">{#N/A,#N/A,FALSE,"Edison";#N/A,#N/A,FALSE," EIX"}</definedName>
    <definedName name="bb_2_2" localSheetId="12" hidden="1">{#N/A,#N/A,FALSE,"Edison";#N/A,#N/A,FALSE," EIX"}</definedName>
    <definedName name="bb_2_2" localSheetId="7" hidden="1">{#N/A,#N/A,FALSE,"Edison";#N/A,#N/A,FALSE," EIX"}</definedName>
    <definedName name="bb_2_2" hidden="1">{#N/A,#N/A,FALSE,"Edison";#N/A,#N/A,FALSE," EIX"}</definedName>
    <definedName name="bb_2_2_1" localSheetId="1" hidden="1">{#N/A,#N/A,FALSE,"Edison";#N/A,#N/A,FALSE," EIX"}</definedName>
    <definedName name="bb_2_2_1" localSheetId="12" hidden="1">{#N/A,#N/A,FALSE,"Edison";#N/A,#N/A,FALSE," EIX"}</definedName>
    <definedName name="bb_2_2_1" localSheetId="7" hidden="1">{#N/A,#N/A,FALSE,"Edison";#N/A,#N/A,FALSE," EIX"}</definedName>
    <definedName name="bb_2_2_1" hidden="1">{#N/A,#N/A,FALSE,"Edison";#N/A,#N/A,FALSE," EIX"}</definedName>
    <definedName name="bb_2_3" localSheetId="1" hidden="1">{#N/A,#N/A,FALSE,"Edison";#N/A,#N/A,FALSE," EIX"}</definedName>
    <definedName name="bb_2_3" localSheetId="12" hidden="1">{#N/A,#N/A,FALSE,"Edison";#N/A,#N/A,FALSE," EIX"}</definedName>
    <definedName name="bb_2_3" localSheetId="7" hidden="1">{#N/A,#N/A,FALSE,"Edison";#N/A,#N/A,FALSE," EIX"}</definedName>
    <definedName name="bb_2_3" hidden="1">{#N/A,#N/A,FALSE,"Edison";#N/A,#N/A,FALSE," EIX"}</definedName>
    <definedName name="bb_2_3_1" localSheetId="1" hidden="1">{#N/A,#N/A,FALSE,"Edison";#N/A,#N/A,FALSE," EIX"}</definedName>
    <definedName name="bb_2_3_1" localSheetId="12" hidden="1">{#N/A,#N/A,FALSE,"Edison";#N/A,#N/A,FALSE," EIX"}</definedName>
    <definedName name="bb_2_3_1" localSheetId="7" hidden="1">{#N/A,#N/A,FALSE,"Edison";#N/A,#N/A,FALSE," EIX"}</definedName>
    <definedName name="bb_2_3_1" hidden="1">{#N/A,#N/A,FALSE,"Edison";#N/A,#N/A,FALSE," EIX"}</definedName>
    <definedName name="bb_2_4" localSheetId="1" hidden="1">{#N/A,#N/A,FALSE,"Edison";#N/A,#N/A,FALSE," EIX"}</definedName>
    <definedName name="bb_2_4" localSheetId="12" hidden="1">{#N/A,#N/A,FALSE,"Edison";#N/A,#N/A,FALSE," EIX"}</definedName>
    <definedName name="bb_2_4" localSheetId="7" hidden="1">{#N/A,#N/A,FALSE,"Edison";#N/A,#N/A,FALSE," EIX"}</definedName>
    <definedName name="bb_2_4" hidden="1">{#N/A,#N/A,FALSE,"Edison";#N/A,#N/A,FALSE," EIX"}</definedName>
    <definedName name="bb_2_4_1" localSheetId="1" hidden="1">{#N/A,#N/A,FALSE,"Edison";#N/A,#N/A,FALSE," EIX"}</definedName>
    <definedName name="bb_2_4_1" localSheetId="12" hidden="1">{#N/A,#N/A,FALSE,"Edison";#N/A,#N/A,FALSE," EIX"}</definedName>
    <definedName name="bb_2_4_1" localSheetId="7" hidden="1">{#N/A,#N/A,FALSE,"Edison";#N/A,#N/A,FALSE," EIX"}</definedName>
    <definedName name="bb_2_4_1" hidden="1">{#N/A,#N/A,FALSE,"Edison";#N/A,#N/A,FALSE," EIX"}</definedName>
    <definedName name="bb_2_5" localSheetId="1" hidden="1">{#N/A,#N/A,FALSE,"Edison";#N/A,#N/A,FALSE," EIX"}</definedName>
    <definedName name="bb_2_5" localSheetId="12" hidden="1">{#N/A,#N/A,FALSE,"Edison";#N/A,#N/A,FALSE," EIX"}</definedName>
    <definedName name="bb_2_5" localSheetId="7" hidden="1">{#N/A,#N/A,FALSE,"Edison";#N/A,#N/A,FALSE," EIX"}</definedName>
    <definedName name="bb_2_5" hidden="1">{#N/A,#N/A,FALSE,"Edison";#N/A,#N/A,FALSE," EIX"}</definedName>
    <definedName name="bb_2_5_1" localSheetId="1" hidden="1">{#N/A,#N/A,FALSE,"Edison";#N/A,#N/A,FALSE," EIX"}</definedName>
    <definedName name="bb_2_5_1" localSheetId="12" hidden="1">{#N/A,#N/A,FALSE,"Edison";#N/A,#N/A,FALSE," EIX"}</definedName>
    <definedName name="bb_2_5_1" localSheetId="7" hidden="1">{#N/A,#N/A,FALSE,"Edison";#N/A,#N/A,FALSE," EIX"}</definedName>
    <definedName name="bb_2_5_1" hidden="1">{#N/A,#N/A,FALSE,"Edison";#N/A,#N/A,FALSE," EIX"}</definedName>
    <definedName name="bb_3" localSheetId="1" hidden="1">{#N/A,#N/A,FALSE,"Edison";#N/A,#N/A,FALSE," EIX"}</definedName>
    <definedName name="bb_3" localSheetId="12" hidden="1">{#N/A,#N/A,FALSE,"Edison";#N/A,#N/A,FALSE," EIX"}</definedName>
    <definedName name="bb_3" localSheetId="7" hidden="1">{#N/A,#N/A,FALSE,"Edison";#N/A,#N/A,FALSE," EIX"}</definedName>
    <definedName name="bb_3" hidden="1">{#N/A,#N/A,FALSE,"Edison";#N/A,#N/A,FALSE," EIX"}</definedName>
    <definedName name="bb_3_1" localSheetId="1" hidden="1">{#N/A,#N/A,FALSE,"Edison";#N/A,#N/A,FALSE," EIX"}</definedName>
    <definedName name="bb_3_1" localSheetId="12" hidden="1">{#N/A,#N/A,FALSE,"Edison";#N/A,#N/A,FALSE," EIX"}</definedName>
    <definedName name="bb_3_1" localSheetId="7" hidden="1">{#N/A,#N/A,FALSE,"Edison";#N/A,#N/A,FALSE," EIX"}</definedName>
    <definedName name="bb_3_1" hidden="1">{#N/A,#N/A,FALSE,"Edison";#N/A,#N/A,FALSE," EIX"}</definedName>
    <definedName name="bb_3_1_1" localSheetId="1" hidden="1">{#N/A,#N/A,FALSE,"Edison";#N/A,#N/A,FALSE," EIX"}</definedName>
    <definedName name="bb_3_1_1" localSheetId="12" hidden="1">{#N/A,#N/A,FALSE,"Edison";#N/A,#N/A,FALSE," EIX"}</definedName>
    <definedName name="bb_3_1_1" localSheetId="7" hidden="1">{#N/A,#N/A,FALSE,"Edison";#N/A,#N/A,FALSE," EIX"}</definedName>
    <definedName name="bb_3_1_1" hidden="1">{#N/A,#N/A,FALSE,"Edison";#N/A,#N/A,FALSE," EIX"}</definedName>
    <definedName name="bb_3_2" localSheetId="1" hidden="1">{#N/A,#N/A,FALSE,"Edison";#N/A,#N/A,FALSE," EIX"}</definedName>
    <definedName name="bb_3_2" localSheetId="12" hidden="1">{#N/A,#N/A,FALSE,"Edison";#N/A,#N/A,FALSE," EIX"}</definedName>
    <definedName name="bb_3_2" localSheetId="7" hidden="1">{#N/A,#N/A,FALSE,"Edison";#N/A,#N/A,FALSE," EIX"}</definedName>
    <definedName name="bb_3_2" hidden="1">{#N/A,#N/A,FALSE,"Edison";#N/A,#N/A,FALSE," EIX"}</definedName>
    <definedName name="bb_3_2_1" localSheetId="1" hidden="1">{#N/A,#N/A,FALSE,"Edison";#N/A,#N/A,FALSE," EIX"}</definedName>
    <definedName name="bb_3_2_1" localSheetId="12" hidden="1">{#N/A,#N/A,FALSE,"Edison";#N/A,#N/A,FALSE," EIX"}</definedName>
    <definedName name="bb_3_2_1" localSheetId="7" hidden="1">{#N/A,#N/A,FALSE,"Edison";#N/A,#N/A,FALSE," EIX"}</definedName>
    <definedName name="bb_3_2_1" hidden="1">{#N/A,#N/A,FALSE,"Edison";#N/A,#N/A,FALSE," EIX"}</definedName>
    <definedName name="bb_3_3" localSheetId="1" hidden="1">{#N/A,#N/A,FALSE,"Edison";#N/A,#N/A,FALSE," EIX"}</definedName>
    <definedName name="bb_3_3" localSheetId="12" hidden="1">{#N/A,#N/A,FALSE,"Edison";#N/A,#N/A,FALSE," EIX"}</definedName>
    <definedName name="bb_3_3" localSheetId="7" hidden="1">{#N/A,#N/A,FALSE,"Edison";#N/A,#N/A,FALSE," EIX"}</definedName>
    <definedName name="bb_3_3" hidden="1">{#N/A,#N/A,FALSE,"Edison";#N/A,#N/A,FALSE," EIX"}</definedName>
    <definedName name="bb_3_3_1" localSheetId="1" hidden="1">{#N/A,#N/A,FALSE,"Edison";#N/A,#N/A,FALSE," EIX"}</definedName>
    <definedName name="bb_3_3_1" localSheetId="12" hidden="1">{#N/A,#N/A,FALSE,"Edison";#N/A,#N/A,FALSE," EIX"}</definedName>
    <definedName name="bb_3_3_1" localSheetId="7" hidden="1">{#N/A,#N/A,FALSE,"Edison";#N/A,#N/A,FALSE," EIX"}</definedName>
    <definedName name="bb_3_3_1" hidden="1">{#N/A,#N/A,FALSE,"Edison";#N/A,#N/A,FALSE," EIX"}</definedName>
    <definedName name="bb_3_4" localSheetId="1" hidden="1">{#N/A,#N/A,FALSE,"Edison";#N/A,#N/A,FALSE," EIX"}</definedName>
    <definedName name="bb_3_4" localSheetId="12" hidden="1">{#N/A,#N/A,FALSE,"Edison";#N/A,#N/A,FALSE," EIX"}</definedName>
    <definedName name="bb_3_4" localSheetId="7" hidden="1">{#N/A,#N/A,FALSE,"Edison";#N/A,#N/A,FALSE," EIX"}</definedName>
    <definedName name="bb_3_4" hidden="1">{#N/A,#N/A,FALSE,"Edison";#N/A,#N/A,FALSE," EIX"}</definedName>
    <definedName name="bb_3_4_1" localSheetId="1" hidden="1">{#N/A,#N/A,FALSE,"Edison";#N/A,#N/A,FALSE," EIX"}</definedName>
    <definedName name="bb_3_4_1" localSheetId="12" hidden="1">{#N/A,#N/A,FALSE,"Edison";#N/A,#N/A,FALSE," EIX"}</definedName>
    <definedName name="bb_3_4_1" localSheetId="7" hidden="1">{#N/A,#N/A,FALSE,"Edison";#N/A,#N/A,FALSE," EIX"}</definedName>
    <definedName name="bb_3_4_1" hidden="1">{#N/A,#N/A,FALSE,"Edison";#N/A,#N/A,FALSE," EIX"}</definedName>
    <definedName name="bb_3_5" localSheetId="1" hidden="1">{#N/A,#N/A,FALSE,"Edison";#N/A,#N/A,FALSE," EIX"}</definedName>
    <definedName name="bb_3_5" localSheetId="12" hidden="1">{#N/A,#N/A,FALSE,"Edison";#N/A,#N/A,FALSE," EIX"}</definedName>
    <definedName name="bb_3_5" localSheetId="7" hidden="1">{#N/A,#N/A,FALSE,"Edison";#N/A,#N/A,FALSE," EIX"}</definedName>
    <definedName name="bb_3_5" hidden="1">{#N/A,#N/A,FALSE,"Edison";#N/A,#N/A,FALSE," EIX"}</definedName>
    <definedName name="bb_3_5_1" localSheetId="1" hidden="1">{#N/A,#N/A,FALSE,"Edison";#N/A,#N/A,FALSE," EIX"}</definedName>
    <definedName name="bb_3_5_1" localSheetId="12" hidden="1">{#N/A,#N/A,FALSE,"Edison";#N/A,#N/A,FALSE," EIX"}</definedName>
    <definedName name="bb_3_5_1" localSheetId="7" hidden="1">{#N/A,#N/A,FALSE,"Edison";#N/A,#N/A,FALSE," EIX"}</definedName>
    <definedName name="bb_3_5_1" hidden="1">{#N/A,#N/A,FALSE,"Edison";#N/A,#N/A,FALSE," EIX"}</definedName>
    <definedName name="bb_4" localSheetId="1" hidden="1">{#N/A,#N/A,FALSE,"Edison";#N/A,#N/A,FALSE," EIX"}</definedName>
    <definedName name="bb_4" localSheetId="12" hidden="1">{#N/A,#N/A,FALSE,"Edison";#N/A,#N/A,FALSE," EIX"}</definedName>
    <definedName name="bb_4" localSheetId="7" hidden="1">{#N/A,#N/A,FALSE,"Edison";#N/A,#N/A,FALSE," EIX"}</definedName>
    <definedName name="bb_4" hidden="1">{#N/A,#N/A,FALSE,"Edison";#N/A,#N/A,FALSE," EIX"}</definedName>
    <definedName name="bb_4_1" localSheetId="1" hidden="1">{#N/A,#N/A,FALSE,"Edison";#N/A,#N/A,FALSE," EIX"}</definedName>
    <definedName name="bb_4_1" localSheetId="12" hidden="1">{#N/A,#N/A,FALSE,"Edison";#N/A,#N/A,FALSE," EIX"}</definedName>
    <definedName name="bb_4_1" localSheetId="7" hidden="1">{#N/A,#N/A,FALSE,"Edison";#N/A,#N/A,FALSE," EIX"}</definedName>
    <definedName name="bb_4_1" hidden="1">{#N/A,#N/A,FALSE,"Edison";#N/A,#N/A,FALSE," EIX"}</definedName>
    <definedName name="bb_4_1_1" localSheetId="1" hidden="1">{#N/A,#N/A,FALSE,"Edison";#N/A,#N/A,FALSE," EIX"}</definedName>
    <definedName name="bb_4_1_1" localSheetId="12" hidden="1">{#N/A,#N/A,FALSE,"Edison";#N/A,#N/A,FALSE," EIX"}</definedName>
    <definedName name="bb_4_1_1" localSheetId="7" hidden="1">{#N/A,#N/A,FALSE,"Edison";#N/A,#N/A,FALSE," EIX"}</definedName>
    <definedName name="bb_4_1_1" hidden="1">{#N/A,#N/A,FALSE,"Edison";#N/A,#N/A,FALSE," EIX"}</definedName>
    <definedName name="bb_4_2" localSheetId="1" hidden="1">{#N/A,#N/A,FALSE,"Edison";#N/A,#N/A,FALSE," EIX"}</definedName>
    <definedName name="bb_4_2" localSheetId="12" hidden="1">{#N/A,#N/A,FALSE,"Edison";#N/A,#N/A,FALSE," EIX"}</definedName>
    <definedName name="bb_4_2" localSheetId="7" hidden="1">{#N/A,#N/A,FALSE,"Edison";#N/A,#N/A,FALSE," EIX"}</definedName>
    <definedName name="bb_4_2" hidden="1">{#N/A,#N/A,FALSE,"Edison";#N/A,#N/A,FALSE," EIX"}</definedName>
    <definedName name="bb_4_2_1" localSheetId="1" hidden="1">{#N/A,#N/A,FALSE,"Edison";#N/A,#N/A,FALSE," EIX"}</definedName>
    <definedName name="bb_4_2_1" localSheetId="12" hidden="1">{#N/A,#N/A,FALSE,"Edison";#N/A,#N/A,FALSE," EIX"}</definedName>
    <definedName name="bb_4_2_1" localSheetId="7" hidden="1">{#N/A,#N/A,FALSE,"Edison";#N/A,#N/A,FALSE," EIX"}</definedName>
    <definedName name="bb_4_2_1" hidden="1">{#N/A,#N/A,FALSE,"Edison";#N/A,#N/A,FALSE," EIX"}</definedName>
    <definedName name="bb_4_3" localSheetId="1" hidden="1">{#N/A,#N/A,FALSE,"Edison";#N/A,#N/A,FALSE," EIX"}</definedName>
    <definedName name="bb_4_3" localSheetId="12" hidden="1">{#N/A,#N/A,FALSE,"Edison";#N/A,#N/A,FALSE," EIX"}</definedName>
    <definedName name="bb_4_3" localSheetId="7" hidden="1">{#N/A,#N/A,FALSE,"Edison";#N/A,#N/A,FALSE," EIX"}</definedName>
    <definedName name="bb_4_3" hidden="1">{#N/A,#N/A,FALSE,"Edison";#N/A,#N/A,FALSE," EIX"}</definedName>
    <definedName name="bb_4_3_1" localSheetId="1" hidden="1">{#N/A,#N/A,FALSE,"Edison";#N/A,#N/A,FALSE," EIX"}</definedName>
    <definedName name="bb_4_3_1" localSheetId="12" hidden="1">{#N/A,#N/A,FALSE,"Edison";#N/A,#N/A,FALSE," EIX"}</definedName>
    <definedName name="bb_4_3_1" localSheetId="7" hidden="1">{#N/A,#N/A,FALSE,"Edison";#N/A,#N/A,FALSE," EIX"}</definedName>
    <definedName name="bb_4_3_1" hidden="1">{#N/A,#N/A,FALSE,"Edison";#N/A,#N/A,FALSE," EIX"}</definedName>
    <definedName name="bb_4_4" localSheetId="1" hidden="1">{#N/A,#N/A,FALSE,"Edison";#N/A,#N/A,FALSE," EIX"}</definedName>
    <definedName name="bb_4_4" localSheetId="12" hidden="1">{#N/A,#N/A,FALSE,"Edison";#N/A,#N/A,FALSE," EIX"}</definedName>
    <definedName name="bb_4_4" localSheetId="7" hidden="1">{#N/A,#N/A,FALSE,"Edison";#N/A,#N/A,FALSE," EIX"}</definedName>
    <definedName name="bb_4_4" hidden="1">{#N/A,#N/A,FALSE,"Edison";#N/A,#N/A,FALSE," EIX"}</definedName>
    <definedName name="bb_4_4_1" localSheetId="1" hidden="1">{#N/A,#N/A,FALSE,"Edison";#N/A,#N/A,FALSE," EIX"}</definedName>
    <definedName name="bb_4_4_1" localSheetId="12" hidden="1">{#N/A,#N/A,FALSE,"Edison";#N/A,#N/A,FALSE," EIX"}</definedName>
    <definedName name="bb_4_4_1" localSheetId="7" hidden="1">{#N/A,#N/A,FALSE,"Edison";#N/A,#N/A,FALSE," EIX"}</definedName>
    <definedName name="bb_4_4_1" hidden="1">{#N/A,#N/A,FALSE,"Edison";#N/A,#N/A,FALSE," EIX"}</definedName>
    <definedName name="bb_4_5" localSheetId="1" hidden="1">{#N/A,#N/A,FALSE,"Edison";#N/A,#N/A,FALSE," EIX"}</definedName>
    <definedName name="bb_4_5" localSheetId="12" hidden="1">{#N/A,#N/A,FALSE,"Edison";#N/A,#N/A,FALSE," EIX"}</definedName>
    <definedName name="bb_4_5" localSheetId="7" hidden="1">{#N/A,#N/A,FALSE,"Edison";#N/A,#N/A,FALSE," EIX"}</definedName>
    <definedName name="bb_4_5" hidden="1">{#N/A,#N/A,FALSE,"Edison";#N/A,#N/A,FALSE," EIX"}</definedName>
    <definedName name="bb_4_5_1" localSheetId="1" hidden="1">{#N/A,#N/A,FALSE,"Edison";#N/A,#N/A,FALSE," EIX"}</definedName>
    <definedName name="bb_4_5_1" localSheetId="12" hidden="1">{#N/A,#N/A,FALSE,"Edison";#N/A,#N/A,FALSE," EIX"}</definedName>
    <definedName name="bb_4_5_1" localSheetId="7" hidden="1">{#N/A,#N/A,FALSE,"Edison";#N/A,#N/A,FALSE," EIX"}</definedName>
    <definedName name="bb_4_5_1" hidden="1">{#N/A,#N/A,FALSE,"Edison";#N/A,#N/A,FALSE," EIX"}</definedName>
    <definedName name="bb_5" localSheetId="1" hidden="1">{#N/A,#N/A,FALSE,"Edison";#N/A,#N/A,FALSE," EIX"}</definedName>
    <definedName name="bb_5" localSheetId="12" hidden="1">{#N/A,#N/A,FALSE,"Edison";#N/A,#N/A,FALSE," EIX"}</definedName>
    <definedName name="bb_5" localSheetId="7" hidden="1">{#N/A,#N/A,FALSE,"Edison";#N/A,#N/A,FALSE," EIX"}</definedName>
    <definedName name="bb_5" hidden="1">{#N/A,#N/A,FALSE,"Edison";#N/A,#N/A,FALSE," EIX"}</definedName>
    <definedName name="bb_5_1" localSheetId="1" hidden="1">{#N/A,#N/A,FALSE,"Edison";#N/A,#N/A,FALSE," EIX"}</definedName>
    <definedName name="bb_5_1" localSheetId="12" hidden="1">{#N/A,#N/A,FALSE,"Edison";#N/A,#N/A,FALSE," EIX"}</definedName>
    <definedName name="bb_5_1" localSheetId="7" hidden="1">{#N/A,#N/A,FALSE,"Edison";#N/A,#N/A,FALSE," EIX"}</definedName>
    <definedName name="bb_5_1" hidden="1">{#N/A,#N/A,FALSE,"Edison";#N/A,#N/A,FALSE," EIX"}</definedName>
    <definedName name="bb_5_1_1" localSheetId="1" hidden="1">{#N/A,#N/A,FALSE,"Edison";#N/A,#N/A,FALSE," EIX"}</definedName>
    <definedName name="bb_5_1_1" localSheetId="12" hidden="1">{#N/A,#N/A,FALSE,"Edison";#N/A,#N/A,FALSE," EIX"}</definedName>
    <definedName name="bb_5_1_1" localSheetId="7" hidden="1">{#N/A,#N/A,FALSE,"Edison";#N/A,#N/A,FALSE," EIX"}</definedName>
    <definedName name="bb_5_1_1" hidden="1">{#N/A,#N/A,FALSE,"Edison";#N/A,#N/A,FALSE," EIX"}</definedName>
    <definedName name="bb_5_2" localSheetId="1" hidden="1">{#N/A,#N/A,FALSE,"Edison";#N/A,#N/A,FALSE," EIX"}</definedName>
    <definedName name="bb_5_2" localSheetId="12" hidden="1">{#N/A,#N/A,FALSE,"Edison";#N/A,#N/A,FALSE," EIX"}</definedName>
    <definedName name="bb_5_2" localSheetId="7" hidden="1">{#N/A,#N/A,FALSE,"Edison";#N/A,#N/A,FALSE," EIX"}</definedName>
    <definedName name="bb_5_2" hidden="1">{#N/A,#N/A,FALSE,"Edison";#N/A,#N/A,FALSE," EIX"}</definedName>
    <definedName name="bb_5_2_1" localSheetId="1" hidden="1">{#N/A,#N/A,FALSE,"Edison";#N/A,#N/A,FALSE," EIX"}</definedName>
    <definedName name="bb_5_2_1" localSheetId="12" hidden="1">{#N/A,#N/A,FALSE,"Edison";#N/A,#N/A,FALSE," EIX"}</definedName>
    <definedName name="bb_5_2_1" localSheetId="7" hidden="1">{#N/A,#N/A,FALSE,"Edison";#N/A,#N/A,FALSE," EIX"}</definedName>
    <definedName name="bb_5_2_1" hidden="1">{#N/A,#N/A,FALSE,"Edison";#N/A,#N/A,FALSE," EIX"}</definedName>
    <definedName name="bb_5_3" localSheetId="1" hidden="1">{#N/A,#N/A,FALSE,"Edison";#N/A,#N/A,FALSE," EIX"}</definedName>
    <definedName name="bb_5_3" localSheetId="12" hidden="1">{#N/A,#N/A,FALSE,"Edison";#N/A,#N/A,FALSE," EIX"}</definedName>
    <definedName name="bb_5_3" localSheetId="7" hidden="1">{#N/A,#N/A,FALSE,"Edison";#N/A,#N/A,FALSE," EIX"}</definedName>
    <definedName name="bb_5_3" hidden="1">{#N/A,#N/A,FALSE,"Edison";#N/A,#N/A,FALSE," EIX"}</definedName>
    <definedName name="bb_5_3_1" localSheetId="1" hidden="1">{#N/A,#N/A,FALSE,"Edison";#N/A,#N/A,FALSE," EIX"}</definedName>
    <definedName name="bb_5_3_1" localSheetId="12" hidden="1">{#N/A,#N/A,FALSE,"Edison";#N/A,#N/A,FALSE," EIX"}</definedName>
    <definedName name="bb_5_3_1" localSheetId="7" hidden="1">{#N/A,#N/A,FALSE,"Edison";#N/A,#N/A,FALSE," EIX"}</definedName>
    <definedName name="bb_5_3_1" hidden="1">{#N/A,#N/A,FALSE,"Edison";#N/A,#N/A,FALSE," EIX"}</definedName>
    <definedName name="bb_5_4" localSheetId="1" hidden="1">{#N/A,#N/A,FALSE,"Edison";#N/A,#N/A,FALSE," EIX"}</definedName>
    <definedName name="bb_5_4" localSheetId="12" hidden="1">{#N/A,#N/A,FALSE,"Edison";#N/A,#N/A,FALSE," EIX"}</definedName>
    <definedName name="bb_5_4" localSheetId="7" hidden="1">{#N/A,#N/A,FALSE,"Edison";#N/A,#N/A,FALSE," EIX"}</definedName>
    <definedName name="bb_5_4" hidden="1">{#N/A,#N/A,FALSE,"Edison";#N/A,#N/A,FALSE," EIX"}</definedName>
    <definedName name="bb_5_4_1" localSheetId="1" hidden="1">{#N/A,#N/A,FALSE,"Edison";#N/A,#N/A,FALSE," EIX"}</definedName>
    <definedName name="bb_5_4_1" localSheetId="12" hidden="1">{#N/A,#N/A,FALSE,"Edison";#N/A,#N/A,FALSE," EIX"}</definedName>
    <definedName name="bb_5_4_1" localSheetId="7" hidden="1">{#N/A,#N/A,FALSE,"Edison";#N/A,#N/A,FALSE," EIX"}</definedName>
    <definedName name="bb_5_4_1" hidden="1">{#N/A,#N/A,FALSE,"Edison";#N/A,#N/A,FALSE," EIX"}</definedName>
    <definedName name="bb_5_5" localSheetId="1" hidden="1">{#N/A,#N/A,FALSE,"Edison";#N/A,#N/A,FALSE," EIX"}</definedName>
    <definedName name="bb_5_5" localSheetId="12" hidden="1">{#N/A,#N/A,FALSE,"Edison";#N/A,#N/A,FALSE," EIX"}</definedName>
    <definedName name="bb_5_5" localSheetId="7" hidden="1">{#N/A,#N/A,FALSE,"Edison";#N/A,#N/A,FALSE," EIX"}</definedName>
    <definedName name="bb_5_5" hidden="1">{#N/A,#N/A,FALSE,"Edison";#N/A,#N/A,FALSE," EIX"}</definedName>
    <definedName name="bb_5_5_1" localSheetId="1" hidden="1">{#N/A,#N/A,FALSE,"Edison";#N/A,#N/A,FALSE," EIX"}</definedName>
    <definedName name="bb_5_5_1" localSheetId="12"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1">[100]Factors!$E$3</definedName>
    <definedName name="BenefitsRate" localSheetId="12">[100]Factors!$E$3</definedName>
    <definedName name="BenefitsRate">[101]Factors!$E$3</definedName>
    <definedName name="BenefitsRate2" localSheetId="1">[102]Factors!$E$3</definedName>
    <definedName name="BenefitsRate2" localSheetId="12">[102]Factors!$E$3</definedName>
    <definedName name="BenefitsRate2">[103]Factors!$E$3</definedName>
    <definedName name="beny" localSheetId="1" hidden="1">{#N/A,#N/A,FALSE,"Monthly SAIFI";#N/A,#N/A,FALSE,"Yearly SAIFI";#N/A,#N/A,FALSE,"Monthly CAIDI";#N/A,#N/A,FALSE,"Yearly CAIDI";#N/A,#N/A,FALSE,"Monthly SAIDI";#N/A,#N/A,FALSE,"Yearly SAIDI";#N/A,#N/A,FALSE,"Monthly MAIFI";#N/A,#N/A,FALSE,"Yearly MAIFI";#N/A,#N/A,FALSE,"Monthly Cust &gt;=4 Int"}</definedName>
    <definedName name="beny" localSheetId="12" hidden="1">{#N/A,#N/A,FALSE,"Monthly SAIFI";#N/A,#N/A,FALSE,"Yearly SAIFI";#N/A,#N/A,FALSE,"Monthly CAIDI";#N/A,#N/A,FALSE,"Yearly CAIDI";#N/A,#N/A,FALSE,"Monthly SAIDI";#N/A,#N/A,FALSE,"Yearly SAIDI";#N/A,#N/A,FALSE,"Monthly MAIFI";#N/A,#N/A,FALSE,"Yearly MAIFI";#N/A,#N/A,FALSE,"Monthly Cust &gt;=4 In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1">[104]BEX_output!$C$2:$C$42441</definedName>
    <definedName name="bex_2015_all" localSheetId="12">[104]BEX_output!$C$2:$C$42441</definedName>
    <definedName name="bex_2015_all">[105]BEX_output!$C$2:$C$42441</definedName>
    <definedName name="bex_2015_all_ITD" localSheetId="1">[104]BEX_output!$F$2:$F$42441</definedName>
    <definedName name="bex_2015_all_ITD" localSheetId="12">[104]BEX_output!$F$2:$F$42441</definedName>
    <definedName name="bex_2015_all_ITD">[105]BEX_output!$F$2:$F$42441</definedName>
    <definedName name="BEX_ITD_no_IRDP_match" localSheetId="1">'[106]4a_BEX_WO_not_mached_In_IRDP'!$J$16:$J$915</definedName>
    <definedName name="BEX_ITD_no_IRDP_match" localSheetId="12">'[106]4a_BEX_WO_not_mached_In_IRDP'!$J$16:$J$915</definedName>
    <definedName name="BEX_ITD_no_IRDP_match">'[107]4a_BEX_WO_not_mached_In_IRDP'!$J$16:$J$915</definedName>
    <definedName name="BEX_L_naPPWBS" localSheetId="1">'[108]3a_BEX_WO_LMCOO_NAPPWBS'!$K$18:$K$4495</definedName>
    <definedName name="BEX_L_naPPWBS" localSheetId="12">'[108]3a_BEX_WO_LMCOO_NAPPWBS'!$K$18:$K$4495</definedName>
    <definedName name="BEX_L_naPPWBS">'[109]3a_BEX_WO_LMCOO_NAPPWBS'!$K$18:$K$4495</definedName>
    <definedName name="BEX_lmco_region_data" localSheetId="1">'[110]Table (3)'!$G$3183:$Q$6361</definedName>
    <definedName name="BEX_lmco_region_data" localSheetId="12">'[110]Table (3)'!$G$3183:$Q$6361</definedName>
    <definedName name="BEX_lmco_region_data">'[111]Table (3)'!$G$3183:$Q$6361</definedName>
    <definedName name="BEX_LMCOOIA" localSheetId="1">'[108]3_BEX_ZRFS_WO_LMCOO'!$K$18:$Q$3785</definedName>
    <definedName name="BEX_LMCOOIA" localSheetId="12">'[108]3_BEX_ZRFS_WO_LMCOO'!$K$18:$Q$3785</definedName>
    <definedName name="BEX_LMCOOIA">'[109]3_BEX_ZRFS_WO_LMCOO'!$K$18:$Q$3785</definedName>
    <definedName name="BEX_OH_naPPWBS" localSheetId="1">'[108]3a_BEX_WO_LMCOO_NAPPWBS'!$L$18:$L$4495</definedName>
    <definedName name="BEX_OH_naPPWBS" localSheetId="12">'[108]3a_BEX_WO_LMCOO_NAPPWBS'!$L$18:$L$4495</definedName>
    <definedName name="BEX_OH_naPPWBS">'[109]3a_BEX_WO_LMCOO_NAPPWBS'!$L$18:$L$4495</definedName>
    <definedName name="BEX_query_WO" localSheetId="1">'[112]3_BEX_query_ZRFS_WO'!$I$16:$I$809</definedName>
    <definedName name="BEX_query_WO" localSheetId="12">'[112]3_BEX_query_ZRFS_WO'!$I$16:$I$809</definedName>
    <definedName name="BEX_query_WO">'[113]3_BEX_query_ZRFS_WO'!$I$16:$I$809</definedName>
    <definedName name="BEX_WO_LMCOO" localSheetId="1">'[108]3_BEX_ZRFS_WO_LMCOO'!$I$18:$I$3785</definedName>
    <definedName name="BEX_WO_LMCOO" localSheetId="12">'[108]3_BEX_ZRFS_WO_LMCOO'!$I$18:$I$3785</definedName>
    <definedName name="BEX_WO_LMCOO">'[109]3_BEX_ZRFS_WO_LMCOO'!$I$18:$I$3785</definedName>
    <definedName name="BEX_WO_naPPWBS" localSheetId="1">'[108]3a_BEX_WO_LMCOO_NAPPWBS'!$I$18:$I$4495</definedName>
    <definedName name="BEX_WO_naPPWBS" localSheetId="12">'[108]3a_BEX_WO_LMCOO_NAPPWBS'!$I$18:$I$4495</definedName>
    <definedName name="BEX_WO_naPPWBS">'[109]3a_BEX_WO_LMCOO_NAPPWBS'!$I$18:$I$4495</definedName>
    <definedName name="BEX_WO_no_IRDP" localSheetId="1">'[106]4a_BEX_WO_not_mached_In_IRDP'!$G$16:$G$915</definedName>
    <definedName name="BEX_WO_no_IRDP" localSheetId="12">'[106]4a_BEX_WO_not_mached_In_IRDP'!$G$16:$G$915</definedName>
    <definedName name="BEX_WO_no_IRDP">'[107]4a_BEX_WO_not_mached_In_IRDP'!$G$16:$G$915</definedName>
    <definedName name="BEx0017DGUEDPCFJUPUZOOLJCS2B" localSheetId="1" hidden="1">[114]Gross!#REF!</definedName>
    <definedName name="BEx0017DGUEDPCFJUPUZOOLJCS2B" localSheetId="12" hidden="1">[114]Gross!#REF!</definedName>
    <definedName name="BEx0017DGUEDPCFJUPUZOOLJCS2B" hidden="1">[115]Gross!#REF!</definedName>
    <definedName name="BEx001CNWHJ5RULCSFM36ZCGJ1UH" localSheetId="1" hidden="1">[114]Gross!#REF!</definedName>
    <definedName name="BEx001CNWHJ5RULCSFM36ZCGJ1UH" localSheetId="12" hidden="1">[114]Gross!#REF!</definedName>
    <definedName name="BEx001CNWHJ5RULCSFM36ZCGJ1UH" hidden="1">[115]Gross!#REF!</definedName>
    <definedName name="BEx0041RNVGGN8SKGQTWHTVAGKBV" localSheetId="1" hidden="1">[114]Graph!$I$6:$J$6</definedName>
    <definedName name="BEx0041RNVGGN8SKGQTWHTVAGKBV" localSheetId="12" hidden="1">[114]Graph!$I$6:$J$6</definedName>
    <definedName name="BEx0041RNVGGN8SKGQTWHTVAGKBV" hidden="1">[115]Graph!$I$6:$J$6</definedName>
    <definedName name="BEx004791UAJIJSN57OT7YBLNP82" localSheetId="1" hidden="1">[114]Gross!#REF!</definedName>
    <definedName name="BEx004791UAJIJSN57OT7YBLNP82" localSheetId="12" hidden="1">[114]Gross!#REF!</definedName>
    <definedName name="BEx004791UAJIJSN57OT7YBLNP82" hidden="1">[115]Gross!#REF!</definedName>
    <definedName name="BEx006AS6DFSBFE5HMBK3XRBP8Z7" localSheetId="1" hidden="1">[116]data!#REF!</definedName>
    <definedName name="BEx006AS6DFSBFE5HMBK3XRBP8Z7" localSheetId="12" hidden="1">[116]data!#REF!</definedName>
    <definedName name="BEx006AS6DFSBFE5HMBK3XRBP8Z7" hidden="1">[117]data!#REF!</definedName>
    <definedName name="BEx006G4TTDRMCSX88G1OR6JVMTJ" localSheetId="1" hidden="1">Query [118]Comparative!$A$3:$B$20</definedName>
    <definedName name="BEx006G4TTDRMCSX88G1OR6JVMTJ" localSheetId="12" hidden="1">Query [118]Comparative!$A$3:$B$20</definedName>
    <definedName name="BEx006G4TTDRMCSX88G1OR6JVMTJ" localSheetId="7" hidden="1">Query [118]Comparative!$A$3:$B$20</definedName>
    <definedName name="BEx006G4TTDRMCSX88G1OR6JVMTJ" hidden="1">Query [118]Comparative!$A$3:$B$20</definedName>
    <definedName name="BEx008P2NVFDLBHL7IZ5WTMVOQ1F" localSheetId="1" hidden="1">[114]Gross!#REF!</definedName>
    <definedName name="BEx008P2NVFDLBHL7IZ5WTMVOQ1F" localSheetId="12" hidden="1">[114]Gross!#REF!</definedName>
    <definedName name="BEx008P2NVFDLBHL7IZ5WTMVOQ1F" localSheetId="7" hidden="1">[115]Gross!#REF!</definedName>
    <definedName name="BEx008P2NVFDLBHL7IZ5WTMVOQ1F" hidden="1">[115]Gross!#REF!</definedName>
    <definedName name="BEx008ZW2O0EL5VHUXSY2IKD7KJ5" localSheetId="1" hidden="1">#REF!</definedName>
    <definedName name="BEx008ZW2O0EL5VHUXSY2IKD7KJ5" localSheetId="12" hidden="1">#REF!</definedName>
    <definedName name="BEx008ZW2O0EL5VHUXSY2IKD7KJ5" localSheetId="7" hidden="1">#REF!</definedName>
    <definedName name="BEx008ZW2O0EL5VHUXSY2IKD7KJ5" hidden="1">#REF!</definedName>
    <definedName name="BEx009G00IN0JUIAQ4WE9NHTMQE2" localSheetId="1" hidden="1">[114]Gross!#REF!</definedName>
    <definedName name="BEx009G00IN0JUIAQ4WE9NHTMQE2" localSheetId="12" hidden="1">[114]Gross!#REF!</definedName>
    <definedName name="BEx009G00IN0JUIAQ4WE9NHTMQE2" localSheetId="7" hidden="1">[115]Gross!#REF!</definedName>
    <definedName name="BEx009G00IN0JUIAQ4WE9NHTMQE2" hidden="1">[115]Gross!#REF!</definedName>
    <definedName name="BEx009G07RTWH0WDCM927R85D236" localSheetId="1" hidden="1">#REF!</definedName>
    <definedName name="BEx009G07RTWH0WDCM927R85D236" localSheetId="12" hidden="1">#REF!</definedName>
    <definedName name="BEx009G07RTWH0WDCM927R85D236" localSheetId="7" hidden="1">#REF!</definedName>
    <definedName name="BEx009G07RTWH0WDCM927R85D236" hidden="1">#REF!</definedName>
    <definedName name="BEx00DXTY2JDVGWQKV8H7FG4SV30" localSheetId="1" hidden="1">[114]Gross!#REF!</definedName>
    <definedName name="BEx00DXTY2JDVGWQKV8H7FG4SV30" localSheetId="12" hidden="1">[114]Gross!#REF!</definedName>
    <definedName name="BEx00DXTY2JDVGWQKV8H7FG4SV30" localSheetId="7" hidden="1">[115]Gross!#REF!</definedName>
    <definedName name="BEx00DXTY2JDVGWQKV8H7FG4SV30" hidden="1">[115]Gross!#REF!</definedName>
    <definedName name="BEx00GHLTYRH5N2S6P78YW1CD30N" localSheetId="1" hidden="1">[114]Gross!#REF!</definedName>
    <definedName name="BEx00GHLTYRH5N2S6P78YW1CD30N" localSheetId="12" hidden="1">[114]Gross!#REF!</definedName>
    <definedName name="BEx00GHLTYRH5N2S6P78YW1CD30N" localSheetId="7" hidden="1">[115]Gross!#REF!</definedName>
    <definedName name="BEx00GHLTYRH5N2S6P78YW1CD30N" hidden="1">[115]Gross!#REF!</definedName>
    <definedName name="BEx00J6L4N3WDFUWI1GNCD89U2A5" localSheetId="1" hidden="1">[114]Graph!$I$10:$J$10</definedName>
    <definedName name="BEx00J6L4N3WDFUWI1GNCD89U2A5" localSheetId="12" hidden="1">[114]Graph!$I$10:$J$10</definedName>
    <definedName name="BEx00J6L4N3WDFUWI1GNCD89U2A5" hidden="1">[115]Graph!$I$10:$J$10</definedName>
    <definedName name="BEx00JC31DY11L45SEU4B10BIN6W" localSheetId="1" hidden="1">[114]Gross!#REF!</definedName>
    <definedName name="BEx00JC31DY11L45SEU4B10BIN6W" localSheetId="12" hidden="1">[114]Gross!#REF!</definedName>
    <definedName name="BEx00JC31DY11L45SEU4B10BIN6W" hidden="1">[115]Gross!#REF!</definedName>
    <definedName name="BEx00KZHZBHP3TDV1YMX4B19B95O" localSheetId="1" hidden="1">[114]Gross!#REF!</definedName>
    <definedName name="BEx00KZHZBHP3TDV1YMX4B19B95O" localSheetId="12" hidden="1">[114]Gross!#REF!</definedName>
    <definedName name="BEx00KZHZBHP3TDV1YMX4B19B95O" hidden="1">[115]Gross!#REF!</definedName>
    <definedName name="BEx00MBY8XXUOHIZ4LHXHPD7WYD5" localSheetId="1" hidden="1">[114]Gross!#REF!</definedName>
    <definedName name="BEx00MBY8XXUOHIZ4LHXHPD7WYD5" localSheetId="12" hidden="1">[114]Gross!#REF!</definedName>
    <definedName name="BEx00MBY8XXUOHIZ4LHXHPD7WYD5" hidden="1">[115]Gross!#REF!</definedName>
    <definedName name="BEx00NZD5DQC38LLWM8K3OK1BO6J" localSheetId="1" hidden="1">#REF!</definedName>
    <definedName name="BEx00NZD5DQC38LLWM8K3OK1BO6J" localSheetId="12" hidden="1">#REF!</definedName>
    <definedName name="BEx00NZD5DQC38LLWM8K3OK1BO6J" localSheetId="7" hidden="1">#REF!</definedName>
    <definedName name="BEx00NZD5DQC38LLWM8K3OK1BO6J" hidden="1">#REF!</definedName>
    <definedName name="BEx00U9SHQ0NHO9GPJITAMG5T4E9" localSheetId="1" hidden="1">[114]Graph!$F$10:$G$10</definedName>
    <definedName name="BEx00U9SHQ0NHO9GPJITAMG5T4E9" localSheetId="12" hidden="1">[114]Graph!$F$10:$G$10</definedName>
    <definedName name="BEx00U9SHQ0NHO9GPJITAMG5T4E9" hidden="1">[115]Graph!$F$10:$G$10</definedName>
    <definedName name="BEx01049R9ZE3WM0TJWIDL7I2AO5" localSheetId="1" hidden="1">[114]Graph!$F$6:$G$6</definedName>
    <definedName name="BEx01049R9ZE3WM0TJWIDL7I2AO5" localSheetId="12" hidden="1">[114]Graph!$F$6:$G$6</definedName>
    <definedName name="BEx01049R9ZE3WM0TJWIDL7I2AO5" hidden="1">[115]Graph!$F$6:$G$6</definedName>
    <definedName name="BEx015NTA0TBWLAF1T997ELEL8GT" localSheetId="1" hidden="1">#REF!</definedName>
    <definedName name="BEx015NTA0TBWLAF1T997ELEL8GT" localSheetId="12" hidden="1">#REF!</definedName>
    <definedName name="BEx015NTA0TBWLAF1T997ELEL8GT" localSheetId="7" hidden="1">#REF!</definedName>
    <definedName name="BEx015NTA0TBWLAF1T997ELEL8GT" hidden="1">#REF!</definedName>
    <definedName name="BEx019UU55O65QKFYE8EH62A9K8W" localSheetId="7" hidden="1">#REF!</definedName>
    <definedName name="BEx019UU55O65QKFYE8EH62A9K8W" hidden="1">#REF!</definedName>
    <definedName name="BEx01HY6E3GJ66ABU5ABN26V6Q13" localSheetId="1" hidden="1">[114]Gross!#REF!</definedName>
    <definedName name="BEx01HY6E3GJ66ABU5ABN26V6Q13" localSheetId="12" hidden="1">[114]Gross!#REF!</definedName>
    <definedName name="BEx01HY6E3GJ66ABU5ABN26V6Q13" localSheetId="7" hidden="1">[115]Gross!#REF!</definedName>
    <definedName name="BEx01HY6E3GJ66ABU5ABN26V6Q13" hidden="1">[115]Gross!#REF!</definedName>
    <definedName name="BEx01JQYAS2EPY74HDM1K46SWQ9K" localSheetId="1" hidden="1">#REF!</definedName>
    <definedName name="BEx01JQYAS2EPY74HDM1K46SWQ9K" localSheetId="12" hidden="1">#REF!</definedName>
    <definedName name="BEx01JQYAS2EPY74HDM1K46SWQ9K" localSheetId="7" hidden="1">#REF!</definedName>
    <definedName name="BEx01JQYAS2EPY74HDM1K46SWQ9K" hidden="1">#REF!</definedName>
    <definedName name="BEx01PW5YQKEGAR8JDDI5OARYXDF" localSheetId="1" hidden="1">[114]Gross!#REF!</definedName>
    <definedName name="BEx01PW5YQKEGAR8JDDI5OARYXDF" localSheetId="12" hidden="1">[114]Gross!#REF!</definedName>
    <definedName name="BEx01PW5YQKEGAR8JDDI5OARYXDF" localSheetId="7" hidden="1">[115]Gross!#REF!</definedName>
    <definedName name="BEx01PW5YQKEGAR8JDDI5OARYXDF" hidden="1">[115]Gross!#REF!</definedName>
    <definedName name="BEx01QCAM6YAY6RZHG3BHBJVZOAO" localSheetId="1" hidden="1">#REF!</definedName>
    <definedName name="BEx01QCAM6YAY6RZHG3BHBJVZOAO" localSheetId="12" hidden="1">#REF!</definedName>
    <definedName name="BEx01QCAM6YAY6RZHG3BHBJVZOAO" localSheetId="7" hidden="1">#REF!</definedName>
    <definedName name="BEx01QCAM6YAY6RZHG3BHBJVZOAO" hidden="1">#REF!</definedName>
    <definedName name="BEx01T1EVAEW9BLAP4L6II4G6OC4" localSheetId="1" hidden="1">[114]Graph!$F$9:$G$9</definedName>
    <definedName name="BEx01T1EVAEW9BLAP4L6II4G6OC4" localSheetId="12" hidden="1">[114]Graph!$F$9:$G$9</definedName>
    <definedName name="BEx01T1EVAEW9BLAP4L6II4G6OC4" hidden="1">[115]Graph!$F$9:$G$9</definedName>
    <definedName name="BEx01X35DZBL50I19K4ZSW4F1ESH" localSheetId="1" hidden="1">[114]Graph!$I$10:$J$10</definedName>
    <definedName name="BEx01X35DZBL50I19K4ZSW4F1ESH" localSheetId="12" hidden="1">[114]Graph!$I$10:$J$10</definedName>
    <definedName name="BEx01X35DZBL50I19K4ZSW4F1ESH" hidden="1">[115]Graph!$I$10:$J$10</definedName>
    <definedName name="BEx01XJ94SHJ1YQ7ORPW0RQGKI2H" localSheetId="1" hidden="1">[114]Gross!#REF!</definedName>
    <definedName name="BEx01XJ94SHJ1YQ7ORPW0RQGKI2H" localSheetId="12" hidden="1">[114]Gross!#REF!</definedName>
    <definedName name="BEx01XJ94SHJ1YQ7ORPW0RQGKI2H" hidden="1">[115]Gross!#REF!</definedName>
    <definedName name="BEx01YQFKJ9DSGAGJ60XN8K3Z6WZ" localSheetId="1" hidden="1">[119]Original!#REF!</definedName>
    <definedName name="BEx01YQFKJ9DSGAGJ60XN8K3Z6WZ" localSheetId="12" hidden="1">[119]Original!#REF!</definedName>
    <definedName name="BEx01YQFKJ9DSGAGJ60XN8K3Z6WZ" hidden="1">[120]Original!#REF!</definedName>
    <definedName name="BEx0262TTS9LPE4KF6VUW72201AB" localSheetId="1" hidden="1">'[121]Customer Service Detail'!#REF!</definedName>
    <definedName name="BEx0262TTS9LPE4KF6VUW72201AB" localSheetId="12" hidden="1">'[121]Customer Service Detail'!#REF!</definedName>
    <definedName name="BEx0262TTS9LPE4KF6VUW72201AB" hidden="1">'[121]Customer Service Detail'!#REF!</definedName>
    <definedName name="BEx027Q3NQZO3NDOR57P11WFQCI3" localSheetId="1" hidden="1">Query [122]!p [0]!V [123]A!$D$4:$O$158</definedName>
    <definedName name="BEx027Q3NQZO3NDOR57P11WFQCI3" localSheetId="12" hidden="1">Query [122]!p V [123]A!$D$4:$O$158</definedName>
    <definedName name="BEx027Q3NQZO3NDOR57P11WFQCI3" localSheetId="7" hidden="1">Query [124]!p V [123]A!$D$4:$O$158</definedName>
    <definedName name="BEx027Q3NQZO3NDOR57P11WFQCI3" hidden="1">Query [124]!p V [123]A!$D$4:$O$158</definedName>
    <definedName name="BEx028MGE8RK17MWV7TI31556SWX" localSheetId="1" hidden="1">'[125]Planning Template'!#REF!</definedName>
    <definedName name="BEx028MGE8RK17MWV7TI31556SWX" localSheetId="12" hidden="1">'[125]Planning Template'!#REF!</definedName>
    <definedName name="BEx028MGE8RK17MWV7TI31556SWX" localSheetId="7" hidden="1">'[126]Planning Template'!#REF!</definedName>
    <definedName name="BEx028MGE8RK17MWV7TI31556SWX" hidden="1">'[126]Planning Template'!#REF!</definedName>
    <definedName name="BEx029Z3HHYGBPM9JBRTPARNACDV" localSheetId="1" hidden="1">#REF!</definedName>
    <definedName name="BEx029Z3HHYGBPM9JBRTPARNACDV" localSheetId="12" hidden="1">#REF!</definedName>
    <definedName name="BEx029Z3HHYGBPM9JBRTPARNACDV" localSheetId="7" hidden="1">#REF!</definedName>
    <definedName name="BEx029Z3HHYGBPM9JBRTPARNACDV" hidden="1">#REF!</definedName>
    <definedName name="BEx02Q08R9G839Q4RFGG9026C7PX" localSheetId="1" hidden="1">[114]Gross!#REF!</definedName>
    <definedName name="BEx02Q08R9G839Q4RFGG9026C7PX" localSheetId="12" hidden="1">[114]Gross!#REF!</definedName>
    <definedName name="BEx02Q08R9G839Q4RFGG9026C7PX" localSheetId="7" hidden="1">[115]Gross!#REF!</definedName>
    <definedName name="BEx02Q08R9G839Q4RFGG9026C7PX" hidden="1">[115]Gross!#REF!</definedName>
    <definedName name="BEx02SEL3Z1QWGAHXDPUA9WLTTPS" localSheetId="1" hidden="1">[114]Gross!#REF!</definedName>
    <definedName name="BEx02SEL3Z1QWGAHXDPUA9WLTTPS" localSheetId="12" hidden="1">[114]Gross!#REF!</definedName>
    <definedName name="BEx02SEL3Z1QWGAHXDPUA9WLTTPS" localSheetId="7" hidden="1">[115]Gross!#REF!</definedName>
    <definedName name="BEx02SEL3Z1QWGAHXDPUA9WLTTPS" hidden="1">[115]Gross!#REF!</definedName>
    <definedName name="BEx02Y3KJZH5BGDM9QEZ1PVVI114" localSheetId="1" hidden="1">[114]Gross!#REF!</definedName>
    <definedName name="BEx02Y3KJZH5BGDM9QEZ1PVVI114" localSheetId="12" hidden="1">[114]Gross!#REF!</definedName>
    <definedName name="BEx02Y3KJZH5BGDM9QEZ1PVVI114" localSheetId="7" hidden="1">[115]Gross!#REF!</definedName>
    <definedName name="BEx02Y3KJZH5BGDM9QEZ1PVVI114" hidden="1">[115]Gross!#REF!</definedName>
    <definedName name="BEx0313GRLLASDTVPW5DHTXHE74M" localSheetId="1" hidden="1">[114]Gross!#REF!</definedName>
    <definedName name="BEx0313GRLLASDTVPW5DHTXHE74M" localSheetId="12" hidden="1">[114]Gross!#REF!</definedName>
    <definedName name="BEx0313GRLLASDTVPW5DHTXHE74M" localSheetId="7" hidden="1">[115]Gross!#REF!</definedName>
    <definedName name="BEx0313GRLLASDTVPW5DHTXHE74M" hidden="1">[115]Gross!#REF!</definedName>
    <definedName name="BEx040GNGACOQI5MY5X2NE42ZWDU" localSheetId="1" hidden="1">[114]Graph!$I$8:$J$8</definedName>
    <definedName name="BEx040GNGACOQI5MY5X2NE42ZWDU" localSheetId="12" hidden="1">[114]Graph!$I$8:$J$8</definedName>
    <definedName name="BEx040GNGACOQI5MY5X2NE42ZWDU" hidden="1">[115]Graph!$I$8:$J$8</definedName>
    <definedName name="BEx1F0SOZ3H5XUHXD7O01TCR8T6J" localSheetId="1" hidden="1">[114]Gross!#REF!</definedName>
    <definedName name="BEx1F0SOZ3H5XUHXD7O01TCR8T6J" localSheetId="12" hidden="1">[114]Gross!#REF!</definedName>
    <definedName name="BEx1F0SOZ3H5XUHXD7O01TCR8T6J" hidden="1">[115]Gross!#REF!</definedName>
    <definedName name="BEx1F9HL824UCNCVZ2U62J4KZCX8" localSheetId="1" hidden="1">[114]Gross!#REF!</definedName>
    <definedName name="BEx1F9HL824UCNCVZ2U62J4KZCX8" localSheetId="12" hidden="1">[114]Gross!#REF!</definedName>
    <definedName name="BEx1F9HL824UCNCVZ2U62J4KZCX8" hidden="1">[115]Gross!#REF!</definedName>
    <definedName name="BEx1FCS9U71QTYO01ZBUS3NVRID3" localSheetId="1" hidden="1">#REF!</definedName>
    <definedName name="BEx1FCS9U71QTYO01ZBUS3NVRID3" localSheetId="12" hidden="1">#REF!</definedName>
    <definedName name="BEx1FCS9U71QTYO01ZBUS3NVRID3" localSheetId="7" hidden="1">#REF!</definedName>
    <definedName name="BEx1FCS9U71QTYO01ZBUS3NVRID3" hidden="1">#REF!</definedName>
    <definedName name="BEx1FEVSJKTI1Q1Z874QZVFSJSVA" localSheetId="1" hidden="1">[114]Gross!#REF!</definedName>
    <definedName name="BEx1FEVSJKTI1Q1Z874QZVFSJSVA" localSheetId="12" hidden="1">[114]Gross!#REF!</definedName>
    <definedName name="BEx1FEVSJKTI1Q1Z874QZVFSJSVA" hidden="1">[115]Gross!#REF!</definedName>
    <definedName name="BEx1FF6L7P7JKRYPHV02RMJJ9HLX" localSheetId="1" hidden="1">#REF!</definedName>
    <definedName name="BEx1FF6L7P7JKRYPHV02RMJJ9HLX" localSheetId="12" hidden="1">#REF!</definedName>
    <definedName name="BEx1FF6L7P7JKRYPHV02RMJJ9HLX" localSheetId="7" hidden="1">#REF!</definedName>
    <definedName name="BEx1FF6L7P7JKRYPHV02RMJJ9HLX" hidden="1">#REF!</definedName>
    <definedName name="BEx1FGDRUHHLI1GBHELT4PK0LY4V" localSheetId="1" hidden="1">[114]Gross!#REF!</definedName>
    <definedName name="BEx1FGDRUHHLI1GBHELT4PK0LY4V" localSheetId="12" hidden="1">[114]Gross!#REF!</definedName>
    <definedName name="BEx1FGDRUHHLI1GBHELT4PK0LY4V" hidden="1">[115]Gross!#REF!</definedName>
    <definedName name="BEx1FJZ7GKO99IYTP6GGGF7EUL3Z" localSheetId="1" hidden="1">[114]Gross!#REF!</definedName>
    <definedName name="BEx1FJZ7GKO99IYTP6GGGF7EUL3Z" localSheetId="12" hidden="1">[114]Gross!#REF!</definedName>
    <definedName name="BEx1FJZ7GKO99IYTP6GGGF7EUL3Z" hidden="1">[115]Gross!#REF!</definedName>
    <definedName name="BEx1FZV2CM77TBH1R6YYV9P06KA2" localSheetId="1" hidden="1">[114]Gross!#REF!</definedName>
    <definedName name="BEx1FZV2CM77TBH1R6YYV9P06KA2" localSheetId="12" hidden="1">[114]Gross!#REF!</definedName>
    <definedName name="BEx1FZV2CM77TBH1R6YYV9P06KA2" hidden="1">[115]Gross!#REF!</definedName>
    <definedName name="BEx1G59AY8195JTUM6P18VXUFJ3E" localSheetId="1" hidden="1">[114]Gross!#REF!</definedName>
    <definedName name="BEx1G59AY8195JTUM6P18VXUFJ3E" localSheetId="12" hidden="1">[114]Gross!#REF!</definedName>
    <definedName name="BEx1G59AY8195JTUM6P18VXUFJ3E" hidden="1">[115]Gross!#REF!</definedName>
    <definedName name="BEx1GACQL91IG43LSU6M1F2TWPZN" localSheetId="1" hidden="1">[114]Graph!$I$9:$J$9</definedName>
    <definedName name="BEx1GACQL91IG43LSU6M1F2TWPZN" localSheetId="12" hidden="1">[114]Graph!$I$9:$J$9</definedName>
    <definedName name="BEx1GACQL91IG43LSU6M1F2TWPZN" hidden="1">[115]Graph!$I$9:$J$9</definedName>
    <definedName name="BEx1GB92OWY6P3B3Z6EYFUUWMITG" localSheetId="1" hidden="1">[114]Graph!$I$6:$J$6</definedName>
    <definedName name="BEx1GB92OWY6P3B3Z6EYFUUWMITG" localSheetId="12" hidden="1">[114]Graph!$I$6:$J$6</definedName>
    <definedName name="BEx1GB92OWY6P3B3Z6EYFUUWMITG" hidden="1">[115]Graph!$I$6:$J$6</definedName>
    <definedName name="BEx1GFW8YLO0I7ZF7E8DCRVV5K4Q" localSheetId="1" hidden="1">#REF!</definedName>
    <definedName name="BEx1GFW8YLO0I7ZF7E8DCRVV5K4Q" localSheetId="12" hidden="1">#REF!</definedName>
    <definedName name="BEx1GFW8YLO0I7ZF7E8DCRVV5K4Q" localSheetId="7" hidden="1">#REF!</definedName>
    <definedName name="BEx1GFW8YLO0I7ZF7E8DCRVV5K4Q" hidden="1">#REF!</definedName>
    <definedName name="BEx1GRFPRSO5UT952RBFGUHDUZN5" localSheetId="7" hidden="1">#REF!</definedName>
    <definedName name="BEx1GRFPRSO5UT952RBFGUHDUZN5" hidden="1">#REF!</definedName>
    <definedName name="BEx1GU4TAFNQWW89FB3T9M6SMDBK" localSheetId="7" hidden="1">#REF!</definedName>
    <definedName name="BEx1GU4TAFNQWW89FB3T9M6SMDBK" hidden="1">#REF!</definedName>
    <definedName name="BEx1GVMRHFXUP6XYYY9NR12PV5TF" localSheetId="1" hidden="1">[114]Gross!#REF!</definedName>
    <definedName name="BEx1GVMRHFXUP6XYYY9NR12PV5TF" localSheetId="12" hidden="1">[114]Gross!#REF!</definedName>
    <definedName name="BEx1GVMRHFXUP6XYYY9NR12PV5TF" localSheetId="7" hidden="1">[115]Gross!#REF!</definedName>
    <definedName name="BEx1GVMRHFXUP6XYYY9NR12PV5TF" hidden="1">[115]Gross!#REF!</definedName>
    <definedName name="BEx1H6KIT7BHUH6MDDWC935V9N47" localSheetId="1" hidden="1">[114]Gross!#REF!</definedName>
    <definedName name="BEx1H6KIT7BHUH6MDDWC935V9N47" localSheetId="12" hidden="1">[114]Gross!#REF!</definedName>
    <definedName name="BEx1H6KIT7BHUH6MDDWC935V9N47" localSheetId="7" hidden="1">[115]Gross!#REF!</definedName>
    <definedName name="BEx1H6KIT7BHUH6MDDWC935V9N47" hidden="1">[115]Gross!#REF!</definedName>
    <definedName name="BEx1H8TI8FWX9KCYN2WWJF7U9S39" localSheetId="1" hidden="1">#REF!</definedName>
    <definedName name="BEx1H8TI8FWX9KCYN2WWJF7U9S39" localSheetId="12" hidden="1">#REF!</definedName>
    <definedName name="BEx1H8TI8FWX9KCYN2WWJF7U9S39" localSheetId="7" hidden="1">#REF!</definedName>
    <definedName name="BEx1H8TI8FWX9KCYN2WWJF7U9S39" hidden="1">#REF!</definedName>
    <definedName name="BEx1HDGOOJ3SKHYMWUZJ1P0RQZ9N" localSheetId="1" hidden="1">[114]Gross!#REF!</definedName>
    <definedName name="BEx1HDGOOJ3SKHYMWUZJ1P0RQZ9N" localSheetId="12" hidden="1">[114]Gross!#REF!</definedName>
    <definedName name="BEx1HDGOOJ3SKHYMWUZJ1P0RQZ9N" localSheetId="7" hidden="1">[115]Gross!#REF!</definedName>
    <definedName name="BEx1HDGOOJ3SKHYMWUZJ1P0RQZ9N" hidden="1">[115]Gross!#REF!</definedName>
    <definedName name="BEx1HDM5ZXSJG6JQEMSFV52PZ10V" localSheetId="1" hidden="1">[114]Gross!#REF!</definedName>
    <definedName name="BEx1HDM5ZXSJG6JQEMSFV52PZ10V" localSheetId="12" hidden="1">[114]Gross!#REF!</definedName>
    <definedName name="BEx1HDM5ZXSJG6JQEMSFV52PZ10V" localSheetId="7" hidden="1">[115]Gross!#REF!</definedName>
    <definedName name="BEx1HDM5ZXSJG6JQEMSFV52PZ10V" hidden="1">[115]Gross!#REF!</definedName>
    <definedName name="BEx1HETBBZVN5F43LKOFMC4QB0CR" localSheetId="1" hidden="1">[114]Gross!#REF!</definedName>
    <definedName name="BEx1HETBBZVN5F43LKOFMC4QB0CR" localSheetId="12" hidden="1">[114]Gross!#REF!</definedName>
    <definedName name="BEx1HETBBZVN5F43LKOFMC4QB0CR" localSheetId="7" hidden="1">[115]Gross!#REF!</definedName>
    <definedName name="BEx1HETBBZVN5F43LKOFMC4QB0CR" hidden="1">[115]Gross!#REF!</definedName>
    <definedName name="BEx1HGM2TBFL6UBVA6E4PKNSPI96" localSheetId="1" hidden="1">[114]Graph!$F$11:$G$11</definedName>
    <definedName name="BEx1HGM2TBFL6UBVA6E4PKNSPI96" localSheetId="12" hidden="1">[114]Graph!$F$11:$G$11</definedName>
    <definedName name="BEx1HGM2TBFL6UBVA6E4PKNSPI96" hidden="1">[115]Graph!$F$11:$G$11</definedName>
    <definedName name="BEx1HGWNWPLNXICOTP90TKQVVE4E" localSheetId="1" hidden="1">[114]Gross!#REF!</definedName>
    <definedName name="BEx1HGWNWPLNXICOTP90TKQVVE4E" localSheetId="12" hidden="1">[114]Gross!#REF!</definedName>
    <definedName name="BEx1HGWNWPLNXICOTP90TKQVVE4E" hidden="1">[115]Gross!#REF!</definedName>
    <definedName name="BEx1HIK4N2XFHM52J99U7FXDTHS5" localSheetId="1" hidden="1">#REF!</definedName>
    <definedName name="BEx1HIK4N2XFHM52J99U7FXDTHS5" localSheetId="12" hidden="1">#REF!</definedName>
    <definedName name="BEx1HIK4N2XFHM52J99U7FXDTHS5" localSheetId="7" hidden="1">#REF!</definedName>
    <definedName name="BEx1HIK4N2XFHM52J99U7FXDTHS5" hidden="1">#REF!</definedName>
    <definedName name="BEx1HIPLJZABY0EMUOTZN0EQMDPU" localSheetId="1" hidden="1">[114]Gross!#REF!</definedName>
    <definedName name="BEx1HIPLJZABY0EMUOTZN0EQMDPU" localSheetId="12" hidden="1">[114]Gross!#REF!</definedName>
    <definedName name="BEx1HIPLJZABY0EMUOTZN0EQMDPU" hidden="1">[115]Gross!#REF!</definedName>
    <definedName name="BEx1HKNMNA9N062B33A3C8FA99VH" localSheetId="1" hidden="1">Planning [127]Template!$A$10:$H$21</definedName>
    <definedName name="BEx1HKNMNA9N062B33A3C8FA99VH" localSheetId="12" hidden="1">Planning [127]Template!$A$10:$H$21</definedName>
    <definedName name="BEx1HKNMNA9N062B33A3C8FA99VH" localSheetId="7" hidden="1">Planning [127]Template!$A$10:$H$21</definedName>
    <definedName name="BEx1HKNMNA9N062B33A3C8FA99VH" hidden="1">Planning [127]Template!$A$10:$H$21</definedName>
    <definedName name="BEx1HM5LZOQN8JSR11AV4QXHDEKR" localSheetId="1" hidden="1">[116]data!#REF!</definedName>
    <definedName name="BEx1HM5LZOQN8JSR11AV4QXHDEKR" localSheetId="12" hidden="1">[116]data!#REF!</definedName>
    <definedName name="BEx1HM5LZOQN8JSR11AV4QXHDEKR" localSheetId="7" hidden="1">[117]data!#REF!</definedName>
    <definedName name="BEx1HM5LZOQN8JSR11AV4QXHDEKR" hidden="1">[117]data!#REF!</definedName>
    <definedName name="BEx1HO94JIRX219MPWMB5E5XZ04X" localSheetId="1" hidden="1">[114]Gross!#REF!</definedName>
    <definedName name="BEx1HO94JIRX219MPWMB5E5XZ04X" localSheetId="12" hidden="1">[114]Gross!#REF!</definedName>
    <definedName name="BEx1HO94JIRX219MPWMB5E5XZ04X" localSheetId="7" hidden="1">[115]Gross!#REF!</definedName>
    <definedName name="BEx1HO94JIRX219MPWMB5E5XZ04X" hidden="1">[115]Gross!#REF!</definedName>
    <definedName name="BEx1HQNF6KHM21E3XLW0NMSSEI9S" localSheetId="1" hidden="1">[114]Gross!#REF!</definedName>
    <definedName name="BEx1HQNF6KHM21E3XLW0NMSSEI9S" localSheetId="12" hidden="1">[114]Gross!#REF!</definedName>
    <definedName name="BEx1HQNF6KHM21E3XLW0NMSSEI9S" localSheetId="7" hidden="1">[115]Gross!#REF!</definedName>
    <definedName name="BEx1HQNF6KHM21E3XLW0NMSSEI9S" hidden="1">[115]Gross!#REF!</definedName>
    <definedName name="BEx1HSLNWIW4S97ZBYY7I7M5YVH4" localSheetId="1" hidden="1">[114]Gross!#REF!</definedName>
    <definedName name="BEx1HSLNWIW4S97ZBYY7I7M5YVH4" localSheetId="12" hidden="1">[114]Gross!#REF!</definedName>
    <definedName name="BEx1HSLNWIW4S97ZBYY7I7M5YVH4" localSheetId="7" hidden="1">[115]Gross!#REF!</definedName>
    <definedName name="BEx1HSLNWIW4S97ZBYY7I7M5YVH4" hidden="1">[115]Gross!#REF!</definedName>
    <definedName name="BEx1HUJP4Y9GA4B2UBRCXED6134H" localSheetId="1" hidden="1">#REF!</definedName>
    <definedName name="BEx1HUJP4Y9GA4B2UBRCXED6134H" localSheetId="12" hidden="1">#REF!</definedName>
    <definedName name="BEx1HUJP4Y9GA4B2UBRCXED6134H" localSheetId="7" hidden="1">#REF!</definedName>
    <definedName name="BEx1HUJP4Y9GA4B2UBRCXED6134H" hidden="1">#REF!</definedName>
    <definedName name="BEx1HX8SQD3C8MEIYCS5X2W34JX1" localSheetId="1" hidden="1">#REF!</definedName>
    <definedName name="BEx1HX8SQD3C8MEIYCS5X2W34JX1" localSheetId="12" hidden="1">#REF!</definedName>
    <definedName name="BEx1HX8SQD3C8MEIYCS5X2W34JX1" hidden="1">#REF!</definedName>
    <definedName name="BEx1I1L5EN4OJPGDH2C8AX0E0W6B" hidden="1">#REF!</definedName>
    <definedName name="BEx1I38LBZSH2UZJIZXAE5XOUU55" localSheetId="1" hidden="1">[114]Graph!$I$9:$J$9</definedName>
    <definedName name="BEx1I38LBZSH2UZJIZXAE5XOUU55" localSheetId="12" hidden="1">[114]Graph!$I$9:$J$9</definedName>
    <definedName name="BEx1I38LBZSH2UZJIZXAE5XOUU55" hidden="1">[115]Graph!$I$9:$J$9</definedName>
    <definedName name="BEx1I4QKTILCKZUSOJCVZN7SNHL5" localSheetId="1" hidden="1">[114]Gross!#REF!</definedName>
    <definedName name="BEx1I4QKTILCKZUSOJCVZN7SNHL5" localSheetId="12" hidden="1">[114]Gross!#REF!</definedName>
    <definedName name="BEx1I4QKTILCKZUSOJCVZN7SNHL5" hidden="1">[115]Gross!#REF!</definedName>
    <definedName name="BEx1I56S0C4YSWJ5D84MEU7YRR8C" localSheetId="1" hidden="1">#REF!</definedName>
    <definedName name="BEx1I56S0C4YSWJ5D84MEU7YRR8C" localSheetId="12" hidden="1">#REF!</definedName>
    <definedName name="BEx1I56S0C4YSWJ5D84MEU7YRR8C" localSheetId="7" hidden="1">#REF!</definedName>
    <definedName name="BEx1I56S0C4YSWJ5D84MEU7YRR8C" hidden="1">#REF!</definedName>
    <definedName name="BEx1IE0ZP7RIFM9FI24S9I6AAJ14" localSheetId="1" hidden="1">[114]Gross!#REF!</definedName>
    <definedName name="BEx1IE0ZP7RIFM9FI24S9I6AAJ14" localSheetId="12" hidden="1">[114]Gross!#REF!</definedName>
    <definedName name="BEx1IE0ZP7RIFM9FI24S9I6AAJ14" hidden="1">[115]Gross!#REF!</definedName>
    <definedName name="BEx1IGQ5B697MNDOE06MVSR0H58E" localSheetId="1" hidden="1">[114]Gross!#REF!</definedName>
    <definedName name="BEx1IGQ5B697MNDOE06MVSR0H58E" localSheetId="12" hidden="1">[114]Gross!#REF!</definedName>
    <definedName name="BEx1IGQ5B697MNDOE06MVSR0H58E" hidden="1">[115]Gross!#REF!</definedName>
    <definedName name="BEx1IIO6M5SSU4M64BTOO5S223HY" localSheetId="1" hidden="1">'[125]Planning Template'!#REF!</definedName>
    <definedName name="BEx1IIO6M5SSU4M64BTOO5S223HY" localSheetId="12" hidden="1">'[125]Planning Template'!#REF!</definedName>
    <definedName name="BEx1IIO6M5SSU4M64BTOO5S223HY" hidden="1">'[126]Planning Template'!#REF!</definedName>
    <definedName name="BEx1IKRPW8MLB9Y485M1TL2IT9SH" localSheetId="1" hidden="1">[114]Gross!#REF!</definedName>
    <definedName name="BEx1IKRPW8MLB9Y485M1TL2IT9SH" localSheetId="12" hidden="1">[114]Gross!#REF!</definedName>
    <definedName name="BEx1IKRPW8MLB9Y485M1TL2IT9SH" hidden="1">[115]Gross!#REF!</definedName>
    <definedName name="BEx1IMV8S0TOT2AVU4E18J9L5E7F" localSheetId="1" hidden="1">#REF!</definedName>
    <definedName name="BEx1IMV8S0TOT2AVU4E18J9L5E7F" localSheetId="12" hidden="1">#REF!</definedName>
    <definedName name="BEx1IMV8S0TOT2AVU4E18J9L5E7F" localSheetId="7" hidden="1">#REF!</definedName>
    <definedName name="BEx1IMV8S0TOT2AVU4E18J9L5E7F" hidden="1">#REF!</definedName>
    <definedName name="BEx1IWGHQMKCQZHB5YN2NQO2MGSQ" localSheetId="7" hidden="1">#REF!</definedName>
    <definedName name="BEx1IWGHQMKCQZHB5YN2NQO2MGSQ" hidden="1">#REF!</definedName>
    <definedName name="BEx1J0CSSHDJGBJUHVOEMCF2P4DL" localSheetId="1" hidden="1">[114]Gross!#REF!</definedName>
    <definedName name="BEx1J0CSSHDJGBJUHVOEMCF2P4DL" localSheetId="12" hidden="1">[114]Gross!#REF!</definedName>
    <definedName name="BEx1J0CSSHDJGBJUHVOEMCF2P4DL" localSheetId="7" hidden="1">[115]Gross!#REF!</definedName>
    <definedName name="BEx1J0CSSHDJGBJUHVOEMCF2P4DL" hidden="1">[115]Gross!#REF!</definedName>
    <definedName name="BEx1J61RRF9LJ3V3R5OY3WJ6VBWR" localSheetId="1" hidden="1">[114]Gross!#REF!</definedName>
    <definedName name="BEx1J61RRF9LJ3V3R5OY3WJ6VBWR" localSheetId="12" hidden="1">[114]Gross!#REF!</definedName>
    <definedName name="BEx1J61RRF9LJ3V3R5OY3WJ6VBWR" localSheetId="7" hidden="1">[115]Gross!#REF!</definedName>
    <definedName name="BEx1J61RRF9LJ3V3R5OY3WJ6VBWR" hidden="1">[115]Gross!#REF!</definedName>
    <definedName name="BEx1J7E8VCGLPYU82QXVUG5N3ZAI" localSheetId="1" hidden="1">[114]Gross!#REF!</definedName>
    <definedName name="BEx1J7E8VCGLPYU82QXVUG5N3ZAI" localSheetId="12" hidden="1">[114]Gross!#REF!</definedName>
    <definedName name="BEx1J7E8VCGLPYU82QXVUG5N3ZAI" hidden="1">[115]Gross!#REF!</definedName>
    <definedName name="BEx1J7JOORSH38R5DB33HU5T687J" localSheetId="1" hidden="1">#REF!</definedName>
    <definedName name="BEx1J7JOORSH38R5DB33HU5T687J" localSheetId="12" hidden="1">#REF!</definedName>
    <definedName name="BEx1J7JOORSH38R5DB33HU5T687J" localSheetId="7" hidden="1">#REF!</definedName>
    <definedName name="BEx1J7JOORSH38R5DB33HU5T687J" hidden="1">#REF!</definedName>
    <definedName name="BEx1JGE2YQWH8S25USOY08XVGO0D" localSheetId="1" hidden="1">[114]Gross!#REF!</definedName>
    <definedName name="BEx1JGE2YQWH8S25USOY08XVGO0D" localSheetId="12" hidden="1">[114]Gross!#REF!</definedName>
    <definedName name="BEx1JGE2YQWH8S25USOY08XVGO0D" hidden="1">[115]Gross!#REF!</definedName>
    <definedName name="BEx1JJJC9T1W7HY4V7HP1S1W4JO1" localSheetId="1" hidden="1">[114]Gross!#REF!</definedName>
    <definedName name="BEx1JJJC9T1W7HY4V7HP1S1W4JO1" localSheetId="12" hidden="1">[114]Gross!#REF!</definedName>
    <definedName name="BEx1JJJC9T1W7HY4V7HP1S1W4JO1" hidden="1">[115]Gross!#REF!</definedName>
    <definedName name="BEx1JKKZSJ7DI4PTFVI9VVFMB1X2" localSheetId="1" hidden="1">[114]Gross!#REF!</definedName>
    <definedName name="BEx1JKKZSJ7DI4PTFVI9VVFMB1X2" localSheetId="12" hidden="1">[114]Gross!#REF!</definedName>
    <definedName name="BEx1JKKZSJ7DI4PTFVI9VVFMB1X2" hidden="1">[115]Gross!#REF!</definedName>
    <definedName name="BEx1JUBQFRVMASSFK4B3V0AD7YP9" localSheetId="1" hidden="1">[114]Gross!#REF!</definedName>
    <definedName name="BEx1JUBQFRVMASSFK4B3V0AD7YP9" localSheetId="12" hidden="1">[114]Gross!#REF!</definedName>
    <definedName name="BEx1JUBQFRVMASSFK4B3V0AD7YP9" hidden="1">[115]Gross!#REF!</definedName>
    <definedName name="BEx1JWKL5ZCV30LHAK75XFPBCGZK" localSheetId="1" hidden="1">#REF!</definedName>
    <definedName name="BEx1JWKL5ZCV30LHAK75XFPBCGZK" localSheetId="12" hidden="1">#REF!</definedName>
    <definedName name="BEx1JWKL5ZCV30LHAK75XFPBCGZK" localSheetId="7" hidden="1">#REF!</definedName>
    <definedName name="BEx1JWKL5ZCV30LHAK75XFPBCGZK" hidden="1">#REF!</definedName>
    <definedName name="BEx1JXBM5W4YRWNQ0P95QQS6JWD6" localSheetId="1" hidden="1">[114]Gross!#REF!</definedName>
    <definedName name="BEx1JXBM5W4YRWNQ0P95QQS6JWD6" localSheetId="12" hidden="1">[114]Gross!#REF!</definedName>
    <definedName name="BEx1JXBM5W4YRWNQ0P95QQS6JWD6" hidden="1">[115]Gross!#REF!</definedName>
    <definedName name="BEx1K95QRKBCQOHKAK00IAOF748I" localSheetId="1" hidden="1">#REF!</definedName>
    <definedName name="BEx1K95QRKBCQOHKAK00IAOF748I" localSheetId="12" hidden="1">#REF!</definedName>
    <definedName name="BEx1K95QRKBCQOHKAK00IAOF748I" localSheetId="7" hidden="1">#REF!</definedName>
    <definedName name="BEx1K95QRKBCQOHKAK00IAOF748I" hidden="1">#REF!</definedName>
    <definedName name="BEx1KB3X9AJCFTJ42WTWUGP7BCSC" localSheetId="7" hidden="1">#REF!</definedName>
    <definedName name="BEx1KB3X9AJCFTJ42WTWUGP7BCSC" hidden="1">#REF!</definedName>
    <definedName name="BEx1KCWQ445PDI0YUBIXZBK5EWCP" localSheetId="1" hidden="1">[114]Graph!$I$7:$J$7</definedName>
    <definedName name="BEx1KCWQ445PDI0YUBIXZBK5EWCP" localSheetId="12" hidden="1">[114]Graph!$I$7:$J$7</definedName>
    <definedName name="BEx1KCWQ445PDI0YUBIXZBK5EWCP" hidden="1">[115]Graph!$I$7:$J$7</definedName>
    <definedName name="BEx1KF5JAUIXIIS52DG4N0IXGT2B" localSheetId="1" hidden="1">#REF!</definedName>
    <definedName name="BEx1KF5JAUIXIIS52DG4N0IXGT2B" localSheetId="12" hidden="1">#REF!</definedName>
    <definedName name="BEx1KF5JAUIXIIS52DG4N0IXGT2B" localSheetId="7" hidden="1">#REF!</definedName>
    <definedName name="BEx1KF5JAUIXIIS52DG4N0IXGT2B" hidden="1">#REF!</definedName>
    <definedName name="BEx1KGY9QEHZ9QSARMQUTQKRK4UX" localSheetId="1" hidden="1">[114]Gross!#REF!</definedName>
    <definedName name="BEx1KGY9QEHZ9QSARMQUTQKRK4UX" localSheetId="12" hidden="1">[114]Gross!#REF!</definedName>
    <definedName name="BEx1KGY9QEHZ9QSARMQUTQKRK4UX" hidden="1">[115]Gross!#REF!</definedName>
    <definedName name="BEx1KKP1ELIF2UII2FWVGL7M1X7J" localSheetId="1" hidden="1">[114]Gross!#REF!</definedName>
    <definedName name="BEx1KKP1ELIF2UII2FWVGL7M1X7J" localSheetId="12" hidden="1">[114]Gross!#REF!</definedName>
    <definedName name="BEx1KKP1ELIF2UII2FWVGL7M1X7J" hidden="1">[115]Gross!#REF!</definedName>
    <definedName name="BEx1KOAPG52CWKJ94EZQCA8ZEDVE" localSheetId="1" hidden="1">#REF!</definedName>
    <definedName name="BEx1KOAPG52CWKJ94EZQCA8ZEDVE" localSheetId="12" hidden="1">#REF!</definedName>
    <definedName name="BEx1KOAPG52CWKJ94EZQCA8ZEDVE" localSheetId="7" hidden="1">#REF!</definedName>
    <definedName name="BEx1KOAPG52CWKJ94EZQCA8ZEDVE" hidden="1">#REF!</definedName>
    <definedName name="BEx1KTU8UELOM90UOD64HKKZJ7MB" localSheetId="7" hidden="1">#REF!</definedName>
    <definedName name="BEx1KTU8UELOM90UOD64HKKZJ7MB" hidden="1">#REF!</definedName>
    <definedName name="BEx1KU50O89IX92PLAPIV5BGW2EC" localSheetId="1" hidden="1">[114]Gross!#REF!</definedName>
    <definedName name="BEx1KU50O89IX92PLAPIV5BGW2EC" localSheetId="12" hidden="1">[114]Gross!#REF!</definedName>
    <definedName name="BEx1KU50O89IX92PLAPIV5BGW2EC" localSheetId="7" hidden="1">[115]Gross!#REF!</definedName>
    <definedName name="BEx1KU50O89IX92PLAPIV5BGW2EC" hidden="1">[115]Gross!#REF!</definedName>
    <definedName name="BEx1KUVWMB0QCWA3RBE4CADFVRIS" localSheetId="1" hidden="1">[114]Gross!#REF!</definedName>
    <definedName name="BEx1KUVWMB0QCWA3RBE4CADFVRIS" localSheetId="12" hidden="1">[114]Gross!#REF!</definedName>
    <definedName name="BEx1KUVWMB0QCWA3RBE4CADFVRIS" localSheetId="7" hidden="1">[115]Gross!#REF!</definedName>
    <definedName name="BEx1KUVWMB0QCWA3RBE4CADFVRIS" hidden="1">[115]Gross!#REF!</definedName>
    <definedName name="BEx1KXQHWKGKIEV8Z62KEBCI14QW" localSheetId="1" hidden="1">Planning [127]Template!$E$5:$E$8</definedName>
    <definedName name="BEx1KXQHWKGKIEV8Z62KEBCI14QW" localSheetId="12" hidden="1">Planning [127]Template!$E$5:$E$8</definedName>
    <definedName name="BEx1KXQHWKGKIEV8Z62KEBCI14QW" localSheetId="7" hidden="1">Planning [127]Template!$E$5:$E$8</definedName>
    <definedName name="BEx1KXQHWKGKIEV8Z62KEBCI14QW" hidden="1">Planning [127]Template!$E$5:$E$8</definedName>
    <definedName name="BEx1L2OG1SDFK2TPXELJ77YP4NI2" localSheetId="1" hidden="1">[114]Gross!#REF!</definedName>
    <definedName name="BEx1L2OG1SDFK2TPXELJ77YP4NI2" localSheetId="12" hidden="1">[114]Gross!#REF!</definedName>
    <definedName name="BEx1L2OG1SDFK2TPXELJ77YP4NI2" localSheetId="7" hidden="1">[115]Gross!#REF!</definedName>
    <definedName name="BEx1L2OG1SDFK2TPXELJ77YP4NI2" hidden="1">[115]Gross!#REF!</definedName>
    <definedName name="BEx1L5TTWYZLYM90IARB3WE3PUBX" localSheetId="1" hidden="1">'[128]CET-ET-IR-ME BEx'!#REF!</definedName>
    <definedName name="BEx1L5TTWYZLYM90IARB3WE3PUBX" localSheetId="12" hidden="1">'[128]CET-ET-IR-ME BEx'!#REF!</definedName>
    <definedName name="BEx1L5TTWYZLYM90IARB3WE3PUBX" localSheetId="7" hidden="1">'[129]CET-ET-IR-ME BEx'!#REF!</definedName>
    <definedName name="BEx1L5TTWYZLYM90IARB3WE3PUBX" hidden="1">'[129]CET-ET-IR-ME BEx'!#REF!</definedName>
    <definedName name="BEx1L6Q60MWRDJB4L20LK0XPA0Z2" localSheetId="1" hidden="1">[114]Gross!#REF!</definedName>
    <definedName name="BEx1L6Q60MWRDJB4L20LK0XPA0Z2" localSheetId="12" hidden="1">[114]Gross!#REF!</definedName>
    <definedName name="BEx1L6Q60MWRDJB4L20LK0XPA0Z2" localSheetId="7" hidden="1">[115]Gross!#REF!</definedName>
    <definedName name="BEx1L6Q60MWRDJB4L20LK0XPA0Z2" hidden="1">[115]Gross!#REF!</definedName>
    <definedName name="BEx1L99TEYT1DVWICQVHN44S6S6N" localSheetId="1" hidden="1">#REF!</definedName>
    <definedName name="BEx1L99TEYT1DVWICQVHN44S6S6N" localSheetId="12" hidden="1">#REF!</definedName>
    <definedName name="BEx1L99TEYT1DVWICQVHN44S6S6N" localSheetId="7" hidden="1">#REF!</definedName>
    <definedName name="BEx1L99TEYT1DVWICQVHN44S6S6N" hidden="1">#REF!</definedName>
    <definedName name="BEx1LA0UYXO4WCDEZ3FLNW1DG2AT" localSheetId="1" hidden="1">#REF!</definedName>
    <definedName name="BEx1LA0UYXO4WCDEZ3FLNW1DG2AT" localSheetId="12" hidden="1">#REF!</definedName>
    <definedName name="BEx1LA0UYXO4WCDEZ3FLNW1DG2AT" hidden="1">#REF!</definedName>
    <definedName name="BEx1LAX8UE95OMEMCKW7PJJO7FX5" localSheetId="1" hidden="1">'[121]Customer Service Detail'!#REF!</definedName>
    <definedName name="BEx1LAX8UE95OMEMCKW7PJJO7FX5" localSheetId="12" hidden="1">'[121]Customer Service Detail'!#REF!</definedName>
    <definedName name="BEx1LAX8UE95OMEMCKW7PJJO7FX5" localSheetId="7" hidden="1">'[121]Customer Service Detail'!#REF!</definedName>
    <definedName name="BEx1LAX8UE95OMEMCKW7PJJO7FX5" hidden="1">'[121]Customer Service Detail'!#REF!</definedName>
    <definedName name="BEx1LD63FP2Z4BR9TKSHOZW9KKZ5" localSheetId="1" hidden="1">[114]Gross!#REF!</definedName>
    <definedName name="BEx1LD63FP2Z4BR9TKSHOZW9KKZ5" localSheetId="12" hidden="1">[114]Gross!#REF!</definedName>
    <definedName name="BEx1LD63FP2Z4BR9TKSHOZW9KKZ5" localSheetId="7" hidden="1">[115]Gross!#REF!</definedName>
    <definedName name="BEx1LD63FP2Z4BR9TKSHOZW9KKZ5" hidden="1">[115]Gross!#REF!</definedName>
    <definedName name="BEx1LDMB9RW982DUILM2WPT5VWQ3" localSheetId="1" hidden="1">[114]Gross!#REF!</definedName>
    <definedName name="BEx1LDMB9RW982DUILM2WPT5VWQ3" localSheetId="12" hidden="1">[114]Gross!#REF!</definedName>
    <definedName name="BEx1LDMB9RW982DUILM2WPT5VWQ3" localSheetId="7" hidden="1">[115]Gross!#REF!</definedName>
    <definedName name="BEx1LDMB9RW982DUILM2WPT5VWQ3" hidden="1">[115]Gross!#REF!</definedName>
    <definedName name="BEx1LFKF3NNORESQMMFH1YMXYSYX" localSheetId="1" hidden="1">#REF!</definedName>
    <definedName name="BEx1LFKF3NNORESQMMFH1YMXYSYX" localSheetId="12" hidden="1">#REF!</definedName>
    <definedName name="BEx1LFKF3NNORESQMMFH1YMXYSYX" localSheetId="7" hidden="1">#REF!</definedName>
    <definedName name="BEx1LFKF3NNORESQMMFH1YMXYSYX" hidden="1">#REF!</definedName>
    <definedName name="BEx1LK2917KI17VNMXML00HT182N" localSheetId="1" hidden="1">'[125]Planning Template'!#REF!</definedName>
    <definedName name="BEx1LK2917KI17VNMXML00HT182N" localSheetId="12" hidden="1">'[125]Planning Template'!#REF!</definedName>
    <definedName name="BEx1LK2917KI17VNMXML00HT182N" localSheetId="7" hidden="1">'[126]Planning Template'!#REF!</definedName>
    <definedName name="BEx1LK2917KI17VNMXML00HT182N" hidden="1">'[126]Planning Template'!#REF!</definedName>
    <definedName name="BEx1LLK5MLW5HIY2P36SEL4UOY35" localSheetId="1" hidden="1">#REF!</definedName>
    <definedName name="BEx1LLK5MLW5HIY2P36SEL4UOY35" localSheetId="12" hidden="1">#REF!</definedName>
    <definedName name="BEx1LLK5MLW5HIY2P36SEL4UOY35" localSheetId="7" hidden="1">#REF!</definedName>
    <definedName name="BEx1LLK5MLW5HIY2P36SEL4UOY35" hidden="1">#REF!</definedName>
    <definedName name="BEx1LRK05SPOL6BK2XGUMPG5ZVSF" localSheetId="1" hidden="1">#REF!</definedName>
    <definedName name="BEx1LRK05SPOL6BK2XGUMPG5ZVSF" localSheetId="12" hidden="1">#REF!</definedName>
    <definedName name="BEx1LRK05SPOL6BK2XGUMPG5ZVSF" hidden="1">#REF!</definedName>
    <definedName name="BEx1LRPGDQCOEMW8YT80J1XCDCIV" localSheetId="1" hidden="1">[114]Gross!#REF!</definedName>
    <definedName name="BEx1LRPGDQCOEMW8YT80J1XCDCIV" localSheetId="12" hidden="1">[114]Gross!#REF!</definedName>
    <definedName name="BEx1LRPGDQCOEMW8YT80J1XCDCIV" localSheetId="7" hidden="1">[115]Gross!#REF!</definedName>
    <definedName name="BEx1LRPGDQCOEMW8YT80J1XCDCIV" hidden="1">[115]Gross!#REF!</definedName>
    <definedName name="BEx1LRUSJW4JG54X07QWD9R27WV9" localSheetId="1" hidden="1">[114]Gross!#REF!</definedName>
    <definedName name="BEx1LRUSJW4JG54X07QWD9R27WV9" localSheetId="12" hidden="1">[114]Gross!#REF!</definedName>
    <definedName name="BEx1LRUSJW4JG54X07QWD9R27WV9" localSheetId="7" hidden="1">[115]Gross!#REF!</definedName>
    <definedName name="BEx1LRUSJW4JG54X07QWD9R27WV9" hidden="1">[115]Gross!#REF!</definedName>
    <definedName name="BEx1M0E73SHWMLC0DZBSPG8PRYL5" localSheetId="1" hidden="1">[114]Graph!$I$11:$J$11</definedName>
    <definedName name="BEx1M0E73SHWMLC0DZBSPG8PRYL5" localSheetId="12" hidden="1">[114]Graph!$I$11:$J$11</definedName>
    <definedName name="BEx1M0E73SHWMLC0DZBSPG8PRYL5" hidden="1">[115]Graph!$I$11:$J$11</definedName>
    <definedName name="BEx1M1WBK5T0LP1AK2JYV6W87ID6" localSheetId="1" hidden="1">[114]Gross!#REF!</definedName>
    <definedName name="BEx1M1WBK5T0LP1AK2JYV6W87ID6" localSheetId="12" hidden="1">[114]Gross!#REF!</definedName>
    <definedName name="BEx1M1WBK5T0LP1AK2JYV6W87ID6" hidden="1">[115]Gross!#REF!</definedName>
    <definedName name="BEx1M3JJGKF1YALMTNWMK99YH9FT" localSheetId="1" hidden="1">[114]Graph!$F$8:$G$8</definedName>
    <definedName name="BEx1M3JJGKF1YALMTNWMK99YH9FT" localSheetId="12" hidden="1">[114]Graph!$F$8:$G$8</definedName>
    <definedName name="BEx1M3JJGKF1YALMTNWMK99YH9FT" hidden="1">[115]Graph!$F$8:$G$8</definedName>
    <definedName name="BEx1M51HHDYGIT8PON7U8ICL2S95" localSheetId="1" hidden="1">[114]Gross!#REF!</definedName>
    <definedName name="BEx1M51HHDYGIT8PON7U8ICL2S95" localSheetId="12" hidden="1">[114]Gross!#REF!</definedName>
    <definedName name="BEx1M51HHDYGIT8PON7U8ICL2S95" hidden="1">[115]Gross!#REF!</definedName>
    <definedName name="BEx1MEBZTWO6XAWNC9Z6T7VUC26Q" localSheetId="1" hidden="1">[114]Graph!$I$8:$J$8</definedName>
    <definedName name="BEx1MEBZTWO6XAWNC9Z6T7VUC26Q" localSheetId="12" hidden="1">[114]Graph!$I$8:$J$8</definedName>
    <definedName name="BEx1MEBZTWO6XAWNC9Z6T7VUC26Q" hidden="1">[115]Graph!$I$8:$J$8</definedName>
    <definedName name="BEx1MMQ3H3E9MBH330J6MD3EP8AD" localSheetId="1" hidden="1">[114]Graph!$F$11:$G$11</definedName>
    <definedName name="BEx1MMQ3H3E9MBH330J6MD3EP8AD" localSheetId="12" hidden="1">[114]Graph!$F$11:$G$11</definedName>
    <definedName name="BEx1MMQ3H3E9MBH330J6MD3EP8AD" hidden="1">[115]Graph!$F$11:$G$11</definedName>
    <definedName name="BEx1MR2HS9HLUN1DN98NAJOPLDEL" localSheetId="1" hidden="1">#REF!</definedName>
    <definedName name="BEx1MR2HS9HLUN1DN98NAJOPLDEL" localSheetId="12" hidden="1">#REF!</definedName>
    <definedName name="BEx1MR2HS9HLUN1DN98NAJOPLDEL" localSheetId="7" hidden="1">#REF!</definedName>
    <definedName name="BEx1MR2HS9HLUN1DN98NAJOPLDEL" hidden="1">#REF!</definedName>
    <definedName name="BEx1MTRKKVCHOZ0YGID6HZ49LJTO" localSheetId="1" hidden="1">[114]Gross!#REF!</definedName>
    <definedName name="BEx1MTRKKVCHOZ0YGID6HZ49LJTO" localSheetId="12" hidden="1">[114]Gross!#REF!</definedName>
    <definedName name="BEx1MTRKKVCHOZ0YGID6HZ49LJTO" hidden="1">[115]Gross!#REF!</definedName>
    <definedName name="BEx1N0IFWPSL686RSLZTZA4KIY2A" localSheetId="1" hidden="1">[114]Graph!$F$8:$G$8</definedName>
    <definedName name="BEx1N0IFWPSL686RSLZTZA4KIY2A" localSheetId="12" hidden="1">[114]Graph!$F$8:$G$8</definedName>
    <definedName name="BEx1N0IFWPSL686RSLZTZA4KIY2A" hidden="1">[115]Graph!$F$8:$G$8</definedName>
    <definedName name="BEx1N1UWLHKBOAK8T0QSXPYPQ8TS" localSheetId="1" hidden="1">#REF!</definedName>
    <definedName name="BEx1N1UWLHKBOAK8T0QSXPYPQ8TS" localSheetId="12" hidden="1">#REF!</definedName>
    <definedName name="BEx1N1UWLHKBOAK8T0QSXPYPQ8TS" localSheetId="7" hidden="1">#REF!</definedName>
    <definedName name="BEx1N1UWLHKBOAK8T0QSXPYPQ8TS" hidden="1">#REF!</definedName>
    <definedName name="BEx1N3CUJ3UX61X38ZAJVPEN4KMC" localSheetId="1" hidden="1">[114]Gross!#REF!</definedName>
    <definedName name="BEx1N3CUJ3UX61X38ZAJVPEN4KMC" localSheetId="12" hidden="1">[114]Gross!#REF!</definedName>
    <definedName name="BEx1N3CUJ3UX61X38ZAJVPEN4KMC" hidden="1">[115]Gross!#REF!</definedName>
    <definedName name="BEx1NFCG8AI9NXWO5ROKI6DYZP77" localSheetId="1" hidden="1">[114]Graph!$I$6:$J$6</definedName>
    <definedName name="BEx1NFCG8AI9NXWO5ROKI6DYZP77" localSheetId="12" hidden="1">[114]Graph!$I$6:$J$6</definedName>
    <definedName name="BEx1NFCG8AI9NXWO5ROKI6DYZP77" hidden="1">[115]Graph!$I$6:$J$6</definedName>
    <definedName name="BEx1NFY0DNFAJCADWK0GX5OE7DYN" localSheetId="1" hidden="1">#REF!</definedName>
    <definedName name="BEx1NFY0DNFAJCADWK0GX5OE7DYN" localSheetId="12" hidden="1">#REF!</definedName>
    <definedName name="BEx1NFY0DNFAJCADWK0GX5OE7DYN" localSheetId="7" hidden="1">#REF!</definedName>
    <definedName name="BEx1NFY0DNFAJCADWK0GX5OE7DYN" hidden="1">#REF!</definedName>
    <definedName name="BEx1NM34KQTO1LDNSAFD1L82UZFG" localSheetId="1" hidden="1">[114]Gross!#REF!</definedName>
    <definedName name="BEx1NM34KQTO1LDNSAFD1L82UZFG" localSheetId="12" hidden="1">[114]Gross!#REF!</definedName>
    <definedName name="BEx1NM34KQTO1LDNSAFD1L82UZFG" hidden="1">[115]Gross!#REF!</definedName>
    <definedName name="BEx1NM8LRVV8M0L9LS0SZEAOGOJI" localSheetId="1" hidden="1">#REF!</definedName>
    <definedName name="BEx1NM8LRVV8M0L9LS0SZEAOGOJI" localSheetId="12" hidden="1">#REF!</definedName>
    <definedName name="BEx1NM8LRVV8M0L9LS0SZEAOGOJI" localSheetId="7" hidden="1">#REF!</definedName>
    <definedName name="BEx1NM8LRVV8M0L9LS0SZEAOGOJI" hidden="1">#REF!</definedName>
    <definedName name="BEx1NO6TXZVOGCUWCCRTXRXWW0XL" localSheetId="1" hidden="1">[114]Gross!#REF!</definedName>
    <definedName name="BEx1NO6TXZVOGCUWCCRTXRXWW0XL" localSheetId="12" hidden="1">[114]Gross!#REF!</definedName>
    <definedName name="BEx1NO6TXZVOGCUWCCRTXRXWW0XL" hidden="1">[115]Gross!#REF!</definedName>
    <definedName name="BEx1NS8EU5P9FQV3S0WRTXI5L361" localSheetId="1" hidden="1">[114]Gross!#REF!</definedName>
    <definedName name="BEx1NS8EU5P9FQV3S0WRTXI5L361" localSheetId="12" hidden="1">[114]Gross!#REF!</definedName>
    <definedName name="BEx1NS8EU5P9FQV3S0WRTXI5L361" hidden="1">[115]Gross!#REF!</definedName>
    <definedName name="BEx1NT4RIIP1DMELF4Z1FL5857FC" localSheetId="1" hidden="1">[114]Graph!$I$8:$J$8</definedName>
    <definedName name="BEx1NT4RIIP1DMELF4Z1FL5857FC" localSheetId="12" hidden="1">[114]Graph!$I$8:$J$8</definedName>
    <definedName name="BEx1NT4RIIP1DMELF4Z1FL5857FC" hidden="1">[115]Graph!$I$8:$J$8</definedName>
    <definedName name="BEx1NUBX5VUYZFKQH69FN6BTLWCR" localSheetId="1" hidden="1">[114]Gross!#REF!</definedName>
    <definedName name="BEx1NUBX5VUYZFKQH69FN6BTLWCR" localSheetId="12" hidden="1">[114]Gross!#REF!</definedName>
    <definedName name="BEx1NUBX5VUYZFKQH69FN6BTLWCR" hidden="1">[115]Gross!#REF!</definedName>
    <definedName name="BEx1NVTV6X2KO0KD2DXDE02KEY45" localSheetId="1" hidden="1">Query [118]Comparative!$D$4:$Q$164</definedName>
    <definedName name="BEx1NVTV6X2KO0KD2DXDE02KEY45" localSheetId="12" hidden="1">Query [118]Comparative!$D$4:$Q$164</definedName>
    <definedName name="BEx1NVTV6X2KO0KD2DXDE02KEY45" localSheetId="7" hidden="1">Query [118]Comparative!$D$4:$Q$164</definedName>
    <definedName name="BEx1NVTV6X2KO0KD2DXDE02KEY45" hidden="1">Query [118]Comparative!$D$4:$Q$164</definedName>
    <definedName name="BEx1NYIZJ02WYAADRYS5FCJLL8OF" localSheetId="1" hidden="1">#REF!</definedName>
    <definedName name="BEx1NYIZJ02WYAADRYS5FCJLL8OF" localSheetId="12" hidden="1">#REF!</definedName>
    <definedName name="BEx1NYIZJ02WYAADRYS5FCJLL8OF" localSheetId="7" hidden="1">#REF!</definedName>
    <definedName name="BEx1NYIZJ02WYAADRYS5FCJLL8OF" hidden="1">#REF!</definedName>
    <definedName name="BEx1NZ4K1L8UON80Y2A4RASKWGNP" localSheetId="1" hidden="1">[114]Gross!$A$1:$L$1</definedName>
    <definedName name="BEx1NZ4K1L8UON80Y2A4RASKWGNP" localSheetId="12" hidden="1">[114]Gross!$A$1:$L$1</definedName>
    <definedName name="BEx1NZ4K1L8UON80Y2A4RASKWGNP" hidden="1">[115]Gross!$A$1:$L$1</definedName>
    <definedName name="BEx1O0XA02OXBEY6AAS94L6P1KSR" localSheetId="1" hidden="1">[114]Graph!$I$7:$J$7</definedName>
    <definedName name="BEx1O0XA02OXBEY6AAS94L6P1KSR" localSheetId="12" hidden="1">[114]Graph!$I$7:$J$7</definedName>
    <definedName name="BEx1O0XA02OXBEY6AAS94L6P1KSR" hidden="1">[115]Graph!$I$7:$J$7</definedName>
    <definedName name="BEx1OLAZ915OGYWP0QP1QQWDLCRX" localSheetId="1" hidden="1">[114]Gross!#REF!</definedName>
    <definedName name="BEx1OLAZ915OGYWP0QP1QQWDLCRX" localSheetId="12" hidden="1">[114]Gross!#REF!</definedName>
    <definedName name="BEx1OLAZ915OGYWP0QP1QQWDLCRX" hidden="1">[115]Gross!#REF!</definedName>
    <definedName name="BEx1OO5ER042IS6IC4TLDI75JNVH" localSheetId="1" hidden="1">[114]Gross!#REF!</definedName>
    <definedName name="BEx1OO5ER042IS6IC4TLDI75JNVH" localSheetId="12" hidden="1">[114]Gross!#REF!</definedName>
    <definedName name="BEx1OO5ER042IS6IC4TLDI75JNVH" hidden="1">[115]Gross!#REF!</definedName>
    <definedName name="BEx1OTE54CBSUT8FWKRALEDCUWN4" localSheetId="1" hidden="1">[114]Gross!#REF!</definedName>
    <definedName name="BEx1OTE54CBSUT8FWKRALEDCUWN4" localSheetId="12" hidden="1">[114]Gross!#REF!</definedName>
    <definedName name="BEx1OTE54CBSUT8FWKRALEDCUWN4" hidden="1">[115]Gross!#REF!</definedName>
    <definedName name="BEx1OVSMPADTX95QUOX34KZQ8EDY" localSheetId="1" hidden="1">[114]Gross!#REF!</definedName>
    <definedName name="BEx1OVSMPADTX95QUOX34KZQ8EDY" localSheetId="12" hidden="1">[114]Gross!#REF!</definedName>
    <definedName name="BEx1OVSMPADTX95QUOX34KZQ8EDY" hidden="1">[115]Gross!#REF!</definedName>
    <definedName name="BEx1OX544IO9FQJI7YYQGZCEHB3O" localSheetId="1" hidden="1">[114]Gross!#REF!</definedName>
    <definedName name="BEx1OX544IO9FQJI7YYQGZCEHB3O" localSheetId="12" hidden="1">[114]Gross!#REF!</definedName>
    <definedName name="BEx1OX544IO9FQJI7YYQGZCEHB3O" hidden="1">[115]Gross!#REF!</definedName>
    <definedName name="BEx1OY6SVEUT2EQ26P7EKEND342G" localSheetId="1" hidden="1">[114]Gross!#REF!</definedName>
    <definedName name="BEx1OY6SVEUT2EQ26P7EKEND342G" localSheetId="12" hidden="1">[114]Gross!#REF!</definedName>
    <definedName name="BEx1OY6SVEUT2EQ26P7EKEND342G" hidden="1">[115]Gross!#REF!</definedName>
    <definedName name="BEx1OYN1LPIPI12O9G6F7QAOS9T4" localSheetId="1" hidden="1">[114]Gross!#REF!</definedName>
    <definedName name="BEx1OYN1LPIPI12O9G6F7QAOS9T4" localSheetId="12" hidden="1">[114]Gross!#REF!</definedName>
    <definedName name="BEx1OYN1LPIPI12O9G6F7QAOS9T4" hidden="1">[115]Gross!#REF!</definedName>
    <definedName name="BEx1P11DM1LISFR2ZSA8HGEOM1BS" localSheetId="1" hidden="1">#REF!</definedName>
    <definedName name="BEx1P11DM1LISFR2ZSA8HGEOM1BS" localSheetId="12" hidden="1">#REF!</definedName>
    <definedName name="BEx1P11DM1LISFR2ZSA8HGEOM1BS" localSheetId="7" hidden="1">#REF!</definedName>
    <definedName name="BEx1P11DM1LISFR2ZSA8HGEOM1BS" hidden="1">#REF!</definedName>
    <definedName name="BEx1P1HHKJA799O3YZXQAX6KFH58" localSheetId="1" hidden="1">[114]Gross!#REF!</definedName>
    <definedName name="BEx1P1HHKJA799O3YZXQAX6KFH58" localSheetId="12" hidden="1">[114]Gross!#REF!</definedName>
    <definedName name="BEx1P1HHKJA799O3YZXQAX6KFH58" hidden="1">[115]Gross!#REF!</definedName>
    <definedName name="BEx1P34W467WGPOXPK292QFJIPHJ" localSheetId="1" hidden="1">[114]Gross!#REF!</definedName>
    <definedName name="BEx1P34W467WGPOXPK292QFJIPHJ" localSheetId="12" hidden="1">[114]Gross!#REF!</definedName>
    <definedName name="BEx1P34W467WGPOXPK292QFJIPHJ" hidden="1">[115]Gross!#REF!</definedName>
    <definedName name="BEx1P3ACQ6TOBUJ5X4GPMIHLBMQS" localSheetId="1" hidden="1">[119]Original!#REF!</definedName>
    <definedName name="BEx1P3ACQ6TOBUJ5X4GPMIHLBMQS" localSheetId="12" hidden="1">[119]Original!#REF!</definedName>
    <definedName name="BEx1P3ACQ6TOBUJ5X4GPMIHLBMQS" hidden="1">[120]Original!#REF!</definedName>
    <definedName name="BEx1P4S5Y4X1AG5YL9DS164978PB" localSheetId="1" hidden="1">[114]Graph!$F$11:$G$11</definedName>
    <definedName name="BEx1P4S5Y4X1AG5YL9DS164978PB" localSheetId="12" hidden="1">[114]Graph!$F$11:$G$11</definedName>
    <definedName name="BEx1P4S5Y4X1AG5YL9DS164978PB" hidden="1">[115]Graph!$F$11:$G$11</definedName>
    <definedName name="BEx1P58EB7DAA5Y346WUQVQR9QEO" localSheetId="1" hidden="1">#REF!</definedName>
    <definedName name="BEx1P58EB7DAA5Y346WUQVQR9QEO" localSheetId="12" hidden="1">#REF!</definedName>
    <definedName name="BEx1P58EB7DAA5Y346WUQVQR9QEO" localSheetId="7" hidden="1">#REF!</definedName>
    <definedName name="BEx1P58EB7DAA5Y346WUQVQR9QEO" hidden="1">#REF!</definedName>
    <definedName name="BEx1P7H96J76W72XPQIIN4ENUAPR" localSheetId="1" hidden="1">[114]Gross!#REF!</definedName>
    <definedName name="BEx1P7H96J76W72XPQIIN4ENUAPR" localSheetId="12" hidden="1">[114]Gross!#REF!</definedName>
    <definedName name="BEx1P7H96J76W72XPQIIN4ENUAPR" hidden="1">[115]Gross!#REF!</definedName>
    <definedName name="BEx1P7S1J4TKGVJ43C2Q2R3M9WRB" localSheetId="1" hidden="1">[114]Gross!#REF!</definedName>
    <definedName name="BEx1P7S1J4TKGVJ43C2Q2R3M9WRB" localSheetId="12" hidden="1">[114]Gross!#REF!</definedName>
    <definedName name="BEx1P7S1J4TKGVJ43C2Q2R3M9WRB" hidden="1">[115]Gross!#REF!</definedName>
    <definedName name="BEx1P9KYXNLRXNW1CXDA8JJMAYR9" localSheetId="1" hidden="1">#REF!</definedName>
    <definedName name="BEx1P9KYXNLRXNW1CXDA8JJMAYR9" localSheetId="12" hidden="1">#REF!</definedName>
    <definedName name="BEx1P9KYXNLRXNW1CXDA8JJMAYR9" localSheetId="7" hidden="1">#REF!</definedName>
    <definedName name="BEx1P9KYXNLRXNW1CXDA8JJMAYR9" hidden="1">#REF!</definedName>
    <definedName name="BEx1PA11BLPVZM8RC5BL46WX8YB5" localSheetId="1" hidden="1">[114]Gross!#REF!</definedName>
    <definedName name="BEx1PA11BLPVZM8RC5BL46WX8YB5" localSheetId="12" hidden="1">[114]Gross!#REF!</definedName>
    <definedName name="BEx1PA11BLPVZM8RC5BL46WX8YB5" hidden="1">[115]Gross!#REF!</definedName>
    <definedName name="BEx1PBJ02GDWL1OTJAS8VQ3WKHB2" localSheetId="1" hidden="1">#REF!</definedName>
    <definedName name="BEx1PBJ02GDWL1OTJAS8VQ3WKHB2" localSheetId="12" hidden="1">#REF!</definedName>
    <definedName name="BEx1PBJ02GDWL1OTJAS8VQ3WKHB2" localSheetId="7" hidden="1">#REF!</definedName>
    <definedName name="BEx1PBJ02GDWL1OTJAS8VQ3WKHB2" hidden="1">#REF!</definedName>
    <definedName name="BEx1PBZ4BEFIPGMQXT9T8S4PZ2IM" localSheetId="1" hidden="1">[114]Gross!#REF!</definedName>
    <definedName name="BEx1PBZ4BEFIPGMQXT9T8S4PZ2IM" localSheetId="12" hidden="1">[114]Gross!#REF!</definedName>
    <definedName name="BEx1PBZ4BEFIPGMQXT9T8S4PZ2IM" hidden="1">[115]Gross!#REF!</definedName>
    <definedName name="BEx1PKINWPH6BLUM5BTUM1OMO78L" localSheetId="1" hidden="1">#REF!</definedName>
    <definedName name="BEx1PKINWPH6BLUM5BTUM1OMO78L" localSheetId="12" hidden="1">#REF!</definedName>
    <definedName name="BEx1PKINWPH6BLUM5BTUM1OMO78L" localSheetId="7" hidden="1">#REF!</definedName>
    <definedName name="BEx1PKINWPH6BLUM5BTUM1OMO78L" hidden="1">#REF!</definedName>
    <definedName name="BEx1PLF2CFSXBZPVI6CJ534EIJDN" localSheetId="1" hidden="1">[114]Gross!#REF!</definedName>
    <definedName name="BEx1PLF2CFSXBZPVI6CJ534EIJDN" localSheetId="12" hidden="1">[114]Gross!#REF!</definedName>
    <definedName name="BEx1PLF2CFSXBZPVI6CJ534EIJDN" hidden="1">[115]Gross!#REF!</definedName>
    <definedName name="BEx1PMWZB2DO6EM9BKLUICZJ65HD" localSheetId="1" hidden="1">[114]Gross!#REF!</definedName>
    <definedName name="BEx1PMWZB2DO6EM9BKLUICZJ65HD" localSheetId="12" hidden="1">[114]Gross!#REF!</definedName>
    <definedName name="BEx1PMWZB2DO6EM9BKLUICZJ65HD" hidden="1">[115]Gross!#REF!</definedName>
    <definedName name="BEx1PR415U01RF514LC24LSXZ46E" localSheetId="1" hidden="1">[114]Graph!$I$11:$J$11</definedName>
    <definedName name="BEx1PR415U01RF514LC24LSXZ46E" localSheetId="12" hidden="1">[114]Graph!$I$11:$J$11</definedName>
    <definedName name="BEx1PR415U01RF514LC24LSXZ46E" hidden="1">[115]Graph!$I$11:$J$11</definedName>
    <definedName name="BEx1PRUX27ANZJTOR5D3YT2W7F4Z" localSheetId="1" hidden="1">#REF!</definedName>
    <definedName name="BEx1PRUX27ANZJTOR5D3YT2W7F4Z" localSheetId="12" hidden="1">#REF!</definedName>
    <definedName name="BEx1PRUX27ANZJTOR5D3YT2W7F4Z" localSheetId="7" hidden="1">#REF!</definedName>
    <definedName name="BEx1PRUX27ANZJTOR5D3YT2W7F4Z" hidden="1">#REF!</definedName>
    <definedName name="BEx1PUK290DX9LHEN2RS5E5L92YR" localSheetId="1" hidden="1">'[121]Customer Service Detail'!#REF!</definedName>
    <definedName name="BEx1PUK290DX9LHEN2RS5E5L92YR" localSheetId="12" hidden="1">'[121]Customer Service Detail'!#REF!</definedName>
    <definedName name="BEx1PUK290DX9LHEN2RS5E5L92YR" hidden="1">'[121]Customer Service Detail'!#REF!</definedName>
    <definedName name="BEx1PXUPD5XRUU2SPVGZCRNTWS98" localSheetId="1" hidden="1">[114]Graph!$F$8:$G$8</definedName>
    <definedName name="BEx1PXUPD5XRUU2SPVGZCRNTWS98" localSheetId="12" hidden="1">[114]Graph!$F$8:$G$8</definedName>
    <definedName name="BEx1PXUPD5XRUU2SPVGZCRNTWS98" hidden="1">[115]Graph!$F$8:$G$8</definedName>
    <definedName name="BEx1Q3P238I4BNIRTMX8581HW6YO" localSheetId="1" hidden="1">'[125]Planning Template'!#REF!</definedName>
    <definedName name="BEx1Q3P238I4BNIRTMX8581HW6YO" localSheetId="12" hidden="1">'[125]Planning Template'!#REF!</definedName>
    <definedName name="BEx1Q3P238I4BNIRTMX8581HW6YO" hidden="1">'[126]Planning Template'!#REF!</definedName>
    <definedName name="BEx1QA54J2A4I7IBQR19BTY28ZMR" localSheetId="1" hidden="1">[114]Gross!#REF!</definedName>
    <definedName name="BEx1QA54J2A4I7IBQR19BTY28ZMR" localSheetId="12" hidden="1">[114]Gross!#REF!</definedName>
    <definedName name="BEx1QA54J2A4I7IBQR19BTY28ZMR" hidden="1">[115]Gross!#REF!</definedName>
    <definedName name="BEx1QC3BMRPDNVQI9ISVAUMSXLQ8" localSheetId="1" hidden="1">Planning [127]Template!$A$10:$G$31</definedName>
    <definedName name="BEx1QC3BMRPDNVQI9ISVAUMSXLQ8" localSheetId="12" hidden="1">Planning [127]Template!$A$10:$G$31</definedName>
    <definedName name="BEx1QC3BMRPDNVQI9ISVAUMSXLQ8" localSheetId="7" hidden="1">Planning [127]Template!$A$10:$G$31</definedName>
    <definedName name="BEx1QC3BMRPDNVQI9ISVAUMSXLQ8" hidden="1">Planning [127]Template!$A$10:$G$31</definedName>
    <definedName name="BEx1QG4WNET5ZUAME2TRPI3N7CX2" localSheetId="1" hidden="1">[114]Gross!#REF!</definedName>
    <definedName name="BEx1QG4WNET5ZUAME2TRPI3N7CX2" localSheetId="12" hidden="1">[114]Gross!#REF!</definedName>
    <definedName name="BEx1QG4WNET5ZUAME2TRPI3N7CX2" localSheetId="7" hidden="1">[115]Gross!#REF!</definedName>
    <definedName name="BEx1QG4WNET5ZUAME2TRPI3N7CX2" hidden="1">[115]Gross!#REF!</definedName>
    <definedName name="BEx1QIU02UKQDRQO4JFJQTQPA9M2" localSheetId="1" hidden="1">[114]Graph!$I$7:$J$7</definedName>
    <definedName name="BEx1QIU02UKQDRQO4JFJQTQPA9M2" localSheetId="12" hidden="1">[114]Graph!$I$7:$J$7</definedName>
    <definedName name="BEx1QIU02UKQDRQO4JFJQTQPA9M2" hidden="1">[115]Graph!$I$7:$J$7</definedName>
    <definedName name="BEx1QKXJUF9L4B6AY4G2MAYMEEVR" localSheetId="1" hidden="1">#REF!</definedName>
    <definedName name="BEx1QKXJUF9L4B6AY4G2MAYMEEVR" localSheetId="12" hidden="1">#REF!</definedName>
    <definedName name="BEx1QKXJUF9L4B6AY4G2MAYMEEVR" localSheetId="7" hidden="1">#REF!</definedName>
    <definedName name="BEx1QKXJUF9L4B6AY4G2MAYMEEVR" hidden="1">#REF!</definedName>
    <definedName name="BEx1QL8D1JCQURITE02ZZHJHOC32" localSheetId="7" hidden="1">#REF!</definedName>
    <definedName name="BEx1QL8D1JCQURITE02ZZHJHOC32" hidden="1">#REF!</definedName>
    <definedName name="BEx1QMQAHG3KQUK59DVM68SWKZIZ" localSheetId="1" hidden="1">[114]Gross!#REF!</definedName>
    <definedName name="BEx1QMQAHG3KQUK59DVM68SWKZIZ" localSheetId="12" hidden="1">[114]Gross!#REF!</definedName>
    <definedName name="BEx1QMQAHG3KQUK59DVM68SWKZIZ" localSheetId="7" hidden="1">[115]Gross!#REF!</definedName>
    <definedName name="BEx1QMQAHG3KQUK59DVM68SWKZIZ" hidden="1">[115]Gross!#REF!</definedName>
    <definedName name="BEx1QOTTD8A7ZISZKTC3BOOVKWEN" localSheetId="1" hidden="1">[114]Graph!$C$15:$D$29</definedName>
    <definedName name="BEx1QOTTD8A7ZISZKTC3BOOVKWEN" localSheetId="12" hidden="1">[114]Graph!$C$15:$D$29</definedName>
    <definedName name="BEx1QOTTD8A7ZISZKTC3BOOVKWEN" hidden="1">[115]Graph!$C$15:$D$29</definedName>
    <definedName name="BEx1QP4LX343T8FBIZQXAXK7R05I" localSheetId="1" hidden="1">[119]Original!#REF!</definedName>
    <definedName name="BEx1QP4LX343T8FBIZQXAXK7R05I" localSheetId="12" hidden="1">[119]Original!#REF!</definedName>
    <definedName name="BEx1QP4LX343T8FBIZQXAXK7R05I" hidden="1">[120]Original!#REF!</definedName>
    <definedName name="BEx1QPFDWO6MBN1YVEIGLHN2YOZE" localSheetId="1" hidden="1">#REF!</definedName>
    <definedName name="BEx1QPFDWO6MBN1YVEIGLHN2YOZE" localSheetId="12" hidden="1">#REF!</definedName>
    <definedName name="BEx1QPFDWO6MBN1YVEIGLHN2YOZE" localSheetId="7" hidden="1">#REF!</definedName>
    <definedName name="BEx1QPFDWO6MBN1YVEIGLHN2YOZE" hidden="1">#REF!</definedName>
    <definedName name="BEx1QVVG299BGFY0EOQVTAMG5KUR" localSheetId="7" hidden="1">#REF!</definedName>
    <definedName name="BEx1QVVG299BGFY0EOQVTAMG5KUR" hidden="1">#REF!</definedName>
    <definedName name="BEx1R02C8KNH9YXA8P430NC2J4P0" localSheetId="1" hidden="1">[114]Graph!$F$11:$G$11</definedName>
    <definedName name="BEx1R02C8KNH9YXA8P430NC2J4P0" localSheetId="12" hidden="1">[114]Graph!$F$11:$G$11</definedName>
    <definedName name="BEx1R02C8KNH9YXA8P430NC2J4P0" hidden="1">[115]Graph!$F$11:$G$11</definedName>
    <definedName name="BEx1R9YFKJCMSEST8OVCAO5E47FO" localSheetId="1" hidden="1">[114]Gross!#REF!</definedName>
    <definedName name="BEx1R9YFKJCMSEST8OVCAO5E47FO" localSheetId="12" hidden="1">[114]Gross!#REF!</definedName>
    <definedName name="BEx1R9YFKJCMSEST8OVCAO5E47FO" hidden="1">[115]Gross!#REF!</definedName>
    <definedName name="BEx1RBGC06B3T52OIC0EQ1KGVP1I" localSheetId="1" hidden="1">[114]Gross!#REF!</definedName>
    <definedName name="BEx1RBGC06B3T52OIC0EQ1KGVP1I" localSheetId="12" hidden="1">[114]Gross!#REF!</definedName>
    <definedName name="BEx1RBGC06B3T52OIC0EQ1KGVP1I" hidden="1">[115]Gross!#REF!</definedName>
    <definedName name="BEx1RG3NJLA83JCT26IM1NH7FHA3" localSheetId="1" hidden="1">'[121]Customer Service Detail'!#REF!</definedName>
    <definedName name="BEx1RG3NJLA83JCT26IM1NH7FHA3" localSheetId="12" hidden="1">'[121]Customer Service Detail'!#REF!</definedName>
    <definedName name="BEx1RG3NJLA83JCT26IM1NH7FHA3" hidden="1">'[121]Customer Service Detail'!#REF!</definedName>
    <definedName name="BEx1RHAOIKCP9O2IQLEWNDTDKMO2" localSheetId="1" hidden="1">#REF!</definedName>
    <definedName name="BEx1RHAOIKCP9O2IQLEWNDTDKMO2" localSheetId="12" hidden="1">#REF!</definedName>
    <definedName name="BEx1RHAOIKCP9O2IQLEWNDTDKMO2" localSheetId="7" hidden="1">#REF!</definedName>
    <definedName name="BEx1RHAOIKCP9O2IQLEWNDTDKMO2" hidden="1">#REF!</definedName>
    <definedName name="BEx1RHQX8FMSAAO1SZ7YO8F2J5H5" localSheetId="7" hidden="1">#REF!</definedName>
    <definedName name="BEx1RHQX8FMSAAO1SZ7YO8F2J5H5"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localSheetId="1" hidden="1">[114]Gross!#REF!</definedName>
    <definedName name="BEx1RRC7X4NI1CU4EO5XYE2GVARJ" localSheetId="12" hidden="1">[114]Gross!#REF!</definedName>
    <definedName name="BEx1RRC7X4NI1CU4EO5XYE2GVARJ" hidden="1">[115]Gross!#REF!</definedName>
    <definedName name="BEx1RS8JXLCEFCFXIJIJJ0F4CTL2" localSheetId="1" hidden="1">[119]Original!#REF!</definedName>
    <definedName name="BEx1RS8JXLCEFCFXIJIJJ0F4CTL2" localSheetId="12" hidden="1">[119]Original!#REF!</definedName>
    <definedName name="BEx1RS8JXLCEFCFXIJIJJ0F4CTL2" hidden="1">[120]Original!#REF!</definedName>
    <definedName name="BEx1RZA1NCGT832L7EMR7GMF588W" localSheetId="1" hidden="1">[114]Gross!#REF!</definedName>
    <definedName name="BEx1RZA1NCGT832L7EMR7GMF588W" localSheetId="12" hidden="1">[114]Gross!#REF!</definedName>
    <definedName name="BEx1RZA1NCGT832L7EMR7GMF588W" hidden="1">[115]Gross!#REF!</definedName>
    <definedName name="BEx1S0MOOGSSYT24R5GZFG5GMGFR" localSheetId="1" hidden="1">[114]Graph!$I$10:$J$10</definedName>
    <definedName name="BEx1S0MOOGSSYT24R5GZFG5GMGFR" localSheetId="12" hidden="1">[114]Graph!$I$10:$J$10</definedName>
    <definedName name="BEx1S0MOOGSSYT24R5GZFG5GMGFR" hidden="1">[115]Graph!$I$10:$J$10</definedName>
    <definedName name="BEx1S0XGIPUSZQUCSGWSK10GKW7Y" localSheetId="1" hidden="1">[114]Gross!#REF!</definedName>
    <definedName name="BEx1S0XGIPUSZQUCSGWSK10GKW7Y" localSheetId="12" hidden="1">[114]Gross!#REF!</definedName>
    <definedName name="BEx1S0XGIPUSZQUCSGWSK10GKW7Y" hidden="1">[115]Gross!#REF!</definedName>
    <definedName name="BEx1S5VFNKIXHTTCWSV60UC50EZ8" localSheetId="1" hidden="1">[114]Gross!#REF!</definedName>
    <definedName name="BEx1S5VFNKIXHTTCWSV60UC50EZ8" localSheetId="12" hidden="1">[114]Gross!#REF!</definedName>
    <definedName name="BEx1S5VFNKIXHTTCWSV60UC50EZ8" hidden="1">[115]Gross!#REF!</definedName>
    <definedName name="BEx1SG7QD6KT91LWY132M97G0JSR" localSheetId="1" hidden="1">#REF!</definedName>
    <definedName name="BEx1SG7QD6KT91LWY132M97G0JSR" localSheetId="12" hidden="1">#REF!</definedName>
    <definedName name="BEx1SG7QD6KT91LWY132M97G0JSR" localSheetId="7" hidden="1">#REF!</definedName>
    <definedName name="BEx1SG7QD6KT91LWY132M97G0JSR" hidden="1">#REF!</definedName>
    <definedName name="BEx1SK3U02H0RGKEYXW7ZMCEOF3V" localSheetId="1" hidden="1">[114]Gross!#REF!</definedName>
    <definedName name="BEx1SK3U02H0RGKEYXW7ZMCEOF3V" localSheetId="12" hidden="1">[114]Gross!#REF!</definedName>
    <definedName name="BEx1SK3U02H0RGKEYXW7ZMCEOF3V" hidden="1">[115]Gross!#REF!</definedName>
    <definedName name="BEx1SL5OXJSYW90X7ZWHGA23MRL1" localSheetId="1" hidden="1">#REF!</definedName>
    <definedName name="BEx1SL5OXJSYW90X7ZWHGA23MRL1" localSheetId="12" hidden="1">#REF!</definedName>
    <definedName name="BEx1SL5OXJSYW90X7ZWHGA23MRL1" localSheetId="7" hidden="1">#REF!</definedName>
    <definedName name="BEx1SL5OXJSYW90X7ZWHGA23MRL1" hidden="1">#REF!</definedName>
    <definedName name="BEx1SO5L68CL3H1IC2HQ6TPY8U6F" localSheetId="1" hidden="1">'[121]Customer Service Detail'!#REF!</definedName>
    <definedName name="BEx1SO5L68CL3H1IC2HQ6TPY8U6F" localSheetId="12" hidden="1">'[121]Customer Service Detail'!#REF!</definedName>
    <definedName name="BEx1SO5L68CL3H1IC2HQ6TPY8U6F" hidden="1">'[121]Customer Service Detail'!#REF!</definedName>
    <definedName name="BEx1SSNEZINBJT29QVS62VS1THT4" localSheetId="1" hidden="1">[114]Gross!#REF!</definedName>
    <definedName name="BEx1SSNEZINBJT29QVS62VS1THT4" localSheetId="12" hidden="1">[114]Gross!#REF!</definedName>
    <definedName name="BEx1SSNEZINBJT29QVS62VS1THT4" hidden="1">[115]Gross!#REF!</definedName>
    <definedName name="BEx1SVNCHNANBJIDIQVB8AFK4HAN" localSheetId="1" hidden="1">[114]Gross!#REF!</definedName>
    <definedName name="BEx1SVNCHNANBJIDIQVB8AFK4HAN" localSheetId="12" hidden="1">[114]Gross!#REF!</definedName>
    <definedName name="BEx1SVNCHNANBJIDIQVB8AFK4HAN" hidden="1">[115]Gross!#REF!</definedName>
    <definedName name="BEx1T7SCX7KK0ROG334AKM67Y8WU" localSheetId="1" hidden="1">[114]Graph!$F$10:$G$10</definedName>
    <definedName name="BEx1T7SCX7KK0ROG334AKM67Y8WU" localSheetId="12" hidden="1">[114]Graph!$F$10:$G$10</definedName>
    <definedName name="BEx1T7SCX7KK0ROG334AKM67Y8WU" hidden="1">[115]Graph!$F$10:$G$10</definedName>
    <definedName name="BEx1T8ORVI76H962PZWEY5R7LREB" localSheetId="1" hidden="1">[119]Original!#REF!</definedName>
    <definedName name="BEx1T8ORVI76H962PZWEY5R7LREB" localSheetId="12" hidden="1">[119]Original!#REF!</definedName>
    <definedName name="BEx1T8ORVI76H962PZWEY5R7LREB" hidden="1">[120]Original!#REF!</definedName>
    <definedName name="BEx1TCKVCUEEIOSMRUPIMJX97QUV" localSheetId="1" hidden="1">[119]Original!#REF!</definedName>
    <definedName name="BEx1TCKVCUEEIOSMRUPIMJX97QUV" localSheetId="12" hidden="1">[119]Original!#REF!</definedName>
    <definedName name="BEx1TCKVCUEEIOSMRUPIMJX97QUV" hidden="1">[120]Original!#REF!</definedName>
    <definedName name="BEx1TDXHOD04XZ6JU21RE0UYP569" localSheetId="1" hidden="1">#REF!</definedName>
    <definedName name="BEx1TDXHOD04XZ6JU21RE0UYP569" localSheetId="12" hidden="1">#REF!</definedName>
    <definedName name="BEx1TDXHOD04XZ6JU21RE0UYP569" localSheetId="7" hidden="1">#REF!</definedName>
    <definedName name="BEx1TDXHOD04XZ6JU21RE0UYP569" hidden="1">#REF!</definedName>
    <definedName name="BEx1THTR80R07NIQU4UCOR2TRSWT" localSheetId="7" hidden="1">#REF!</definedName>
    <definedName name="BEx1THTR80R07NIQU4UCOR2TRSWT" hidden="1">#REF!</definedName>
    <definedName name="BEx1TJ0WLS9O7KNSGIPWTYHDYI1D" localSheetId="1" hidden="1">[114]Gross!#REF!</definedName>
    <definedName name="BEx1TJ0WLS9O7KNSGIPWTYHDYI1D" localSheetId="12" hidden="1">[114]Gross!#REF!</definedName>
    <definedName name="BEx1TJ0WLS9O7KNSGIPWTYHDYI1D" localSheetId="7" hidden="1">[115]Gross!#REF!</definedName>
    <definedName name="BEx1TJ0WLS9O7KNSGIPWTYHDYI1D" hidden="1">[115]Gross!#REF!</definedName>
    <definedName name="BEx1TKOD8QO419780GQ9VRG04NOP" localSheetId="1" hidden="1">#REF!</definedName>
    <definedName name="BEx1TKOD8QO419780GQ9VRG04NOP" localSheetId="12" hidden="1">#REF!</definedName>
    <definedName name="BEx1TKOD8QO419780GQ9VRG04NOP" localSheetId="7" hidden="1">#REF!</definedName>
    <definedName name="BEx1TKOD8QO419780GQ9VRG04NOP" hidden="1">#REF!</definedName>
    <definedName name="BEx1TNTKITTEKOJ5Q0RUF0799ZGD" localSheetId="1" hidden="1">[114]Graph!$F$10:$G$10</definedName>
    <definedName name="BEx1TNTKITTEKOJ5Q0RUF0799ZGD" localSheetId="12" hidden="1">[114]Graph!$F$10:$G$10</definedName>
    <definedName name="BEx1TNTKITTEKOJ5Q0RUF0799ZGD" hidden="1">[115]Graph!$F$10:$G$10</definedName>
    <definedName name="BEx1U15M7LVVFZENH830B2BGWC04" localSheetId="1" hidden="1">[114]Gross!#REF!</definedName>
    <definedName name="BEx1U15M7LVVFZENH830B2BGWC04" localSheetId="12" hidden="1">[114]Gross!#REF!</definedName>
    <definedName name="BEx1U15M7LVVFZENH830B2BGWC04" hidden="1">[115]Gross!#REF!</definedName>
    <definedName name="BEx1U7WFO8OZKB1EBF4H386JW91L" localSheetId="1" hidden="1">[114]Gross!#REF!</definedName>
    <definedName name="BEx1U7WFO8OZKB1EBF4H386JW91L" localSheetId="12" hidden="1">[114]Gross!#REF!</definedName>
    <definedName name="BEx1U7WFO8OZKB1EBF4H386JW91L" hidden="1">[115]Gross!#REF!</definedName>
    <definedName name="BEx1U87938YR9N6HYI24KVBKLOS3" localSheetId="1" hidden="1">[114]Gross!#REF!</definedName>
    <definedName name="BEx1U87938YR9N6HYI24KVBKLOS3" localSheetId="12" hidden="1">[114]Gross!#REF!</definedName>
    <definedName name="BEx1U87938YR9N6HYI24KVBKLOS3" hidden="1">[115]Gross!#REF!</definedName>
    <definedName name="BEx1UESH4KDWHYESQU2IE55RS3LI" localSheetId="1" hidden="1">[114]Gross!#REF!</definedName>
    <definedName name="BEx1UESH4KDWHYESQU2IE55RS3LI" localSheetId="12" hidden="1">[114]Gross!#REF!</definedName>
    <definedName name="BEx1UESH4KDWHYESQU2IE55RS3LI" hidden="1">[115]Gross!#REF!</definedName>
    <definedName name="BEx1UFZM4VZBYSPNK43H7Y6HNB2B" localSheetId="1" hidden="1">#REF!</definedName>
    <definedName name="BEx1UFZM4VZBYSPNK43H7Y6HNB2B" localSheetId="12" hidden="1">#REF!</definedName>
    <definedName name="BEx1UFZM4VZBYSPNK43H7Y6HNB2B" localSheetId="7" hidden="1">#REF!</definedName>
    <definedName name="BEx1UFZM4VZBYSPNK43H7Y6HNB2B" hidden="1">#REF!</definedName>
    <definedName name="BEx1UI8N9KTCPSOJ7RDW0T8UEBNP" localSheetId="1" hidden="1">[114]Gross!#REF!</definedName>
    <definedName name="BEx1UI8N9KTCPSOJ7RDW0T8UEBNP" localSheetId="12" hidden="1">[114]Gross!#REF!</definedName>
    <definedName name="BEx1UI8N9KTCPSOJ7RDW0T8UEBNP" hidden="1">[115]Gross!#REF!</definedName>
    <definedName name="BEx1UML0HHJFHA5TBOYQ24I3RV1W" localSheetId="1" hidden="1">[114]Gross!#REF!</definedName>
    <definedName name="BEx1UML0HHJFHA5TBOYQ24I3RV1W" localSheetId="12" hidden="1">[114]Gross!#REF!</definedName>
    <definedName name="BEx1UML0HHJFHA5TBOYQ24I3RV1W" hidden="1">[115]Gross!#REF!</definedName>
    <definedName name="BEx1UP4SG5MS578593D547BOK9F2" localSheetId="1" hidden="1">[119]Original!#REF!</definedName>
    <definedName name="BEx1UP4SG5MS578593D547BOK9F2" localSheetId="12" hidden="1">[119]Original!#REF!</definedName>
    <definedName name="BEx1UP4SG5MS578593D547BOK9F2" hidden="1">[120]Original!#REF!</definedName>
    <definedName name="BEx1US4NQ9SSRA5MAQHRTJ08ESKC" localSheetId="1" hidden="1">#REF!</definedName>
    <definedName name="BEx1US4NQ9SSRA5MAQHRTJ08ESKC" localSheetId="12" hidden="1">#REF!</definedName>
    <definedName name="BEx1US4NQ9SSRA5MAQHRTJ08ESKC" localSheetId="7" hidden="1">#REF!</definedName>
    <definedName name="BEx1US4NQ9SSRA5MAQHRTJ08ESKC" hidden="1">#REF!</definedName>
    <definedName name="BEx1UUDIQPZ23XQ79GUL0RAWRSCK" localSheetId="1" hidden="1">[114]Gross!#REF!</definedName>
    <definedName name="BEx1UUDIQPZ23XQ79GUL0RAWRSCK" localSheetId="12" hidden="1">[114]Gross!#REF!</definedName>
    <definedName name="BEx1UUDIQPZ23XQ79GUL0RAWRSCK" hidden="1">[115]Gross!#REF!</definedName>
    <definedName name="BEx1V67SEV778NVW68J8W5SND1J7" localSheetId="1" hidden="1">[114]Gross!#REF!</definedName>
    <definedName name="BEx1V67SEV778NVW68J8W5SND1J7" localSheetId="12" hidden="1">[114]Gross!#REF!</definedName>
    <definedName name="BEx1V67SEV778NVW68J8W5SND1J7" hidden="1">[115]Gross!#REF!</definedName>
    <definedName name="BEx1VAK6RBDZVE57N471WHPORUOE" localSheetId="1" hidden="1">'[121]Customer Service Detail'!#REF!</definedName>
    <definedName name="BEx1VAK6RBDZVE57N471WHPORUOE" localSheetId="12" hidden="1">'[121]Customer Service Detail'!#REF!</definedName>
    <definedName name="BEx1VAK6RBDZVE57N471WHPORUOE" hidden="1">'[121]Customer Service Detail'!#REF!</definedName>
    <definedName name="BEx1VFIAHZXORNR4WPRSBGZODOEU" localSheetId="1" hidden="1">#REF!</definedName>
    <definedName name="BEx1VFIAHZXORNR4WPRSBGZODOEU" localSheetId="12" hidden="1">#REF!</definedName>
    <definedName name="BEx1VFIAHZXORNR4WPRSBGZODOEU" localSheetId="7" hidden="1">#REF!</definedName>
    <definedName name="BEx1VFIAHZXORNR4WPRSBGZODOEU" hidden="1">#REF!</definedName>
    <definedName name="BEx1VIY9SQLRESD11CC4PHYT0XSG" localSheetId="1" hidden="1">[114]Gross!#REF!</definedName>
    <definedName name="BEx1VIY9SQLRESD11CC4PHYT0XSG" localSheetId="12" hidden="1">[114]Gross!#REF!</definedName>
    <definedName name="BEx1VIY9SQLRESD11CC4PHYT0XSG" hidden="1">[115]Gross!#REF!</definedName>
    <definedName name="BEx1VQQSB5BKTBE7EAFXSN31CNVX" localSheetId="1" hidden="1">[114]Graph!$F$9:$G$9</definedName>
    <definedName name="BEx1VQQSB5BKTBE7EAFXSN31CNVX" localSheetId="12" hidden="1">[114]Graph!$F$9:$G$9</definedName>
    <definedName name="BEx1VQQSB5BKTBE7EAFXSN31CNVX" hidden="1">[115]Graph!$F$9:$G$9</definedName>
    <definedName name="BEx1VWFSTS25W2E4BSNJXMVJ0SPQ" localSheetId="1" hidden="1">#REF!</definedName>
    <definedName name="BEx1VWFSTS25W2E4BSNJXMVJ0SPQ" localSheetId="12" hidden="1">#REF!</definedName>
    <definedName name="BEx1VWFSTS25W2E4BSNJXMVJ0SPQ" localSheetId="7" hidden="1">#REF!</definedName>
    <definedName name="BEx1VWFSTS25W2E4BSNJXMVJ0SPQ" hidden="1">#REF!</definedName>
    <definedName name="BEx1W3XJMF20ZXJ540GSP113793S" localSheetId="7" hidden="1">#REF!</definedName>
    <definedName name="BEx1W3XJMF20ZXJ540GSP113793S" hidden="1">#REF!</definedName>
    <definedName name="BEx1W7J0YDUCMETQVMQR2MCDA78P" localSheetId="1" hidden="1">[130]Data!#REF!</definedName>
    <definedName name="BEx1W7J0YDUCMETQVMQR2MCDA78P" localSheetId="12" hidden="1">[130]Data!#REF!</definedName>
    <definedName name="BEx1W7J0YDUCMETQVMQR2MCDA78P" localSheetId="7" hidden="1">[131]Data!#REF!</definedName>
    <definedName name="BEx1W7J0YDUCMETQVMQR2MCDA78P" hidden="1">[131]Data!#REF!</definedName>
    <definedName name="BEx1W7TUBON2EPFXBAAJJ0YL36EC" localSheetId="1" hidden="1">'[125]Planning Template'!#REF!</definedName>
    <definedName name="BEx1W7TUBON2EPFXBAAJJ0YL36EC" localSheetId="12" hidden="1">'[125]Planning Template'!#REF!</definedName>
    <definedName name="BEx1W7TUBON2EPFXBAAJJ0YL36EC" localSheetId="7" hidden="1">'[126]Planning Template'!#REF!</definedName>
    <definedName name="BEx1W7TUBON2EPFXBAAJJ0YL36EC" hidden="1">'[126]Planning Template'!#REF!</definedName>
    <definedName name="BEx1W8FDLOFGE28JXY6J54MICRMP" localSheetId="1" hidden="1">[114]Graph!$I$11:$J$11</definedName>
    <definedName name="BEx1W8FDLOFGE28JXY6J54MICRMP" localSheetId="12" hidden="1">[114]Graph!$I$11:$J$11</definedName>
    <definedName name="BEx1W8FDLOFGE28JXY6J54MICRMP" hidden="1">[115]Graph!$I$11:$J$11</definedName>
    <definedName name="BEx1WAIWLQ8GXIP98COLZPUD4MP8" localSheetId="1" hidden="1">#REF!</definedName>
    <definedName name="BEx1WAIWLQ8GXIP98COLZPUD4MP8" localSheetId="12" hidden="1">#REF!</definedName>
    <definedName name="BEx1WAIWLQ8GXIP98COLZPUD4MP8" localSheetId="7" hidden="1">#REF!</definedName>
    <definedName name="BEx1WAIWLQ8GXIP98COLZPUD4MP8" hidden="1">#REF!</definedName>
    <definedName name="BEx1WC67EH10SC38QWX3WEA5KH3A" localSheetId="1" hidden="1">[114]Gross!#REF!</definedName>
    <definedName name="BEx1WC67EH10SC38QWX3WEA5KH3A" localSheetId="12" hidden="1">[114]Gross!#REF!</definedName>
    <definedName name="BEx1WC67EH10SC38QWX3WEA5KH3A" hidden="1">[115]Gross!#REF!</definedName>
    <definedName name="BEx1WCX8XDEZ9J493YRGAQ4OH5ZI" localSheetId="1" hidden="1">[119]Original!#REF!</definedName>
    <definedName name="BEx1WCX8XDEZ9J493YRGAQ4OH5ZI" localSheetId="12" hidden="1">[119]Original!#REF!</definedName>
    <definedName name="BEx1WCX8XDEZ9J493YRGAQ4OH5ZI" hidden="1">[120]Original!#REF!</definedName>
    <definedName name="BEx1WDO53ZG95BCDDJH20QVTZIEM" localSheetId="1" hidden="1">[114]Graph!$I$7:$J$7</definedName>
    <definedName name="BEx1WDO53ZG95BCDDJH20QVTZIEM" localSheetId="12" hidden="1">[114]Graph!$I$7:$J$7</definedName>
    <definedName name="BEx1WDO53ZG95BCDDJH20QVTZIEM" hidden="1">[115]Graph!$I$7:$J$7</definedName>
    <definedName name="BEx1WEPZJR7SW690W6MOAK29WQSJ" localSheetId="1" hidden="1">#REF!</definedName>
    <definedName name="BEx1WEPZJR7SW690W6MOAK29WQSJ" localSheetId="12" hidden="1">#REF!</definedName>
    <definedName name="BEx1WEPZJR7SW690W6MOAK29WQSJ" localSheetId="7" hidden="1">#REF!</definedName>
    <definedName name="BEx1WEPZJR7SW690W6MOAK29WQSJ" hidden="1">#REF!</definedName>
    <definedName name="BEx1WGYTKZZIPM1577W5FEYKFH3V" localSheetId="1" hidden="1">[114]Gross!$A$1:$O$107</definedName>
    <definedName name="BEx1WGYTKZZIPM1577W5FEYKFH3V" localSheetId="12" hidden="1">[114]Gross!$A$1:$O$107</definedName>
    <definedName name="BEx1WGYTKZZIPM1577W5FEYKFH3V" hidden="1">[115]Gross!$A$1:$O$107</definedName>
    <definedName name="BEx1WHPURIV3D3PTJJ359H1OP7ZV" localSheetId="1" hidden="1">[114]Gross!#REF!</definedName>
    <definedName name="BEx1WHPURIV3D3PTJJ359H1OP7ZV" localSheetId="12" hidden="1">[114]Gross!#REF!</definedName>
    <definedName name="BEx1WHPURIV3D3PTJJ359H1OP7ZV" hidden="1">[115]Gross!#REF!</definedName>
    <definedName name="BEx1WJYQ02YMCSK1ZOLBS3353V12" localSheetId="1" hidden="1">#REF!</definedName>
    <definedName name="BEx1WJYQ02YMCSK1ZOLBS3353V12" localSheetId="12" hidden="1">#REF!</definedName>
    <definedName name="BEx1WJYQ02YMCSK1ZOLBS3353V12" localSheetId="7" hidden="1">#REF!</definedName>
    <definedName name="BEx1WJYQ02YMCSK1ZOLBS3353V12" hidden="1">#REF!</definedName>
    <definedName name="BEx1WLWY2CR1WRD694JJSWSDFAIR" localSheetId="1" hidden="1">[114]Gross!#REF!</definedName>
    <definedName name="BEx1WLWY2CR1WRD694JJSWSDFAIR" localSheetId="12" hidden="1">[114]Gross!#REF!</definedName>
    <definedName name="BEx1WLWY2CR1WRD694JJSWSDFAIR" hidden="1">[115]Gross!#REF!</definedName>
    <definedName name="BEx1WMD1LWPWRIK6GGAJRJAHJM8I" localSheetId="1" hidden="1">[114]Gross!#REF!</definedName>
    <definedName name="BEx1WMD1LWPWRIK6GGAJRJAHJM8I" localSheetId="12" hidden="1">[114]Gross!#REF!</definedName>
    <definedName name="BEx1WMD1LWPWRIK6GGAJRJAHJM8I" hidden="1">[115]Gross!#REF!</definedName>
    <definedName name="BEx1WR0D41MR174LBF3P9E3K0J51" localSheetId="1" hidden="1">[114]Gross!#REF!</definedName>
    <definedName name="BEx1WR0D41MR174LBF3P9E3K0J51" localSheetId="12" hidden="1">[114]Gross!#REF!</definedName>
    <definedName name="BEx1WR0D41MR174LBF3P9E3K0J51" hidden="1">[115]Gross!#REF!</definedName>
    <definedName name="BEx1WS7HQHWXPVZA7JW8DVU7SD8F" localSheetId="1" hidden="1">#REF!</definedName>
    <definedName name="BEx1WS7HQHWXPVZA7JW8DVU7SD8F" localSheetId="12" hidden="1">#REF!</definedName>
    <definedName name="BEx1WS7HQHWXPVZA7JW8DVU7SD8F" localSheetId="7" hidden="1">#REF!</definedName>
    <definedName name="BEx1WS7HQHWXPVZA7JW8DVU7SD8F" hidden="1">#REF!</definedName>
    <definedName name="BEx1WU09CIHOI0L84XXCKC501H1F" localSheetId="1" hidden="1">[114]Graph!$F$9:$G$9</definedName>
    <definedName name="BEx1WU09CIHOI0L84XXCKC501H1F" localSheetId="12" hidden="1">[114]Graph!$F$9:$G$9</definedName>
    <definedName name="BEx1WU09CIHOI0L84XXCKC501H1F" hidden="1">[115]Graph!$F$9:$G$9</definedName>
    <definedName name="BEx1WUB1FAS5PHU33TJ60SUHR618" localSheetId="1" hidden="1">[114]Gross!#REF!</definedName>
    <definedName name="BEx1WUB1FAS5PHU33TJ60SUHR618" localSheetId="12" hidden="1">[114]Gross!#REF!</definedName>
    <definedName name="BEx1WUB1FAS5PHU33TJ60SUHR618" hidden="1">[115]Gross!#REF!</definedName>
    <definedName name="BEx1WUB1YXG5FG4B8DFOG2IE0R9P" localSheetId="1" hidden="1">#REF!</definedName>
    <definedName name="BEx1WUB1YXG5FG4B8DFOG2IE0R9P" localSheetId="12" hidden="1">#REF!</definedName>
    <definedName name="BEx1WUB1YXG5FG4B8DFOG2IE0R9P" localSheetId="7" hidden="1">#REF!</definedName>
    <definedName name="BEx1WUB1YXG5FG4B8DFOG2IE0R9P" hidden="1">#REF!</definedName>
    <definedName name="BEx1WX04G0INSPPG9NTNR3DYR6PZ" localSheetId="1" hidden="1">[114]Gross!#REF!</definedName>
    <definedName name="BEx1WX04G0INSPPG9NTNR3DYR6PZ" localSheetId="12" hidden="1">[114]Gross!#REF!</definedName>
    <definedName name="BEx1WX04G0INSPPG9NTNR3DYR6PZ" hidden="1">[115]Gross!#REF!</definedName>
    <definedName name="BEx1WYY80XOLG27VRK0B4FE2KUEX" localSheetId="1" hidden="1">#REF!</definedName>
    <definedName name="BEx1WYY80XOLG27VRK0B4FE2KUEX" localSheetId="12" hidden="1">#REF!</definedName>
    <definedName name="BEx1WYY80XOLG27VRK0B4FE2KUEX" localSheetId="7" hidden="1">#REF!</definedName>
    <definedName name="BEx1WYY80XOLG27VRK0B4FE2KUEX" hidden="1">#REF!</definedName>
    <definedName name="BEx1X358N3W5UZZDQ30U7N4NJD9E" localSheetId="1" hidden="1">[119]Original!#REF!</definedName>
    <definedName name="BEx1X358N3W5UZZDQ30U7N4NJD9E" localSheetId="12" hidden="1">[119]Original!#REF!</definedName>
    <definedName name="BEx1X358N3W5UZZDQ30U7N4NJD9E" hidden="1">[120]Original!#REF!</definedName>
    <definedName name="BEx1X3LHU9DPG01VWX2IF65TRATF" localSheetId="1" hidden="1">[114]Gross!#REF!</definedName>
    <definedName name="BEx1X3LHU9DPG01VWX2IF65TRATF" localSheetId="12" hidden="1">[114]Gross!#REF!</definedName>
    <definedName name="BEx1X3LHU9DPG01VWX2IF65TRATF" hidden="1">[115]Gross!#REF!</definedName>
    <definedName name="BEx1X3QU07GK7I7KLROCFBELK7NH" localSheetId="1" hidden="1">[114]Graph!$F$11:$G$11</definedName>
    <definedName name="BEx1X3QU07GK7I7KLROCFBELK7NH" localSheetId="12" hidden="1">[114]Graph!$F$11:$G$11</definedName>
    <definedName name="BEx1X3QU07GK7I7KLROCFBELK7NH" hidden="1">[115]Graph!$F$11:$G$11</definedName>
    <definedName name="BEx1XAMZRHD4P0PGCL1LSSEO5VX0" localSheetId="1" hidden="1">#REF!</definedName>
    <definedName name="BEx1XAMZRHD4P0PGCL1LSSEO5VX0" localSheetId="12" hidden="1">#REF!</definedName>
    <definedName name="BEx1XAMZRHD4P0PGCL1LSSEO5VX0" localSheetId="7" hidden="1">#REF!</definedName>
    <definedName name="BEx1XAMZRHD4P0PGCL1LSSEO5VX0" hidden="1">#REF!</definedName>
    <definedName name="BEx1XHJ5LJ35P9LDB8MCIBGIILSE" localSheetId="7" hidden="1">#REF!</definedName>
    <definedName name="BEx1XHJ5LJ35P9LDB8MCIBGIILSE" hidden="1">#REF!</definedName>
    <definedName name="BEx1XK8AAMO0AH0Z1OUKW30CA7EQ" localSheetId="1" hidden="1">[114]Gross!#REF!</definedName>
    <definedName name="BEx1XK8AAMO0AH0Z1OUKW30CA7EQ" localSheetId="12" hidden="1">[114]Gross!#REF!</definedName>
    <definedName name="BEx1XK8AAMO0AH0Z1OUKW30CA7EQ" localSheetId="7" hidden="1">[115]Gross!#REF!</definedName>
    <definedName name="BEx1XK8AAMO0AH0Z1OUKW30CA7EQ" hidden="1">[115]Gross!#REF!</definedName>
    <definedName name="BEx1XL4MZ7C80495GHQRWOBS16PQ" localSheetId="1" hidden="1">[114]Gross!#REF!</definedName>
    <definedName name="BEx1XL4MZ7C80495GHQRWOBS16PQ" localSheetId="12" hidden="1">[114]Gross!#REF!</definedName>
    <definedName name="BEx1XL4MZ7C80495GHQRWOBS16PQ" localSheetId="7" hidden="1">[115]Gross!#REF!</definedName>
    <definedName name="BEx1XL4MZ7C80495GHQRWOBS16PQ" hidden="1">[115]Gross!#REF!</definedName>
    <definedName name="BEx1XN86QZPXEC2550TP8XT6SWZX" localSheetId="1" hidden="1">[114]Graph!$F$9:$G$9</definedName>
    <definedName name="BEx1XN86QZPXEC2550TP8XT6SWZX" localSheetId="12" hidden="1">[114]Graph!$F$9:$G$9</definedName>
    <definedName name="BEx1XN86QZPXEC2550TP8XT6SWZX" hidden="1">[115]Graph!$F$9:$G$9</definedName>
    <definedName name="BEx1Y2IGS2K95E1M51PEF9KJZ0KB" localSheetId="1" hidden="1">[114]Gross!#REF!</definedName>
    <definedName name="BEx1Y2IGS2K95E1M51PEF9KJZ0KB" localSheetId="12" hidden="1">[114]Gross!#REF!</definedName>
    <definedName name="BEx1Y2IGS2K95E1M51PEF9KJZ0KB" hidden="1">[115]Gross!#REF!</definedName>
    <definedName name="BEx1Y3PKK83X2FN9SAALFHOWKMRQ" localSheetId="1" hidden="1">[114]Gross!#REF!</definedName>
    <definedName name="BEx1Y3PKK83X2FN9SAALFHOWKMRQ" localSheetId="12" hidden="1">[114]Gross!#REF!</definedName>
    <definedName name="BEx1Y3PKK83X2FN9SAALFHOWKMRQ" hidden="1">[115]Gross!#REF!</definedName>
    <definedName name="BEx1YKHSW5HDSZLEI6ETN0XC509V" localSheetId="1" hidden="1">[114]Graph!$I$8:$J$8</definedName>
    <definedName name="BEx1YKHSW5HDSZLEI6ETN0XC509V" localSheetId="12" hidden="1">[114]Graph!$I$8:$J$8</definedName>
    <definedName name="BEx1YKHSW5HDSZLEI6ETN0XC509V" hidden="1">[115]Graph!$I$8:$J$8</definedName>
    <definedName name="BEx1YL3DJ7Y4AZ01ERCOGW0FJ26T" localSheetId="1" hidden="1">[114]Gross!#REF!</definedName>
    <definedName name="BEx1YL3DJ7Y4AZ01ERCOGW0FJ26T" localSheetId="12" hidden="1">[114]Gross!#REF!</definedName>
    <definedName name="BEx1YL3DJ7Y4AZ01ERCOGW0FJ26T" hidden="1">[115]Gross!#REF!</definedName>
    <definedName name="BEx1Z2RYHSVD1H37817SN93VMURZ" localSheetId="1" hidden="1">[114]Gross!#REF!</definedName>
    <definedName name="BEx1Z2RYHSVD1H37817SN93VMURZ" localSheetId="12" hidden="1">[114]Gross!#REF!</definedName>
    <definedName name="BEx1Z2RYHSVD1H37817SN93VMURZ" hidden="1">[115]Gross!#REF!</definedName>
    <definedName name="BEx3AMAKWI6458B67VKZO56MCNJW" localSheetId="1" hidden="1">[114]Gross!#REF!</definedName>
    <definedName name="BEx3AMAKWI6458B67VKZO56MCNJW" localSheetId="12" hidden="1">[114]Gross!#REF!</definedName>
    <definedName name="BEx3AMAKWI6458B67VKZO56MCNJW" hidden="1">[115]Gross!#REF!</definedName>
    <definedName name="BEx3AOOVM42G82TNF53W0EKXLUSI" localSheetId="1" hidden="1">[114]Gross!#REF!</definedName>
    <definedName name="BEx3AOOVM42G82TNF53W0EKXLUSI" localSheetId="12" hidden="1">[114]Gross!#REF!</definedName>
    <definedName name="BEx3AOOVM42G82TNF53W0EKXLUSI" hidden="1">[115]Gross!#REF!</definedName>
    <definedName name="BEx3APL8X39KFJASOCX3MVH2K8Z7" localSheetId="1" hidden="1">#REF!</definedName>
    <definedName name="BEx3APL8X39KFJASOCX3MVH2K8Z7" localSheetId="12" hidden="1">#REF!</definedName>
    <definedName name="BEx3APL8X39KFJASOCX3MVH2K8Z7" localSheetId="7" hidden="1">#REF!</definedName>
    <definedName name="BEx3APL8X39KFJASOCX3MVH2K8Z7" hidden="1">#REF!</definedName>
    <definedName name="BEx3AZH9W4SUFCAHNDOQ728R9V4L" localSheetId="1" hidden="1">[114]Gross!#REF!</definedName>
    <definedName name="BEx3AZH9W4SUFCAHNDOQ728R9V4L" localSheetId="12" hidden="1">[114]Gross!#REF!</definedName>
    <definedName name="BEx3AZH9W4SUFCAHNDOQ728R9V4L" hidden="1">[115]Gross!#REF!</definedName>
    <definedName name="BEx3B3OD51ISAN2LLIBMULN0U4ZC" localSheetId="1" hidden="1">#REF!</definedName>
    <definedName name="BEx3B3OD51ISAN2LLIBMULN0U4ZC" localSheetId="12" hidden="1">#REF!</definedName>
    <definedName name="BEx3B3OD51ISAN2LLIBMULN0U4ZC" localSheetId="7" hidden="1">#REF!</definedName>
    <definedName name="BEx3B3OD51ISAN2LLIBMULN0U4ZC" hidden="1">#REF!</definedName>
    <definedName name="BEx3BAKI5N8MFGVWZWCRJQZ879OO" localSheetId="7" hidden="1">#REF!</definedName>
    <definedName name="BEx3BAKI5N8MFGVWZWCRJQZ879OO" hidden="1">#REF!</definedName>
    <definedName name="BEx3BEM4GL72EKKMBM7YUJWOAUEX" localSheetId="7" hidden="1">#REF!</definedName>
    <definedName name="BEx3BEM4GL72EKKMBM7YUJWOAUEX" hidden="1">#REF!</definedName>
    <definedName name="BEx3BNR9ES4KY7Q1DK83KC5NDGL8" localSheetId="1" hidden="1">[114]Gross!#REF!</definedName>
    <definedName name="BEx3BNR9ES4KY7Q1DK83KC5NDGL8" localSheetId="12" hidden="1">[114]Gross!#REF!</definedName>
    <definedName name="BEx3BNR9ES4KY7Q1DK83KC5NDGL8" localSheetId="7" hidden="1">[115]Gross!#REF!</definedName>
    <definedName name="BEx3BNR9ES4KY7Q1DK83KC5NDGL8" hidden="1">[115]Gross!#REF!</definedName>
    <definedName name="BEx3BOCVD06JCC8A4YNK2NYLJRSW" localSheetId="1" hidden="1">[119]Original!#REF!</definedName>
    <definedName name="BEx3BOCVD06JCC8A4YNK2NYLJRSW" localSheetId="12" hidden="1">[119]Original!#REF!</definedName>
    <definedName name="BEx3BOCVD06JCC8A4YNK2NYLJRSW" localSheetId="7" hidden="1">[120]Original!#REF!</definedName>
    <definedName name="BEx3BOCVD06JCC8A4YNK2NYLJRSW" hidden="1">[120]Original!#REF!</definedName>
    <definedName name="BEx3BQR5VZXNQ4H949ORM8ESU3B3" localSheetId="1" hidden="1">[114]Gross!#REF!</definedName>
    <definedName name="BEx3BQR5VZXNQ4H949ORM8ESU3B3" localSheetId="12" hidden="1">[114]Gross!#REF!</definedName>
    <definedName name="BEx3BQR5VZXNQ4H949ORM8ESU3B3" localSheetId="7" hidden="1">[115]Gross!#REF!</definedName>
    <definedName name="BEx3BQR5VZXNQ4H949ORM8ESU3B3" hidden="1">[115]Gross!#REF!</definedName>
    <definedName name="BEx3BS948ZB4G857SUZXKUWQZI6B" localSheetId="1" hidden="1">#REF!</definedName>
    <definedName name="BEx3BS948ZB4G857SUZXKUWQZI6B" localSheetId="12" hidden="1">#REF!</definedName>
    <definedName name="BEx3BS948ZB4G857SUZXKUWQZI6B" localSheetId="7" hidden="1">#REF!</definedName>
    <definedName name="BEx3BS948ZB4G857SUZXKUWQZI6B" hidden="1">#REF!</definedName>
    <definedName name="BEx3BTLL3ASJN134DLEQTQM70VZM" localSheetId="1" hidden="1">[114]Gross!#REF!</definedName>
    <definedName name="BEx3BTLL3ASJN134DLEQTQM70VZM" localSheetId="12" hidden="1">[114]Gross!#REF!</definedName>
    <definedName name="BEx3BTLL3ASJN134DLEQTQM70VZM" localSheetId="7" hidden="1">[115]Gross!#REF!</definedName>
    <definedName name="BEx3BTLL3ASJN134DLEQTQM70VZM" hidden="1">[115]Gross!#REF!</definedName>
    <definedName name="BEx3BW5CTV0DJU5AQS3ZQFK2VLF3" localSheetId="1" hidden="1">[114]Gross!#REF!</definedName>
    <definedName name="BEx3BW5CTV0DJU5AQS3ZQFK2VLF3" localSheetId="12" hidden="1">[114]Gross!#REF!</definedName>
    <definedName name="BEx3BW5CTV0DJU5AQS3ZQFK2VLF3" localSheetId="7" hidden="1">[115]Gross!#REF!</definedName>
    <definedName name="BEx3BW5CTV0DJU5AQS3ZQFK2VLF3" hidden="1">[115]Gross!#REF!</definedName>
    <definedName name="BEx3BYP0FG369M7G3JEFLMMXAKTS" localSheetId="1" hidden="1">[114]Gross!#REF!</definedName>
    <definedName name="BEx3BYP0FG369M7G3JEFLMMXAKTS" localSheetId="12" hidden="1">[114]Gross!#REF!</definedName>
    <definedName name="BEx3BYP0FG369M7G3JEFLMMXAKTS" localSheetId="7" hidden="1">[115]Gross!#REF!</definedName>
    <definedName name="BEx3BYP0FG369M7G3JEFLMMXAKTS" hidden="1">[115]Gross!#REF!</definedName>
    <definedName name="BEx3BZW6D1XJXMBWJU4FNV09OSTM" localSheetId="1" hidden="1">[119]Original!#REF!</definedName>
    <definedName name="BEx3BZW6D1XJXMBWJU4FNV09OSTM" localSheetId="12" hidden="1">[119]Original!#REF!</definedName>
    <definedName name="BEx3BZW6D1XJXMBWJU4FNV09OSTM" hidden="1">[120]Original!#REF!</definedName>
    <definedName name="BEx3C2QR0WUD19QSVO8EMIPNQJKH" localSheetId="1" hidden="1">[114]Gross!#REF!</definedName>
    <definedName name="BEx3C2QR0WUD19QSVO8EMIPNQJKH" localSheetId="12" hidden="1">[114]Gross!#REF!</definedName>
    <definedName name="BEx3C2QR0WUD19QSVO8EMIPNQJKH" hidden="1">[115]Gross!#REF!</definedName>
    <definedName name="BEx3C5ACPKV4XIAY0LO077TCRNLJ" localSheetId="1" hidden="1">[114]Graph!$F$6:$G$6</definedName>
    <definedName name="BEx3C5ACPKV4XIAY0LO077TCRNLJ" localSheetId="12" hidden="1">[114]Graph!$F$6:$G$6</definedName>
    <definedName name="BEx3C5ACPKV4XIAY0LO077TCRNLJ" hidden="1">[115]Graph!$F$6:$G$6</definedName>
    <definedName name="BEx3C5FTCNV1DG5P677BJYNKT8GU" localSheetId="1" hidden="1">#REF!</definedName>
    <definedName name="BEx3C5FTCNV1DG5P677BJYNKT8GU" localSheetId="12" hidden="1">#REF!</definedName>
    <definedName name="BEx3C5FTCNV1DG5P677BJYNKT8GU" localSheetId="7" hidden="1">#REF!</definedName>
    <definedName name="BEx3C5FTCNV1DG5P677BJYNKT8GU" hidden="1">#REF!</definedName>
    <definedName name="BEx3C8AAGO4EJFEL0JJN2VY0HYIB" localSheetId="1" hidden="1">'[121]Customer Service Detail'!#REF!</definedName>
    <definedName name="BEx3C8AAGO4EJFEL0JJN2VY0HYIB" localSheetId="12" hidden="1">'[121]Customer Service Detail'!#REF!</definedName>
    <definedName name="BEx3C8AAGO4EJFEL0JJN2VY0HYIB" hidden="1">'[121]Customer Service Detail'!#REF!</definedName>
    <definedName name="BEx3CBKXPIN2XM7QJNI7O0MB70AR" localSheetId="1" hidden="1">[114]Graph!$F$8:$G$8</definedName>
    <definedName name="BEx3CBKXPIN2XM7QJNI7O0MB70AR" localSheetId="12" hidden="1">[114]Graph!$F$8:$G$8</definedName>
    <definedName name="BEx3CBKXPIN2XM7QJNI7O0MB70AR" hidden="1">[115]Graph!$F$8:$G$8</definedName>
    <definedName name="BEx3CCS3VNR1KW2R7DKSQFZ17QW0" localSheetId="1" hidden="1">[114]Gross!#REF!</definedName>
    <definedName name="BEx3CCS3VNR1KW2R7DKSQFZ17QW0" localSheetId="12" hidden="1">[114]Gross!#REF!</definedName>
    <definedName name="BEx3CCS3VNR1KW2R7DKSQFZ17QW0" hidden="1">[115]Gross!#REF!</definedName>
    <definedName name="BEx3CHFF34MCCHGK659VORJYQCO2" localSheetId="1" hidden="1">#REF!</definedName>
    <definedName name="BEx3CHFF34MCCHGK659VORJYQCO2" localSheetId="12" hidden="1">#REF!</definedName>
    <definedName name="BEx3CHFF34MCCHGK659VORJYQCO2" localSheetId="7" hidden="1">#REF!</definedName>
    <definedName name="BEx3CHFF34MCCHGK659VORJYQCO2" hidden="1">#REF!</definedName>
    <definedName name="BEx3CKFCCPZZ6ROLAT5C1DZNIC1U" localSheetId="1" hidden="1">[114]Gross!#REF!</definedName>
    <definedName name="BEx3CKFCCPZZ6ROLAT5C1DZNIC1U" localSheetId="12" hidden="1">[114]Gross!#REF!</definedName>
    <definedName name="BEx3CKFCCPZZ6ROLAT5C1DZNIC1U" hidden="1">[115]Gross!#REF!</definedName>
    <definedName name="BEx3CN4AESXZTH159TR8B9DJG12Z" localSheetId="1" hidden="1">'[121]Customer Service Detail'!#REF!</definedName>
    <definedName name="BEx3CN4AESXZTH159TR8B9DJG12Z" localSheetId="12" hidden="1">'[121]Customer Service Detail'!#REF!</definedName>
    <definedName name="BEx3CN4AESXZTH159TR8B9DJG12Z" hidden="1">'[121]Customer Service Detail'!#REF!</definedName>
    <definedName name="BEx3CO0SVO4WLH0DO43DCHYDTH1P" localSheetId="1" hidden="1">[114]Gross!#REF!</definedName>
    <definedName name="BEx3CO0SVO4WLH0DO43DCHYDTH1P" localSheetId="12" hidden="1">[114]Gross!#REF!</definedName>
    <definedName name="BEx3CO0SVO4WLH0DO43DCHYDTH1P" hidden="1">[115]Gross!#REF!</definedName>
    <definedName name="BEx3CWV0YF1XIJVFBUBVZJ42EDXN" localSheetId="1" hidden="1">[114]Graph!$F$10:$G$10</definedName>
    <definedName name="BEx3CWV0YF1XIJVFBUBVZJ42EDXN" localSheetId="12" hidden="1">[114]Graph!$F$10:$G$10</definedName>
    <definedName name="BEx3CWV0YF1XIJVFBUBVZJ42EDXN" hidden="1">[115]Graph!$F$10:$G$10</definedName>
    <definedName name="BEx3CZENM2TF1P366ZBLSJTDE4OF" localSheetId="1" hidden="1">#REF!</definedName>
    <definedName name="BEx3CZENM2TF1P366ZBLSJTDE4OF" localSheetId="12" hidden="1">#REF!</definedName>
    <definedName name="BEx3CZENM2TF1P366ZBLSJTDE4OF" localSheetId="7" hidden="1">#REF!</definedName>
    <definedName name="BEx3CZENM2TF1P366ZBLSJTDE4OF" hidden="1">#REF!</definedName>
    <definedName name="BEx3D2K0O14O9VBGF1LD4XLU7W28" localSheetId="7" hidden="1">#REF!</definedName>
    <definedName name="BEx3D2K0O14O9VBGF1LD4XLU7W28" hidden="1">#REF!</definedName>
    <definedName name="BEx3D35KVB55GTY44YX4O9YGEVQI" localSheetId="1" hidden="1">[114]Graph!$I$10:$J$10</definedName>
    <definedName name="BEx3D35KVB55GTY44YX4O9YGEVQI" localSheetId="12" hidden="1">[114]Graph!$I$10:$J$10</definedName>
    <definedName name="BEx3D35KVB55GTY44YX4O9YGEVQI" hidden="1">[115]Graph!$I$10:$J$10</definedName>
    <definedName name="BEx3D7CO2IFBWFCE1MQ07CMW0EDF" localSheetId="1" hidden="1">#REF!</definedName>
    <definedName name="BEx3D7CO2IFBWFCE1MQ07CMW0EDF" localSheetId="12" hidden="1">#REF!</definedName>
    <definedName name="BEx3D7CO2IFBWFCE1MQ07CMW0EDF" localSheetId="7" hidden="1">#REF!</definedName>
    <definedName name="BEx3D7CO2IFBWFCE1MQ07CMW0EDF" hidden="1">#REF!</definedName>
    <definedName name="BEx3D9G6QTSPF9UYI4X0XY0VE896" localSheetId="1" hidden="1">[114]Gross!#REF!</definedName>
    <definedName name="BEx3D9G6QTSPF9UYI4X0XY0VE896" localSheetId="12" hidden="1">[114]Gross!#REF!</definedName>
    <definedName name="BEx3D9G6QTSPF9UYI4X0XY0VE896" hidden="1">[115]Gross!#REF!</definedName>
    <definedName name="BEx3DB8WYWY1IHVXRDEK9YY8CDRM" localSheetId="1" hidden="1">#REF!</definedName>
    <definedName name="BEx3DB8WYWY1IHVXRDEK9YY8CDRM" localSheetId="12" hidden="1">#REF!</definedName>
    <definedName name="BEx3DB8WYWY1IHVXRDEK9YY8CDRM" localSheetId="7" hidden="1">#REF!</definedName>
    <definedName name="BEx3DB8WYWY1IHVXRDEK9YY8CDRM" hidden="1">#REF!</definedName>
    <definedName name="BEx3DBP123KLRCMBJWBAL93I451V" localSheetId="7" hidden="1">#REF!</definedName>
    <definedName name="BEx3DBP123KLRCMBJWBAL93I451V" hidden="1">#REF!</definedName>
    <definedName name="BEx3DCQU9PBRXIMLO62KS5RLH447" localSheetId="1" hidden="1">[114]Gross!#REF!</definedName>
    <definedName name="BEx3DCQU9PBRXIMLO62KS5RLH447" localSheetId="12" hidden="1">[114]Gross!#REF!</definedName>
    <definedName name="BEx3DCQU9PBRXIMLO62KS5RLH447" localSheetId="7" hidden="1">[115]Gross!#REF!</definedName>
    <definedName name="BEx3DCQU9PBRXIMLO62KS5RLH447" hidden="1">[115]Gross!#REF!</definedName>
    <definedName name="BEx3DUA0DFAW1SYM5XYMJAZ0O62L" localSheetId="1" hidden="1">#REF!</definedName>
    <definedName name="BEx3DUA0DFAW1SYM5XYMJAZ0O62L" localSheetId="12" hidden="1">#REF!</definedName>
    <definedName name="BEx3DUA0DFAW1SYM5XYMJAZ0O62L" localSheetId="7" hidden="1">#REF!</definedName>
    <definedName name="BEx3DUA0DFAW1SYM5XYMJAZ0O62L" hidden="1">#REF!</definedName>
    <definedName name="BEx3DVH562CN3B38LC8WK2UVMP87" localSheetId="1" hidden="1">Query [122]!p [0]!V [123]A!$A$3:$B$20</definedName>
    <definedName name="BEx3DVH562CN3B38LC8WK2UVMP87" localSheetId="12" hidden="1">Query [122]!p V [123]A!$A$3:$B$20</definedName>
    <definedName name="BEx3DVH562CN3B38LC8WK2UVMP87" localSheetId="7" hidden="1">Query [124]!p V [123]A!$A$3:$B$20</definedName>
    <definedName name="BEx3DVH562CN3B38LC8WK2UVMP87" hidden="1">Query [124]!p V [123]A!$A$3:$B$20</definedName>
    <definedName name="BEx3E22INXU2VKWET4AVSBR8WAD6" localSheetId="1" hidden="1">[114]Graph!$F$7:$G$7</definedName>
    <definedName name="BEx3E22INXU2VKWET4AVSBR8WAD6" localSheetId="12" hidden="1">[114]Graph!$F$7:$G$7</definedName>
    <definedName name="BEx3E22INXU2VKWET4AVSBR8WAD6" hidden="1">[115]Graph!$F$7:$G$7</definedName>
    <definedName name="BEx3E5D8PX9F6IQ6D4ZUJ3QMDG3F" localSheetId="1" hidden="1">#REF!</definedName>
    <definedName name="BEx3E5D8PX9F6IQ6D4ZUJ3QMDG3F" localSheetId="12" hidden="1">#REF!</definedName>
    <definedName name="BEx3E5D8PX9F6IQ6D4ZUJ3QMDG3F" localSheetId="7" hidden="1">#REF!</definedName>
    <definedName name="BEx3E5D8PX9F6IQ6D4ZUJ3QMDG3F" hidden="1">#REF!</definedName>
    <definedName name="BEx3E9K8R6R3TVXS3UM0127D8DNP" localSheetId="1" hidden="1">'[121]Customer Service Detail'!#REF!</definedName>
    <definedName name="BEx3E9K8R6R3TVXS3UM0127D8DNP" localSheetId="12" hidden="1">'[121]Customer Service Detail'!#REF!</definedName>
    <definedName name="BEx3E9K8R6R3TVXS3UM0127D8DNP" hidden="1">'[121]Customer Service Detail'!#REF!</definedName>
    <definedName name="BEx3EA0DWKCUSE8BWVEJE1VB558P" localSheetId="1" hidden="1">[119]Original!#REF!</definedName>
    <definedName name="BEx3EA0DWKCUSE8BWVEJE1VB558P" localSheetId="12" hidden="1">[119]Original!#REF!</definedName>
    <definedName name="BEx3EA0DWKCUSE8BWVEJE1VB558P" hidden="1">[120]Original!#REF!</definedName>
    <definedName name="BEx3ECEUBOVE1LJMD5ZHGW7PGKFS" localSheetId="1" hidden="1">#REF!</definedName>
    <definedName name="BEx3ECEUBOVE1LJMD5ZHGW7PGKFS" localSheetId="12" hidden="1">#REF!</definedName>
    <definedName name="BEx3ECEUBOVE1LJMD5ZHGW7PGKFS" localSheetId="7" hidden="1">#REF!</definedName>
    <definedName name="BEx3ECEUBOVE1LJMD5ZHGW7PGKFS" hidden="1">#REF!</definedName>
    <definedName name="BEx3EE23XC21IEMZ81C84ZBTBZA8" localSheetId="1" hidden="1">'[121]Customer Service Detail'!#REF!</definedName>
    <definedName name="BEx3EE23XC21IEMZ81C84ZBTBZA8" localSheetId="12" hidden="1">'[121]Customer Service Detail'!#REF!</definedName>
    <definedName name="BEx3EE23XC21IEMZ81C84ZBTBZA8" hidden="1">'[121]Customer Service Detail'!#REF!</definedName>
    <definedName name="BEx3EECWUF3MAPLNDE8CWN4P7F0D" localSheetId="1" hidden="1">[119]Original!#REF!</definedName>
    <definedName name="BEx3EECWUF3MAPLNDE8CWN4P7F0D" localSheetId="12" hidden="1">[119]Original!#REF!</definedName>
    <definedName name="BEx3EECWUF3MAPLNDE8CWN4P7F0D" hidden="1">[120]Original!#REF!</definedName>
    <definedName name="BEx3EEYGV30RUGNIAX4SD5ZL3Y75" localSheetId="1" hidden="1">#REF!</definedName>
    <definedName name="BEx3EEYGV30RUGNIAX4SD5ZL3Y75" localSheetId="12" hidden="1">#REF!</definedName>
    <definedName name="BEx3EEYGV30RUGNIAX4SD5ZL3Y75" localSheetId="7" hidden="1">#REF!</definedName>
    <definedName name="BEx3EEYGV30RUGNIAX4SD5ZL3Y75" hidden="1">#REF!</definedName>
    <definedName name="BEx3EF99FD6QNNCNOKDEE67JHTUJ" localSheetId="1" hidden="1">[114]Gross!#REF!</definedName>
    <definedName name="BEx3EF99FD6QNNCNOKDEE67JHTUJ" localSheetId="12" hidden="1">[114]Gross!#REF!</definedName>
    <definedName name="BEx3EF99FD6QNNCNOKDEE67JHTUJ" hidden="1">[115]Gross!#REF!</definedName>
    <definedName name="BEx3EGLWJ1OH9WGDZH5NUJHMEVG0" localSheetId="1" hidden="1">[132]Detail!#REF!</definedName>
    <definedName name="BEx3EGLWJ1OH9WGDZH5NUJHMEVG0" localSheetId="12" hidden="1">[132]Detail!#REF!</definedName>
    <definedName name="BEx3EGLWJ1OH9WGDZH5NUJHMEVG0" hidden="1">[133]Detail!#REF!</definedName>
    <definedName name="BEx3EHCSERZ2O2OAG8Y95UPG2IY9" localSheetId="1" hidden="1">[114]Gross!#REF!</definedName>
    <definedName name="BEx3EHCSERZ2O2OAG8Y95UPG2IY9" localSheetId="12" hidden="1">[114]Gross!#REF!</definedName>
    <definedName name="BEx3EHCSERZ2O2OAG8Y95UPG2IY9" hidden="1">[115]Gross!#REF!</definedName>
    <definedName name="BEx3EJR3TCJDYS7ZXNDS5N9KTGIK" localSheetId="1" hidden="1">[114]Gross!#REF!</definedName>
    <definedName name="BEx3EJR3TCJDYS7ZXNDS5N9KTGIK" localSheetId="12" hidden="1">[114]Gross!#REF!</definedName>
    <definedName name="BEx3EJR3TCJDYS7ZXNDS5N9KTGIK" hidden="1">[115]Gross!#REF!</definedName>
    <definedName name="BEx3ELJTTBS6P05CNISMGOJOA60V" localSheetId="1" hidden="1">[114]Gross!#REF!</definedName>
    <definedName name="BEx3ELJTTBS6P05CNISMGOJOA60V" localSheetId="12" hidden="1">[114]Gross!#REF!</definedName>
    <definedName name="BEx3ELJTTBS6P05CNISMGOJOA60V" hidden="1">[115]Gross!#REF!</definedName>
    <definedName name="BEx3EQSLJBDDJRHNX19PBFCKNY2I" localSheetId="1" hidden="1">[114]Gross!#REF!</definedName>
    <definedName name="BEx3EQSLJBDDJRHNX19PBFCKNY2I" localSheetId="12" hidden="1">[114]Gross!#REF!</definedName>
    <definedName name="BEx3EQSLJBDDJRHNX19PBFCKNY2I" hidden="1">[115]Gross!#REF!</definedName>
    <definedName name="BEx3EQY1DLE7G1BN4GY27QI7C7L8" localSheetId="1" hidden="1">[114]Graph!$F$10:$G$10</definedName>
    <definedName name="BEx3EQY1DLE7G1BN4GY27QI7C7L8" localSheetId="12" hidden="1">[114]Graph!$F$10:$G$10</definedName>
    <definedName name="BEx3EQY1DLE7G1BN4GY27QI7C7L8" hidden="1">[115]Graph!$F$10:$G$10</definedName>
    <definedName name="BEx3EUUAX947Q5N6MY6W0KSNY78Y" localSheetId="1" hidden="1">[114]Gross!#REF!</definedName>
    <definedName name="BEx3EUUAX947Q5N6MY6W0KSNY78Y" localSheetId="12" hidden="1">[114]Gross!#REF!</definedName>
    <definedName name="BEx3EUUAX947Q5N6MY6W0KSNY78Y" hidden="1">[115]Gross!#REF!</definedName>
    <definedName name="BEx3FG4DPAPTA9PM2Q6BMWI6BIHV" localSheetId="1" hidden="1">[114]Graph!$F$10:$G$10</definedName>
    <definedName name="BEx3FG4DPAPTA9PM2Q6BMWI6BIHV" localSheetId="12" hidden="1">[114]Graph!$F$10:$G$10</definedName>
    <definedName name="BEx3FG4DPAPTA9PM2Q6BMWI6BIHV" hidden="1">[115]Graph!$F$10:$G$10</definedName>
    <definedName name="BEx3FHMD1P5XBCH23ZKIFO6ZTCNB" localSheetId="1" hidden="1">[114]Gross!#REF!</definedName>
    <definedName name="BEx3FHMD1P5XBCH23ZKIFO6ZTCNB" localSheetId="12" hidden="1">[114]Gross!#REF!</definedName>
    <definedName name="BEx3FHMD1P5XBCH23ZKIFO6ZTCNB" hidden="1">[115]Gross!#REF!</definedName>
    <definedName name="BEx3FI2G3YYIACQHXNXEA15M8ZK5" localSheetId="1" hidden="1">[114]Gross!#REF!</definedName>
    <definedName name="BEx3FI2G3YYIACQHXNXEA15M8ZK5" localSheetId="12" hidden="1">[114]Gross!#REF!</definedName>
    <definedName name="BEx3FI2G3YYIACQHXNXEA15M8ZK5" hidden="1">[115]Gross!#REF!</definedName>
    <definedName name="BEx3FJ9LXB7932MSIBQ7RIQ9CDII" localSheetId="1" hidden="1">#REF!</definedName>
    <definedName name="BEx3FJ9LXB7932MSIBQ7RIQ9CDII" localSheetId="12" hidden="1">#REF!</definedName>
    <definedName name="BEx3FJ9LXB7932MSIBQ7RIQ9CDII" localSheetId="7" hidden="1">#REF!</definedName>
    <definedName name="BEx3FJ9LXB7932MSIBQ7RIQ9CDII" hidden="1">#REF!</definedName>
    <definedName name="BEx3FJ9MHSLDK8W91GO85FX1GX57" localSheetId="1" hidden="1">[114]Gross!#REF!</definedName>
    <definedName name="BEx3FJ9MHSLDK8W91GO85FX1GX57" localSheetId="12" hidden="1">[114]Gross!#REF!</definedName>
    <definedName name="BEx3FJ9MHSLDK8W91GO85FX1GX57" hidden="1">[115]Gross!#REF!</definedName>
    <definedName name="BEx3FJF1YF1Y72KBEV88H9JE0ASX" localSheetId="1" hidden="1">#REF!</definedName>
    <definedName name="BEx3FJF1YF1Y72KBEV88H9JE0ASX" localSheetId="12" hidden="1">#REF!</definedName>
    <definedName name="BEx3FJF1YF1Y72KBEV88H9JE0ASX" localSheetId="7" hidden="1">#REF!</definedName>
    <definedName name="BEx3FJF1YF1Y72KBEV88H9JE0ASX" hidden="1">#REF!</definedName>
    <definedName name="BEx3FR251HFU7A33PU01SJUENL2B" localSheetId="1" hidden="1">[114]Gross!#REF!</definedName>
    <definedName name="BEx3FR251HFU7A33PU01SJUENL2B" localSheetId="12" hidden="1">[114]Gross!#REF!</definedName>
    <definedName name="BEx3FR251HFU7A33PU01SJUENL2B" hidden="1">[115]Gross!#REF!</definedName>
    <definedName name="BEx3FRNP5K90JPJT1JUHJ4CW32S7" localSheetId="1" hidden="1">#REF!</definedName>
    <definedName name="BEx3FRNP5K90JPJT1JUHJ4CW32S7" localSheetId="12" hidden="1">#REF!</definedName>
    <definedName name="BEx3FRNP5K90JPJT1JUHJ4CW32S7" localSheetId="7" hidden="1">#REF!</definedName>
    <definedName name="BEx3FRNP5K90JPJT1JUHJ4CW32S7" hidden="1">#REF!</definedName>
    <definedName name="BEx3FW08H2LVE8VBBMQOMN32B2NO" localSheetId="1" hidden="1">Planning [127]Template!$E$5:$E$8</definedName>
    <definedName name="BEx3FW08H2LVE8VBBMQOMN32B2NO" localSheetId="12" hidden="1">Planning [127]Template!$E$5:$E$8</definedName>
    <definedName name="BEx3FW08H2LVE8VBBMQOMN32B2NO" localSheetId="7" hidden="1">Planning [127]Template!$E$5:$E$8</definedName>
    <definedName name="BEx3FW08H2LVE8VBBMQOMN32B2NO" hidden="1">Planning [127]Template!$E$5:$E$8</definedName>
    <definedName name="BEx3FW5JJJM7ASZ98IHOA3XAMBA9" localSheetId="1" hidden="1">#REF!</definedName>
    <definedName name="BEx3FW5JJJM7ASZ98IHOA3XAMBA9" localSheetId="12" hidden="1">#REF!</definedName>
    <definedName name="BEx3FW5JJJM7ASZ98IHOA3XAMBA9" localSheetId="7" hidden="1">#REF!</definedName>
    <definedName name="BEx3FW5JJJM7ASZ98IHOA3XAMBA9" hidden="1">#REF!</definedName>
    <definedName name="BEx3FWR48J75B73BOVYNKR87DQWU" localSheetId="1" hidden="1">#REF!</definedName>
    <definedName name="BEx3FWR48J75B73BOVYNKR87DQWU" localSheetId="12" hidden="1">#REF!</definedName>
    <definedName name="BEx3FWR48J75B73BOVYNKR87DQWU" hidden="1">#REF!</definedName>
    <definedName name="BEx3FX7EJL47JSLSWP3EOC265WAE" localSheetId="1" hidden="1">[114]Gross!#REF!</definedName>
    <definedName name="BEx3FX7EJL47JSLSWP3EOC265WAE" localSheetId="12" hidden="1">[114]Gross!#REF!</definedName>
    <definedName name="BEx3FX7EJL47JSLSWP3EOC265WAE" localSheetId="7" hidden="1">[115]Gross!#REF!</definedName>
    <definedName name="BEx3FX7EJL47JSLSWP3EOC265WAE" hidden="1">[115]Gross!#REF!</definedName>
    <definedName name="BEx3G201R8NLJ6FIHO2QS0SW9QVV" localSheetId="1" hidden="1">[114]Gross!#REF!</definedName>
    <definedName name="BEx3G201R8NLJ6FIHO2QS0SW9QVV" localSheetId="12" hidden="1">[114]Gross!#REF!</definedName>
    <definedName name="BEx3G201R8NLJ6FIHO2QS0SW9QVV" localSheetId="7" hidden="1">[115]Gross!#REF!</definedName>
    <definedName name="BEx3G201R8NLJ6FIHO2QS0SW9QVV" hidden="1">[115]Gross!#REF!</definedName>
    <definedName name="BEx3G2LL2II66XY5YCDPG4JE13A3" localSheetId="1" hidden="1">[114]Gross!#REF!</definedName>
    <definedName name="BEx3G2LL2II66XY5YCDPG4JE13A3" localSheetId="12" hidden="1">[114]Gross!#REF!</definedName>
    <definedName name="BEx3G2LL2II66XY5YCDPG4JE13A3" localSheetId="7" hidden="1">[115]Gross!#REF!</definedName>
    <definedName name="BEx3G2LL2II66XY5YCDPG4JE13A3" hidden="1">[115]Gross!#REF!</definedName>
    <definedName name="BEx3G2WA0DTYY9D8AGHHOBTPE2B2" localSheetId="1" hidden="1">[114]Gross!#REF!</definedName>
    <definedName name="BEx3G2WA0DTYY9D8AGHHOBTPE2B2" localSheetId="12" hidden="1">[114]Gross!#REF!</definedName>
    <definedName name="BEx3G2WA0DTYY9D8AGHHOBTPE2B2" localSheetId="7" hidden="1">[115]Gross!#REF!</definedName>
    <definedName name="BEx3G2WA0DTYY9D8AGHHOBTPE2B2" hidden="1">[115]Gross!#REF!</definedName>
    <definedName name="BEx3G8FY85SUKO01ZJQZYO51EA75" localSheetId="1" hidden="1">[114]Graph!$I$9:$J$9</definedName>
    <definedName name="BEx3G8FY85SUKO01ZJQZYO51EA75" localSheetId="12" hidden="1">[114]Graph!$I$9:$J$9</definedName>
    <definedName name="BEx3G8FY85SUKO01ZJQZYO51EA75" hidden="1">[115]Graph!$I$9:$J$9</definedName>
    <definedName name="BEx3GCXR6IAS0B6WJ03GJVH7CO52" localSheetId="1" hidden="1">[114]Gross!#REF!</definedName>
    <definedName name="BEx3GCXR6IAS0B6WJ03GJVH7CO52" localSheetId="12" hidden="1">[114]Gross!#REF!</definedName>
    <definedName name="BEx3GCXR6IAS0B6WJ03GJVH7CO52" hidden="1">[115]Gross!#REF!</definedName>
    <definedName name="BEx3GDZH5KHUU0C7RY1PDVGKTH8E" localSheetId="1" hidden="1">[114]Graph!$C$15:$D$29</definedName>
    <definedName name="BEx3GDZH5KHUU0C7RY1PDVGKTH8E" localSheetId="12" hidden="1">[114]Graph!$C$15:$D$29</definedName>
    <definedName name="BEx3GDZH5KHUU0C7RY1PDVGKTH8E" hidden="1">[115]Graph!$C$15:$D$29</definedName>
    <definedName name="BEx3GEVV18SEQDI1JGY7EN6D1GT1" localSheetId="1" hidden="1">[114]Gross!#REF!</definedName>
    <definedName name="BEx3GEVV18SEQDI1JGY7EN6D1GT1" localSheetId="12" hidden="1">[114]Gross!#REF!</definedName>
    <definedName name="BEx3GEVV18SEQDI1JGY7EN6D1GT1" hidden="1">[115]Gross!#REF!</definedName>
    <definedName name="BEx3GFMUK8L4UV5YUZ3D1SJ8JDRO" localSheetId="1" hidden="1">#REF!</definedName>
    <definedName name="BEx3GFMUK8L4UV5YUZ3D1SJ8JDRO" localSheetId="12" hidden="1">#REF!</definedName>
    <definedName name="BEx3GFMUK8L4UV5YUZ3D1SJ8JDRO" localSheetId="7" hidden="1">#REF!</definedName>
    <definedName name="BEx3GFMUK8L4UV5YUZ3D1SJ8JDRO" hidden="1">#REF!</definedName>
    <definedName name="BEx3GJZ9755XVMLJMVT5RJYEWZBG" localSheetId="1" hidden="1">'[125]Planning Template'!#REF!</definedName>
    <definedName name="BEx3GJZ9755XVMLJMVT5RJYEWZBG" localSheetId="12" hidden="1">'[125]Planning Template'!#REF!</definedName>
    <definedName name="BEx3GJZ9755XVMLJMVT5RJYEWZBG" hidden="1">'[126]Planning Template'!#REF!</definedName>
    <definedName name="BEx3GKFH64MKQX61S7DYTZ15JCPY" localSheetId="1" hidden="1">[114]Gross!#REF!</definedName>
    <definedName name="BEx3GKFH64MKQX61S7DYTZ15JCPY" localSheetId="12" hidden="1">[114]Gross!#REF!</definedName>
    <definedName name="BEx3GKFH64MKQX61S7DYTZ15JCPY" hidden="1">[115]Gross!#REF!</definedName>
    <definedName name="BEx3GMJ1Y6UU02DLRL0QXCEKDA6C" localSheetId="1" hidden="1">[114]Gross!#REF!</definedName>
    <definedName name="BEx3GMJ1Y6UU02DLRL0QXCEKDA6C" localSheetId="12" hidden="1">[114]Gross!#REF!</definedName>
    <definedName name="BEx3GMJ1Y6UU02DLRL0QXCEKDA6C" hidden="1">[115]Gross!#REF!</definedName>
    <definedName name="BEx3GN4LY0135CBDIN1TU2UEODGF" localSheetId="1" hidden="1">[114]Gross!#REF!</definedName>
    <definedName name="BEx3GN4LY0135CBDIN1TU2UEODGF" localSheetId="12" hidden="1">[114]Gross!#REF!</definedName>
    <definedName name="BEx3GN4LY0135CBDIN1TU2UEODGF" hidden="1">[115]Gross!#REF!</definedName>
    <definedName name="BEx3GPDH2AH4QKT4OOSN563XUHBD" localSheetId="1" hidden="1">[114]Gross!#REF!</definedName>
    <definedName name="BEx3GPDH2AH4QKT4OOSN563XUHBD" localSheetId="12" hidden="1">[114]Gross!#REF!</definedName>
    <definedName name="BEx3GPDH2AH4QKT4OOSN563XUHBD" hidden="1">[115]Gross!#REF!</definedName>
    <definedName name="BEx3GQ9V1DONRHIKU8HGIPUP1EGT" localSheetId="1" hidden="1">[114]Graph!$I$7:$J$7</definedName>
    <definedName name="BEx3GQ9V1DONRHIKU8HGIPUP1EGT" localSheetId="12" hidden="1">[114]Graph!$I$7:$J$7</definedName>
    <definedName name="BEx3GQ9V1DONRHIKU8HGIPUP1EGT" hidden="1">[115]Graph!$I$7:$J$7</definedName>
    <definedName name="BEx3GU0RMPR59JGL8HE0HAP1AIAX" localSheetId="1" hidden="1">#REF!</definedName>
    <definedName name="BEx3GU0RMPR59JGL8HE0HAP1AIAX" localSheetId="12" hidden="1">#REF!</definedName>
    <definedName name="BEx3GU0RMPR59JGL8HE0HAP1AIAX" localSheetId="7" hidden="1">#REF!</definedName>
    <definedName name="BEx3GU0RMPR59JGL8HE0HAP1AIAX" hidden="1">#REF!</definedName>
    <definedName name="BEx3GV2GQU67S34JNZMNHU2AK3FD" localSheetId="1" hidden="1">'[125]Planning Template'!#REF!</definedName>
    <definedName name="BEx3GV2GQU67S34JNZMNHU2AK3FD" localSheetId="12" hidden="1">'[125]Planning Template'!#REF!</definedName>
    <definedName name="BEx3GV2GQU67S34JNZMNHU2AK3FD" hidden="1">'[126]Planning Template'!#REF!</definedName>
    <definedName name="BEx3GVD97A24S6H24BSXJFP4JCW6" localSheetId="1" hidden="1">'[121]Customer Service Detail'!#REF!</definedName>
    <definedName name="BEx3GVD97A24S6H24BSXJFP4JCW6" localSheetId="12" hidden="1">'[121]Customer Service Detail'!#REF!</definedName>
    <definedName name="BEx3GVD97A24S6H24BSXJFP4JCW6" hidden="1">'[121]Customer Service Detail'!#REF!</definedName>
    <definedName name="BEx3GWPWQJBQLUHA1B48VNA9VYE9" localSheetId="1" hidden="1">#REF!</definedName>
    <definedName name="BEx3GWPWQJBQLUHA1B48VNA9VYE9" localSheetId="12" hidden="1">#REF!</definedName>
    <definedName name="BEx3GWPWQJBQLUHA1B48VNA9VYE9" localSheetId="7" hidden="1">#REF!</definedName>
    <definedName name="BEx3GWPWQJBQLUHA1B48VNA9VYE9" hidden="1">#REF!</definedName>
    <definedName name="BEx3H1YMRAB59N88ANLMI3CN8NLC" localSheetId="7" hidden="1">#REF!</definedName>
    <definedName name="BEx3H1YMRAB59N88ANLMI3CN8NLC" hidden="1">#REF!</definedName>
    <definedName name="BEx3H5UX2GZFZZT657YR76RHW5I6" localSheetId="1" hidden="1">[114]Gross!#REF!</definedName>
    <definedName name="BEx3H5UX2GZFZZT657YR76RHW5I6" localSheetId="12" hidden="1">[114]Gross!#REF!</definedName>
    <definedName name="BEx3H5UX2GZFZZT657YR76RHW5I6" localSheetId="7" hidden="1">[115]Gross!#REF!</definedName>
    <definedName name="BEx3H5UX2GZFZZT657YR76RHW5I6" hidden="1">[115]Gross!#REF!</definedName>
    <definedName name="BEx3H8PBAZS5UH8TYDHWMP22D7AV" localSheetId="1" hidden="1">#REF!</definedName>
    <definedName name="BEx3H8PBAZS5UH8TYDHWMP22D7AV" localSheetId="12" hidden="1">#REF!</definedName>
    <definedName name="BEx3H8PBAZS5UH8TYDHWMP22D7AV" localSheetId="7" hidden="1">#REF!</definedName>
    <definedName name="BEx3H8PBAZS5UH8TYDHWMP22D7AV" hidden="1">#REF!</definedName>
    <definedName name="BEx3HMSEFOP6DBM4R97XA6B7NFG6" localSheetId="1" hidden="1">[114]Gross!#REF!</definedName>
    <definedName name="BEx3HMSEFOP6DBM4R97XA6B7NFG6" localSheetId="12" hidden="1">[114]Gross!#REF!</definedName>
    <definedName name="BEx3HMSEFOP6DBM4R97XA6B7NFG6" localSheetId="7" hidden="1">[115]Gross!#REF!</definedName>
    <definedName name="BEx3HMSEFOP6DBM4R97XA6B7NFG6" hidden="1">[115]Gross!#REF!</definedName>
    <definedName name="BEx3HRW07LF0WO67QRMQ0UOIG21S" localSheetId="1" hidden="1">#REF!</definedName>
    <definedName name="BEx3HRW07LF0WO67QRMQ0UOIG21S" localSheetId="12" hidden="1">#REF!</definedName>
    <definedName name="BEx3HRW07LF0WO67QRMQ0UOIG21S" localSheetId="7" hidden="1">#REF!</definedName>
    <definedName name="BEx3HRW07LF0WO67QRMQ0UOIG21S" hidden="1">#REF!</definedName>
    <definedName name="BEx3HWJ5SQSD2CVCQNR183X44FR8" localSheetId="1" hidden="1">[114]Gross!#REF!</definedName>
    <definedName name="BEx3HWJ5SQSD2CVCQNR183X44FR8" localSheetId="12" hidden="1">[114]Gross!#REF!</definedName>
    <definedName name="BEx3HWJ5SQSD2CVCQNR183X44FR8" localSheetId="7" hidden="1">[115]Gross!#REF!</definedName>
    <definedName name="BEx3HWJ5SQSD2CVCQNR183X44FR8" hidden="1">[115]Gross!#REF!</definedName>
    <definedName name="BEx3HZZ72R13HC3J16KF2ETV97EK" localSheetId="1" hidden="1">#REF!</definedName>
    <definedName name="BEx3HZZ72R13HC3J16KF2ETV97EK" localSheetId="12" hidden="1">#REF!</definedName>
    <definedName name="BEx3HZZ72R13HC3J16KF2ETV97EK" localSheetId="7" hidden="1">#REF!</definedName>
    <definedName name="BEx3HZZ72R13HC3J16KF2ETV97EK" hidden="1">#REF!</definedName>
    <definedName name="BEx3I09YVXO0G4X7KGSA4WGORM35" localSheetId="1" hidden="1">[114]Gross!#REF!</definedName>
    <definedName name="BEx3I09YVXO0G4X7KGSA4WGORM35" localSheetId="12" hidden="1">[114]Gross!#REF!</definedName>
    <definedName name="BEx3I09YVXO0G4X7KGSA4WGORM35" localSheetId="7" hidden="1">[115]Gross!#REF!</definedName>
    <definedName name="BEx3I09YVXO0G4X7KGSA4WGORM35" hidden="1">[115]Gross!#REF!</definedName>
    <definedName name="BEx3I7BLM11AXCZ8E4JU8ZIAXPAS" localSheetId="1" hidden="1">'[121]Customer Service Detail'!#REF!</definedName>
    <definedName name="BEx3I7BLM11AXCZ8E4JU8ZIAXPAS" localSheetId="12" hidden="1">'[121]Customer Service Detail'!#REF!</definedName>
    <definedName name="BEx3I7BLM11AXCZ8E4JU8ZIAXPAS" localSheetId="7" hidden="1">'[121]Customer Service Detail'!#REF!</definedName>
    <definedName name="BEx3I7BLM11AXCZ8E4JU8ZIAXPAS" hidden="1">'[121]Customer Service Detail'!#REF!</definedName>
    <definedName name="BEx3ICF1GY8HQEBIU9S43PDJ90BX" localSheetId="1" hidden="1">[114]Gross!#REF!</definedName>
    <definedName name="BEx3ICF1GY8HQEBIU9S43PDJ90BX" localSheetId="12" hidden="1">[114]Gross!#REF!</definedName>
    <definedName name="BEx3ICF1GY8HQEBIU9S43PDJ90BX" localSheetId="7" hidden="1">[115]Gross!#REF!</definedName>
    <definedName name="BEx3ICF1GY8HQEBIU9S43PDJ90BX" hidden="1">[115]Gross!#REF!</definedName>
    <definedName name="BEx3IJGILSLFHYW94ANS5ZC4MZAW" localSheetId="1" hidden="1">#REF!</definedName>
    <definedName name="BEx3IJGILSLFHYW94ANS5ZC4MZAW" localSheetId="12" hidden="1">#REF!</definedName>
    <definedName name="BEx3IJGILSLFHYW94ANS5ZC4MZAW" localSheetId="7" hidden="1">#REF!</definedName>
    <definedName name="BEx3IJGILSLFHYW94ANS5ZC4MZAW" hidden="1">#REF!</definedName>
    <definedName name="BEx3IMLPLFDY04Z6ON69TCWA33TL" localSheetId="1" hidden="1">[114]Graph!$F$8:$G$8</definedName>
    <definedName name="BEx3IMLPLFDY04Z6ON69TCWA33TL" localSheetId="12" hidden="1">[114]Graph!$F$8:$G$8</definedName>
    <definedName name="BEx3IMLPLFDY04Z6ON69TCWA33TL" hidden="1">[115]Graph!$F$8:$G$8</definedName>
    <definedName name="BEx3IWN8YPN2XHSCISQB9608ZLOD" localSheetId="1" hidden="1">[114]Graph!$F$6:$G$6</definedName>
    <definedName name="BEx3IWN8YPN2XHSCISQB9608ZLOD" localSheetId="12" hidden="1">[114]Graph!$F$6:$G$6</definedName>
    <definedName name="BEx3IWN8YPN2XHSCISQB9608ZLOD" hidden="1">[115]Graph!$F$6:$G$6</definedName>
    <definedName name="BEx3IYAH2DEBFWO8F94H4MXE3RLY" localSheetId="1" hidden="1">[114]Gross!#REF!</definedName>
    <definedName name="BEx3IYAH2DEBFWO8F94H4MXE3RLY" localSheetId="12" hidden="1">[114]Gross!#REF!</definedName>
    <definedName name="BEx3IYAH2DEBFWO8F94H4MXE3RLY" hidden="1">[115]Gross!#REF!</definedName>
    <definedName name="BEx3IYQRA83FW8QB9F4Z2RUSB7UE" localSheetId="1" hidden="1">#REF!</definedName>
    <definedName name="BEx3IYQRA83FW8QB9F4Z2RUSB7UE" localSheetId="12" hidden="1">#REF!</definedName>
    <definedName name="BEx3IYQRA83FW8QB9F4Z2RUSB7UE" localSheetId="7" hidden="1">#REF!</definedName>
    <definedName name="BEx3IYQRA83FW8QB9F4Z2RUSB7UE" hidden="1">#REF!</definedName>
    <definedName name="BEx3IZXXSYEW50379N2EAFWO8DZV" localSheetId="1" hidden="1">[114]Gross!#REF!</definedName>
    <definedName name="BEx3IZXXSYEW50379N2EAFWO8DZV" localSheetId="12" hidden="1">[114]Gross!#REF!</definedName>
    <definedName name="BEx3IZXXSYEW50379N2EAFWO8DZV" hidden="1">[115]Gross!#REF!</definedName>
    <definedName name="BEx3J1VZVGTKT4ATPO9O5JCSFTTR" localSheetId="1" hidden="1">[114]Gross!#REF!</definedName>
    <definedName name="BEx3J1VZVGTKT4ATPO9O5JCSFTTR" localSheetId="12" hidden="1">[114]Gross!#REF!</definedName>
    <definedName name="BEx3J1VZVGTKT4ATPO9O5JCSFTTR" hidden="1">[115]Gross!#REF!</definedName>
    <definedName name="BEx3J2XTVG76N44HCS5M4A4Z2J2F" localSheetId="1" hidden="1">#REF!</definedName>
    <definedName name="BEx3J2XTVG76N44HCS5M4A4Z2J2F" localSheetId="12" hidden="1">#REF!</definedName>
    <definedName name="BEx3J2XTVG76N44HCS5M4A4Z2J2F" localSheetId="7" hidden="1">#REF!</definedName>
    <definedName name="BEx3J2XTVG76N44HCS5M4A4Z2J2F" hidden="1">#REF!</definedName>
    <definedName name="BEx3J2XUDDF0SSPYVBJC3N2BVRNR" localSheetId="1" hidden="1">[114]Graph!$F$6:$G$6</definedName>
    <definedName name="BEx3J2XUDDF0SSPYVBJC3N2BVRNR" localSheetId="12" hidden="1">[114]Graph!$F$6:$G$6</definedName>
    <definedName name="BEx3J2XUDDF0SSPYVBJC3N2BVRNR" hidden="1">[115]Graph!$F$6:$G$6</definedName>
    <definedName name="BEx3J4AFQJB504OQAC6OPUWZWTFU" localSheetId="1" hidden="1">[119]Original!#REF!</definedName>
    <definedName name="BEx3J4AFQJB504OQAC6OPUWZWTFU" localSheetId="12" hidden="1">[119]Original!#REF!</definedName>
    <definedName name="BEx3J4AFQJB504OQAC6OPUWZWTFU" hidden="1">[120]Original!#REF!</definedName>
    <definedName name="BEx3J5S85GS0ENQ8FOQC4EXNKE9T" localSheetId="1" hidden="1">#REF!</definedName>
    <definedName name="BEx3J5S85GS0ENQ8FOQC4EXNKE9T" localSheetId="12" hidden="1">#REF!</definedName>
    <definedName name="BEx3J5S85GS0ENQ8FOQC4EXNKE9T" localSheetId="7" hidden="1">#REF!</definedName>
    <definedName name="BEx3J5S85GS0ENQ8FOQC4EXNKE9T" hidden="1">#REF!</definedName>
    <definedName name="BEx3JC2TY7JNAAC3L7QHVPQXLGQ8" localSheetId="1" hidden="1">[114]Gross!#REF!</definedName>
    <definedName name="BEx3JC2TY7JNAAC3L7QHVPQXLGQ8" localSheetId="12" hidden="1">[114]Gross!#REF!</definedName>
    <definedName name="BEx3JC2TY7JNAAC3L7QHVPQXLGQ8" hidden="1">[115]Gross!#REF!</definedName>
    <definedName name="BEx3JFDJVXDQE3GKAD7FL6ABZ6X3" localSheetId="1" hidden="1">#REF!</definedName>
    <definedName name="BEx3JFDJVXDQE3GKAD7FL6ABZ6X3" localSheetId="12" hidden="1">#REF!</definedName>
    <definedName name="BEx3JFDJVXDQE3GKAD7FL6ABZ6X3" localSheetId="7" hidden="1">#REF!</definedName>
    <definedName name="BEx3JFDJVXDQE3GKAD7FL6ABZ6X3" hidden="1">#REF!</definedName>
    <definedName name="BEx3JHMINP1THWDI6C83QR21FBGR" localSheetId="1" hidden="1">'[121]Customer Service Detail'!#REF!</definedName>
    <definedName name="BEx3JHMINP1THWDI6C83QR21FBGR" localSheetId="12" hidden="1">'[121]Customer Service Detail'!#REF!</definedName>
    <definedName name="BEx3JHMINP1THWDI6C83QR21FBGR" hidden="1">'[121]Customer Service Detail'!#REF!</definedName>
    <definedName name="BEx3JLO2TTRI4J6JY95WKFBZ711C" localSheetId="1" hidden="1">#REF!</definedName>
    <definedName name="BEx3JLO2TTRI4J6JY95WKFBZ711C" localSheetId="12" hidden="1">#REF!</definedName>
    <definedName name="BEx3JLO2TTRI4J6JY95WKFBZ711C" localSheetId="7" hidden="1">#REF!</definedName>
    <definedName name="BEx3JLO2TTRI4J6JY95WKFBZ711C" hidden="1">#REF!</definedName>
    <definedName name="BEx3JO2FGZQ2OY7NIXGPC356RV6B" localSheetId="7" hidden="1">#REF!</definedName>
    <definedName name="BEx3JO2FGZQ2OY7NIXGPC356RV6B" hidden="1">#REF!</definedName>
    <definedName name="BEx3JQWTHEO7IBEFWA7ETRD6TFYH" localSheetId="7" hidden="1">#REF!</definedName>
    <definedName name="BEx3JQWTHEO7IBEFWA7ETRD6TFYH" hidden="1">#REF!</definedName>
    <definedName name="BEx3JSV2BEZQSWKVZ9ISBIP2I1W3" localSheetId="1" hidden="1">[114]Gross!#REF!</definedName>
    <definedName name="BEx3JSV2BEZQSWKVZ9ISBIP2I1W3" localSheetId="12" hidden="1">[114]Gross!#REF!</definedName>
    <definedName name="BEx3JSV2BEZQSWKVZ9ISBIP2I1W3" localSheetId="7" hidden="1">[115]Gross!#REF!</definedName>
    <definedName name="BEx3JSV2BEZQSWKVZ9ISBIP2I1W3" hidden="1">[115]Gross!#REF!</definedName>
    <definedName name="BEx3JWB8EIB42E4QPNP0F6ZKJHSM" localSheetId="1" hidden="1">[114]Graph!$F$11:$G$11</definedName>
    <definedName name="BEx3JWB8EIB42E4QPNP0F6ZKJHSM" localSheetId="12" hidden="1">[114]Graph!$F$11:$G$11</definedName>
    <definedName name="BEx3JWB8EIB42E4QPNP0F6ZKJHSM" hidden="1">[115]Graph!$F$11:$G$11</definedName>
    <definedName name="BEx3JX23SYDIGOGM4Y0CQFBW8ZBV" localSheetId="1" hidden="1">[114]Gross!#REF!</definedName>
    <definedName name="BEx3JX23SYDIGOGM4Y0CQFBW8ZBV" localSheetId="12" hidden="1">[114]Gross!#REF!</definedName>
    <definedName name="BEx3JX23SYDIGOGM4Y0CQFBW8ZBV" hidden="1">[115]Gross!#REF!</definedName>
    <definedName name="BEx3JXCXCVBZJGV5VEG9MJEI01AL" localSheetId="1" hidden="1">[114]Gross!#REF!</definedName>
    <definedName name="BEx3JXCXCVBZJGV5VEG9MJEI01AL" localSheetId="12" hidden="1">[114]Gross!#REF!</definedName>
    <definedName name="BEx3JXCXCVBZJGV5VEG9MJEI01AL" hidden="1">[115]Gross!#REF!</definedName>
    <definedName name="BEx3JXIDSWUN9YNZ0IL3T1L692U3" localSheetId="1" hidden="1">#REF!</definedName>
    <definedName name="BEx3JXIDSWUN9YNZ0IL3T1L692U3" localSheetId="12" hidden="1">#REF!</definedName>
    <definedName name="BEx3JXIDSWUN9YNZ0IL3T1L692U3" localSheetId="7" hidden="1">#REF!</definedName>
    <definedName name="BEx3JXIDSWUN9YNZ0IL3T1L692U3" hidden="1">#REF!</definedName>
    <definedName name="BEx3JY98ZGQOIJAD31AKR12C64LP" localSheetId="7" hidden="1">#REF!</definedName>
    <definedName name="BEx3JY98ZGQOIJAD31AKR12C64LP" hidden="1">#REF!</definedName>
    <definedName name="BEx3JYK2N7X59TPJSKYZ77ENY8SS" localSheetId="1" hidden="1">[114]Gross!#REF!</definedName>
    <definedName name="BEx3JYK2N7X59TPJSKYZ77ENY8SS" localSheetId="12" hidden="1">[114]Gross!#REF!</definedName>
    <definedName name="BEx3JYK2N7X59TPJSKYZ77ENY8SS" localSheetId="7" hidden="1">[115]Gross!#REF!</definedName>
    <definedName name="BEx3JYK2N7X59TPJSKYZ77ENY8SS" hidden="1">[115]Gross!#REF!</definedName>
    <definedName name="BEx3JZAXL8KNT6BS2DKSBQW8WFTT" localSheetId="1" hidden="1">[114]Graph!$I$10:$J$10</definedName>
    <definedName name="BEx3JZAXL8KNT6BS2DKSBQW8WFTT" localSheetId="12" hidden="1">[114]Graph!$I$10:$J$10</definedName>
    <definedName name="BEx3JZAXL8KNT6BS2DKSBQW8WFTT" hidden="1">[115]Graph!$I$10:$J$10</definedName>
    <definedName name="BEx3K4915B0VAFPTM5DQNZAPCJSH" localSheetId="1" hidden="1">[114]Graph!$I$8:$J$8</definedName>
    <definedName name="BEx3K4915B0VAFPTM5DQNZAPCJSH" localSheetId="12" hidden="1">[114]Graph!$I$8:$J$8</definedName>
    <definedName name="BEx3K4915B0VAFPTM5DQNZAPCJSH" hidden="1">[115]Graph!$I$8:$J$8</definedName>
    <definedName name="BEx3K4EII7GU1CG0BN7UL15M6J8Z" localSheetId="1" hidden="1">[114]Gross!#REF!</definedName>
    <definedName name="BEx3K4EII7GU1CG0BN7UL15M6J8Z" localSheetId="12" hidden="1">[114]Gross!#REF!</definedName>
    <definedName name="BEx3K4EII7GU1CG0BN7UL15M6J8Z" hidden="1">[115]Gross!#REF!</definedName>
    <definedName name="BEx3K4ZXQUQ2KYZF74B84SO48XMW" localSheetId="1" hidden="1">[114]Gross!#REF!</definedName>
    <definedName name="BEx3K4ZXQUQ2KYZF74B84SO48XMW" localSheetId="12" hidden="1">[114]Gross!#REF!</definedName>
    <definedName name="BEx3K4ZXQUQ2KYZF74B84SO48XMW" hidden="1">[115]Gross!#REF!</definedName>
    <definedName name="BEx3KC6WKRCQX6L4P34ZM7CCJFBT" localSheetId="1" hidden="1">'[121]Customer Service Detail'!#REF!</definedName>
    <definedName name="BEx3KC6WKRCQX6L4P34ZM7CCJFBT" localSheetId="12" hidden="1">'[121]Customer Service Detail'!#REF!</definedName>
    <definedName name="BEx3KC6WKRCQX6L4P34ZM7CCJFBT" hidden="1">'[121]Customer Service Detail'!#REF!</definedName>
    <definedName name="BEx3KEFXUCVNVPH7KSEGAZYX13B5" localSheetId="1" hidden="1">[114]Gross!#REF!</definedName>
    <definedName name="BEx3KEFXUCVNVPH7KSEGAZYX13B5" localSheetId="12" hidden="1">[114]Gross!#REF!</definedName>
    <definedName name="BEx3KEFXUCVNVPH7KSEGAZYX13B5" hidden="1">[115]Gross!#REF!</definedName>
    <definedName name="BEx3KFXUAF6YXAA47B7Q6X9B3VGB" localSheetId="1" hidden="1">[114]Gross!#REF!</definedName>
    <definedName name="BEx3KFXUAF6YXAA47B7Q6X9B3VGB" localSheetId="12" hidden="1">[114]Gross!#REF!</definedName>
    <definedName name="BEx3KFXUAF6YXAA47B7Q6X9B3VGB" hidden="1">[115]Gross!#REF!</definedName>
    <definedName name="BEx3KIMYZQEZPQHEJCXOFFTJGK02" localSheetId="1" hidden="1">#REF!</definedName>
    <definedName name="BEx3KIMYZQEZPQHEJCXOFFTJGK02" localSheetId="12" hidden="1">#REF!</definedName>
    <definedName name="BEx3KIMYZQEZPQHEJCXOFFTJGK02" localSheetId="7" hidden="1">#REF!</definedName>
    <definedName name="BEx3KIMYZQEZPQHEJCXOFFTJGK02" hidden="1">#REF!</definedName>
    <definedName name="BEx3KIXQYOGMPK4WJJAVBRX4NR28" localSheetId="1" hidden="1">[114]Gross!#REF!</definedName>
    <definedName name="BEx3KIXQYOGMPK4WJJAVBRX4NR28" localSheetId="12" hidden="1">[114]Gross!#REF!</definedName>
    <definedName name="BEx3KIXQYOGMPK4WJJAVBRX4NR28" hidden="1">[115]Gross!#REF!</definedName>
    <definedName name="BEx3KJOMVOSFZVJUL3GKCNP6DQDS" localSheetId="1" hidden="1">[114]Gross!#REF!</definedName>
    <definedName name="BEx3KJOMVOSFZVJUL3GKCNP6DQDS" localSheetId="12" hidden="1">[114]Gross!#REF!</definedName>
    <definedName name="BEx3KJOMVOSFZVJUL3GKCNP6DQDS" hidden="1">[115]Gross!#REF!</definedName>
    <definedName name="BEx3KP2VRBMORK0QEAZUYCXL3DHJ" localSheetId="1" hidden="1">[114]Gross!#REF!</definedName>
    <definedName name="BEx3KP2VRBMORK0QEAZUYCXL3DHJ" localSheetId="12" hidden="1">[114]Gross!#REF!</definedName>
    <definedName name="BEx3KP2VRBMORK0QEAZUYCXL3DHJ" hidden="1">[115]Gross!#REF!</definedName>
    <definedName name="BEx3KPTX53P6PFTC39Z51C964V73" localSheetId="1" hidden="1">#REF!</definedName>
    <definedName name="BEx3KPTX53P6PFTC39Z51C964V73" localSheetId="12" hidden="1">#REF!</definedName>
    <definedName name="BEx3KPTX53P6PFTC39Z51C964V73" localSheetId="7" hidden="1">#REF!</definedName>
    <definedName name="BEx3KPTX53P6PFTC39Z51C964V73" hidden="1">#REF!</definedName>
    <definedName name="BEx3KQVLQG5EV3Z851XQRQD8FTP0" localSheetId="7" hidden="1">#REF!</definedName>
    <definedName name="BEx3KQVLQG5EV3Z851XQRQD8FTP0" hidden="1">#REF!</definedName>
    <definedName name="BEx3L4IN3LI4C26SITKTGAH27CDU" localSheetId="1" hidden="1">[114]Gross!#REF!</definedName>
    <definedName name="BEx3L4IN3LI4C26SITKTGAH27CDU" localSheetId="12" hidden="1">[114]Gross!#REF!</definedName>
    <definedName name="BEx3L4IN3LI4C26SITKTGAH27CDU" localSheetId="7" hidden="1">[115]Gross!#REF!</definedName>
    <definedName name="BEx3L4IN3LI4C26SITKTGAH27CDU" hidden="1">[115]Gross!#REF!</definedName>
    <definedName name="BEx3L4YQ0J7ZU0M5QM6YIPCEYC9K" localSheetId="1" hidden="1">[114]Gross!#REF!</definedName>
    <definedName name="BEx3L4YQ0J7ZU0M5QM6YIPCEYC9K" localSheetId="12" hidden="1">[114]Gross!#REF!</definedName>
    <definedName name="BEx3L4YQ0J7ZU0M5QM6YIPCEYC9K" localSheetId="7" hidden="1">[115]Gross!#REF!</definedName>
    <definedName name="BEx3L4YQ0J7ZU0M5QM6YIPCEYC9K" hidden="1">[115]Gross!#REF!</definedName>
    <definedName name="BEx3L54681IHBP28SIQUUPSFC1AA" localSheetId="1" hidden="1">#REF!</definedName>
    <definedName name="BEx3L54681IHBP28SIQUUPSFC1AA" localSheetId="12" hidden="1">#REF!</definedName>
    <definedName name="BEx3L54681IHBP28SIQUUPSFC1AA" localSheetId="7" hidden="1">#REF!</definedName>
    <definedName name="BEx3L54681IHBP28SIQUUPSFC1AA" hidden="1">#REF!</definedName>
    <definedName name="BEx3L60DJOR7NQN42G7YSAODP1EX" localSheetId="1" hidden="1">[114]Gross!#REF!</definedName>
    <definedName name="BEx3L60DJOR7NQN42G7YSAODP1EX" localSheetId="12" hidden="1">[114]Gross!#REF!</definedName>
    <definedName name="BEx3L60DJOR7NQN42G7YSAODP1EX" localSheetId="7" hidden="1">[115]Gross!#REF!</definedName>
    <definedName name="BEx3L60DJOR7NQN42G7YSAODP1EX" hidden="1">[115]Gross!#REF!</definedName>
    <definedName name="BEx3L6RGYFT5PZ2T1P4RIUKJQHXY" localSheetId="1" hidden="1">[119]Original!#REF!</definedName>
    <definedName name="BEx3L6RGYFT5PZ2T1P4RIUKJQHXY" localSheetId="12" hidden="1">[119]Original!#REF!</definedName>
    <definedName name="BEx3L6RGYFT5PZ2T1P4RIUKJQHXY" localSheetId="7" hidden="1">[120]Original!#REF!</definedName>
    <definedName name="BEx3L6RGYFT5PZ2T1P4RIUKJQHXY" hidden="1">[120]Original!#REF!</definedName>
    <definedName name="BEx3L7D0PI38HWZ7VADU16C9E33D" localSheetId="1" hidden="1">[114]Gross!#REF!</definedName>
    <definedName name="BEx3L7D0PI38HWZ7VADU16C9E33D" localSheetId="12" hidden="1">[114]Gross!#REF!</definedName>
    <definedName name="BEx3L7D0PI38HWZ7VADU16C9E33D" hidden="1">[115]Gross!#REF!</definedName>
    <definedName name="BEx3L8PN8WV0OSBB9VVM7AHUGOAD" localSheetId="1" hidden="1">Query [118]Comparative!$D$4:$Q$165</definedName>
    <definedName name="BEx3L8PN8WV0OSBB9VVM7AHUGOAD" localSheetId="12" hidden="1">Query [118]Comparative!$D$4:$Q$165</definedName>
    <definedName name="BEx3L8PN8WV0OSBB9VVM7AHUGOAD" localSheetId="7" hidden="1">Query [118]Comparative!$D$4:$Q$165</definedName>
    <definedName name="BEx3L8PN8WV0OSBB9VVM7AHUGOAD" hidden="1">Query [118]Comparative!$D$4:$Q$165</definedName>
    <definedName name="BEx3L9WT886UPC0M8AH5Y82YAB1H" localSheetId="1" hidden="1">[114]Graph!$I$6:$J$6</definedName>
    <definedName name="BEx3L9WT886UPC0M8AH5Y82YAB1H" localSheetId="12" hidden="1">[114]Graph!$I$6:$J$6</definedName>
    <definedName name="BEx3L9WT886UPC0M8AH5Y82YAB1H" hidden="1">[115]Graph!$I$6:$J$6</definedName>
    <definedName name="BEx3LACX5NGFYKB9RXYXV2FV2U5M" localSheetId="1" hidden="1">#REF!</definedName>
    <definedName name="BEx3LACX5NGFYKB9RXYXV2FV2U5M" localSheetId="12" hidden="1">#REF!</definedName>
    <definedName name="BEx3LACX5NGFYKB9RXYXV2FV2U5M" localSheetId="7" hidden="1">#REF!</definedName>
    <definedName name="BEx3LACX5NGFYKB9RXYXV2FV2U5M" hidden="1">#REF!</definedName>
    <definedName name="BEx3LM1PR4Y7KINKMTMKR984GX8Q" localSheetId="1" hidden="1">[114]Gross!#REF!</definedName>
    <definedName name="BEx3LM1PR4Y7KINKMTMKR984GX8Q" localSheetId="12" hidden="1">[114]Gross!#REF!</definedName>
    <definedName name="BEx3LM1PR4Y7KINKMTMKR984GX8Q" hidden="1">[115]Gross!#REF!</definedName>
    <definedName name="BEx3LPCEZ1C0XEKNCM3YT09JWCUO" localSheetId="1" hidden="1">[114]Gross!#REF!</definedName>
    <definedName name="BEx3LPCEZ1C0XEKNCM3YT09JWCUO" localSheetId="12" hidden="1">[114]Gross!#REF!</definedName>
    <definedName name="BEx3LPCEZ1C0XEKNCM3YT09JWCUO" hidden="1">[115]Gross!#REF!</definedName>
    <definedName name="BEx3LRQPBEYUQ8NMLL8AOZ2SXLOI" localSheetId="1" hidden="1">[114]Graph!$F$9:$G$9</definedName>
    <definedName name="BEx3LRQPBEYUQ8NMLL8AOZ2SXLOI" localSheetId="12" hidden="1">[114]Graph!$F$9:$G$9</definedName>
    <definedName name="BEx3LRQPBEYUQ8NMLL8AOZ2SXLOI" hidden="1">[115]Graph!$F$9:$G$9</definedName>
    <definedName name="BEx3LY6LJL6LJUASBLDIXI2UHIZY" localSheetId="1" hidden="1">#REF!</definedName>
    <definedName name="BEx3LY6LJL6LJUASBLDIXI2UHIZY" localSheetId="12" hidden="1">#REF!</definedName>
    <definedName name="BEx3LY6LJL6LJUASBLDIXI2UHIZY" localSheetId="7" hidden="1">#REF!</definedName>
    <definedName name="BEx3LY6LJL6LJUASBLDIXI2UHIZY" hidden="1">#REF!</definedName>
    <definedName name="BEx3M0ABD230ZK5A8L3OAM2STTU3" localSheetId="1" hidden="1">[114]Gross!#REF!</definedName>
    <definedName name="BEx3M0ABD230ZK5A8L3OAM2STTU3" localSheetId="12" hidden="1">[114]Gross!#REF!</definedName>
    <definedName name="BEx3M0ABD230ZK5A8L3OAM2STTU3" hidden="1">[115]Gross!#REF!</definedName>
    <definedName name="BEx3M0FN0NJNZ34QS2Q41HJI4HQN" localSheetId="1" hidden="1">Query [118]Comparative!$A$3:$B$20</definedName>
    <definedName name="BEx3M0FN0NJNZ34QS2Q41HJI4HQN" localSheetId="12" hidden="1">Query [118]Comparative!$A$3:$B$20</definedName>
    <definedName name="BEx3M0FN0NJNZ34QS2Q41HJI4HQN" localSheetId="7" hidden="1">Query [118]Comparative!$A$3:$B$20</definedName>
    <definedName name="BEx3M0FN0NJNZ34QS2Q41HJI4HQN" hidden="1">Query [118]Comparative!$A$3:$B$20</definedName>
    <definedName name="BEx3M1MR1K1NQD03H74BFWOK4MWQ" localSheetId="1" hidden="1">[114]Gross!#REF!</definedName>
    <definedName name="BEx3M1MR1K1NQD03H74BFWOK4MWQ" localSheetId="12" hidden="1">[114]Gross!#REF!</definedName>
    <definedName name="BEx3M1MR1K1NQD03H74BFWOK4MWQ" localSheetId="7" hidden="1">[115]Gross!#REF!</definedName>
    <definedName name="BEx3M1MR1K1NQD03H74BFWOK4MWQ" hidden="1">[115]Gross!#REF!</definedName>
    <definedName name="BEx3M3VLR4IAPZ21U9S17RPT7GHE" localSheetId="1" hidden="1">[119]Original!#REF!</definedName>
    <definedName name="BEx3M3VLR4IAPZ21U9S17RPT7GHE" localSheetId="12" hidden="1">[119]Original!#REF!</definedName>
    <definedName name="BEx3M3VLR4IAPZ21U9S17RPT7GHE" localSheetId="7" hidden="1">[120]Original!#REF!</definedName>
    <definedName name="BEx3M3VLR4IAPZ21U9S17RPT7GHE" hidden="1">[120]Original!#REF!</definedName>
    <definedName name="BEx3M4H77MYUKOOD31H9F80NMVK8" localSheetId="1" hidden="1">[114]Gross!#REF!</definedName>
    <definedName name="BEx3M4H77MYUKOOD31H9F80NMVK8" localSheetId="12" hidden="1">[114]Gross!#REF!</definedName>
    <definedName name="BEx3M4H77MYUKOOD31H9F80NMVK8" localSheetId="7" hidden="1">[115]Gross!#REF!</definedName>
    <definedName name="BEx3M4H77MYUKOOD31H9F80NMVK8" hidden="1">[115]Gross!#REF!</definedName>
    <definedName name="BEx3M7H3SP0ZX074WKIBEBRW665O" localSheetId="1" hidden="1">Query [122]!p [0]!V [123]A!$A$3:$B$20</definedName>
    <definedName name="BEx3M7H3SP0ZX074WKIBEBRW665O" localSheetId="12" hidden="1">Query [122]!p V [123]A!$A$3:$B$20</definedName>
    <definedName name="BEx3M7H3SP0ZX074WKIBEBRW665O" localSheetId="7" hidden="1">Query [124]!p V [123]A!$A$3:$B$20</definedName>
    <definedName name="BEx3M7H3SP0ZX074WKIBEBRW665O" hidden="1">Query [124]!p V [123]A!$A$3:$B$20</definedName>
    <definedName name="BEx3M7MJDL2U7D0FNM5V0OF3711C" localSheetId="1" hidden="1">#REF!</definedName>
    <definedName name="BEx3M7MJDL2U7D0FNM5V0OF3711C" localSheetId="12" hidden="1">#REF!</definedName>
    <definedName name="BEx3M7MJDL2U7D0FNM5V0OF3711C" localSheetId="7" hidden="1">#REF!</definedName>
    <definedName name="BEx3M7MJDL2U7D0FNM5V0OF3711C" hidden="1">#REF!</definedName>
    <definedName name="BEx3M9VFX329PZWYC4DMZ6P3W9R2" localSheetId="1" hidden="1">[114]Gross!#REF!</definedName>
    <definedName name="BEx3M9VFX329PZWYC4DMZ6P3W9R2" localSheetId="12" hidden="1">[114]Gross!#REF!</definedName>
    <definedName name="BEx3M9VFX329PZWYC4DMZ6P3W9R2" localSheetId="7" hidden="1">[115]Gross!#REF!</definedName>
    <definedName name="BEx3M9VFX329PZWYC4DMZ6P3W9R2" hidden="1">[115]Gross!#REF!</definedName>
    <definedName name="BEx3MBIUW31QD201Z6ALY1OA5AZD" localSheetId="1" hidden="1">[119]Original!#REF!</definedName>
    <definedName name="BEx3MBIUW31QD201Z6ALY1OA5AZD" localSheetId="12" hidden="1">[119]Original!#REF!</definedName>
    <definedName name="BEx3MBIUW31QD201Z6ALY1OA5AZD" localSheetId="7" hidden="1">[120]Original!#REF!</definedName>
    <definedName name="BEx3MBIUW31QD201Z6ALY1OA5AZD" hidden="1">[120]Original!#REF!</definedName>
    <definedName name="BEx3MBO5XPCDRIH8CH7B9ECKNBWS" localSheetId="1" hidden="1">#REF!</definedName>
    <definedName name="BEx3MBO5XPCDRIH8CH7B9ECKNBWS" localSheetId="12" hidden="1">#REF!</definedName>
    <definedName name="BEx3MBO5XPCDRIH8CH7B9ECKNBWS" localSheetId="7" hidden="1">#REF!</definedName>
    <definedName name="BEx3MBO5XPCDRIH8CH7B9ECKNBWS" hidden="1">#REF!</definedName>
    <definedName name="BEx3MCQ0VEBV0CZXDS505L38EQ8N" localSheetId="1" hidden="1">[114]Gross!#REF!</definedName>
    <definedName name="BEx3MCQ0VEBV0CZXDS505L38EQ8N" localSheetId="12" hidden="1">[114]Gross!#REF!</definedName>
    <definedName name="BEx3MCQ0VEBV0CZXDS505L38EQ8N" localSheetId="7" hidden="1">[115]Gross!#REF!</definedName>
    <definedName name="BEx3MCQ0VEBV0CZXDS505L38EQ8N" hidden="1">[115]Gross!#REF!</definedName>
    <definedName name="BEx3MEYV5LQY0BAL7V3CFAFVOM3T" localSheetId="1" hidden="1">[114]Gross!#REF!</definedName>
    <definedName name="BEx3MEYV5LQY0BAL7V3CFAFVOM3T" localSheetId="12" hidden="1">[114]Gross!#REF!</definedName>
    <definedName name="BEx3MEYV5LQY0BAL7V3CFAFVOM3T" localSheetId="7" hidden="1">[115]Gross!#REF!</definedName>
    <definedName name="BEx3MEYV5LQY0BAL7V3CFAFVOM3T" hidden="1">[115]Gross!#REF!</definedName>
    <definedName name="BEx3MLPOP0F3WYHTW72SEC3PS8R6" localSheetId="1" hidden="1">#REF!</definedName>
    <definedName name="BEx3MLPOP0F3WYHTW72SEC3PS8R6" localSheetId="12" hidden="1">#REF!</definedName>
    <definedName name="BEx3MLPOP0F3WYHTW72SEC3PS8R6" localSheetId="7" hidden="1">#REF!</definedName>
    <definedName name="BEx3MLPOP0F3WYHTW72SEC3PS8R6" hidden="1">#REF!</definedName>
    <definedName name="BEx3MREOFWJQEYMCMBL7ZE06NBN6" localSheetId="1" hidden="1">[114]Gross!#REF!</definedName>
    <definedName name="BEx3MREOFWJQEYMCMBL7ZE06NBN6" localSheetId="12" hidden="1">[114]Gross!#REF!</definedName>
    <definedName name="BEx3MREOFWJQEYMCMBL7ZE06NBN6" localSheetId="7" hidden="1">[115]Gross!#REF!</definedName>
    <definedName name="BEx3MREOFWJQEYMCMBL7ZE06NBN6" hidden="1">[115]Gross!#REF!</definedName>
    <definedName name="BEx3MRPHDEYR919ZKPYTH3O7DQTY" localSheetId="1" hidden="1">'[121]Customer Service Detail'!#REF!</definedName>
    <definedName name="BEx3MRPHDEYR919ZKPYTH3O7DQTY" localSheetId="12" hidden="1">'[121]Customer Service Detail'!#REF!</definedName>
    <definedName name="BEx3MRPHDEYR919ZKPYTH3O7DQTY" localSheetId="7" hidden="1">'[121]Customer Service Detail'!#REF!</definedName>
    <definedName name="BEx3MRPHDEYR919ZKPYTH3O7DQTY" hidden="1">'[121]Customer Service Detail'!#REF!</definedName>
    <definedName name="BEx3MW1VHR8JIAS5J58XQ0CC4L8U" localSheetId="1" hidden="1">[114]Graph!$F$7:$G$7</definedName>
    <definedName name="BEx3MW1VHR8JIAS5J58XQ0CC4L8U" localSheetId="12" hidden="1">[114]Graph!$F$7:$G$7</definedName>
    <definedName name="BEx3MW1VHR8JIAS5J58XQ0CC4L8U" hidden="1">[115]Graph!$F$7:$G$7</definedName>
    <definedName name="BEx3N51IHA88UXRPEENI44P0KP7U" localSheetId="1" hidden="1">[114]Graph!$I$6:$J$6</definedName>
    <definedName name="BEx3N51IHA88UXRPEENI44P0KP7U" localSheetId="12" hidden="1">[114]Graph!$I$6:$J$6</definedName>
    <definedName name="BEx3N51IHA88UXRPEENI44P0KP7U" hidden="1">[115]Graph!$I$6:$J$6</definedName>
    <definedName name="BEx3N7FW0O3BI5FG5H3TN8ESSC61" localSheetId="1" hidden="1">[114]Graph!$F$8:$G$8</definedName>
    <definedName name="BEx3N7FW0O3BI5FG5H3TN8ESSC61" localSheetId="12" hidden="1">[114]Graph!$F$8:$G$8</definedName>
    <definedName name="BEx3N7FW0O3BI5FG5H3TN8ESSC61" hidden="1">[115]Graph!$F$8:$G$8</definedName>
    <definedName name="BEx3N7VYL8CCBFTRFOA6W3BWAQJ0" localSheetId="1" hidden="1">[114]Graph!$I$8:$J$8</definedName>
    <definedName name="BEx3N7VYL8CCBFTRFOA6W3BWAQJ0" localSheetId="12" hidden="1">[114]Graph!$I$8:$J$8</definedName>
    <definedName name="BEx3N7VYL8CCBFTRFOA6W3BWAQJ0" hidden="1">[115]Graph!$I$8:$J$8</definedName>
    <definedName name="BEx3N81G1C0P9769QM0BOLGW8V9Z" localSheetId="1" hidden="1">#REF!</definedName>
    <definedName name="BEx3N81G1C0P9769QM0BOLGW8V9Z" localSheetId="12" hidden="1">#REF!</definedName>
    <definedName name="BEx3N81G1C0P9769QM0BOLGW8V9Z" localSheetId="7" hidden="1">#REF!</definedName>
    <definedName name="BEx3N81G1C0P9769QM0BOLGW8V9Z" hidden="1">#REF!</definedName>
    <definedName name="BEx3NIOKL3QF41N9GJV3FYPMA7YG" localSheetId="7" hidden="1">#REF!</definedName>
    <definedName name="BEx3NIOKL3QF41N9GJV3FYPMA7YG" hidden="1">#REF!</definedName>
    <definedName name="BEx3NK10B3H31H66RKHT0IPFVI72" localSheetId="7" hidden="1">#REF!</definedName>
    <definedName name="BEx3NK10B3H31H66RKHT0IPFVI72" hidden="1">#REF!</definedName>
    <definedName name="BEx3NKXF7GYXHBK75UI6MDRUSU0J" localSheetId="1" hidden="1">[114]Gross!#REF!</definedName>
    <definedName name="BEx3NKXF7GYXHBK75UI6MDRUSU0J" localSheetId="12" hidden="1">[114]Gross!#REF!</definedName>
    <definedName name="BEx3NKXF7GYXHBK75UI6MDRUSU0J" localSheetId="7" hidden="1">[115]Gross!#REF!</definedName>
    <definedName name="BEx3NKXF7GYXHBK75UI6MDRUSU0J" hidden="1">[115]Gross!#REF!</definedName>
    <definedName name="BEx3NLIZ7PHF2XE59ECZ3MD04ZG1" localSheetId="1" hidden="1">[114]Gross!#REF!</definedName>
    <definedName name="BEx3NLIZ7PHF2XE59ECZ3MD04ZG1" localSheetId="12" hidden="1">[114]Gross!#REF!</definedName>
    <definedName name="BEx3NLIZ7PHF2XE59ECZ3MD04ZG1" localSheetId="7" hidden="1">[115]Gross!#REF!</definedName>
    <definedName name="BEx3NLIZ7PHF2XE59ECZ3MD04ZG1" hidden="1">[115]Gross!#REF!</definedName>
    <definedName name="BEx3NMQ4BVC94728AUM7CCX7UHTU" localSheetId="1" hidden="1">[114]Gross!#REF!</definedName>
    <definedName name="BEx3NMQ4BVC94728AUM7CCX7UHTU" localSheetId="12" hidden="1">[114]Gross!#REF!</definedName>
    <definedName name="BEx3NMQ4BVC94728AUM7CCX7UHTU" localSheetId="7" hidden="1">[115]Gross!#REF!</definedName>
    <definedName name="BEx3NMQ4BVC94728AUM7CCX7UHTU" hidden="1">[115]Gross!#REF!</definedName>
    <definedName name="BEx3NR2I4OUFP3Z2QZEDU2PIFIDI" localSheetId="1" hidden="1">[114]Gross!#REF!</definedName>
    <definedName name="BEx3NR2I4OUFP3Z2QZEDU2PIFIDI" localSheetId="12" hidden="1">[114]Gross!#REF!</definedName>
    <definedName name="BEx3NR2I4OUFP3Z2QZEDU2PIFIDI" localSheetId="7" hidden="1">[115]Gross!#REF!</definedName>
    <definedName name="BEx3NR2I4OUFP3Z2QZEDU2PIFIDI" hidden="1">[115]Gross!#REF!</definedName>
    <definedName name="BEx3O19B8FTTAPVT5DZXQGQXWFR8" localSheetId="1" hidden="1">[114]Gross!#REF!</definedName>
    <definedName name="BEx3O19B8FTTAPVT5DZXQGQXWFR8" localSheetId="12" hidden="1">[114]Gross!#REF!</definedName>
    <definedName name="BEx3O19B8FTTAPVT5DZXQGQXWFR8" hidden="1">[115]Gross!#REF!</definedName>
    <definedName name="BEx3O20E6RF8ESSQR439YR07905Y" localSheetId="1" hidden="1">Query [122]!p [0]!V [123]A!$D$4:$O$158</definedName>
    <definedName name="BEx3O20E6RF8ESSQR439YR07905Y" localSheetId="12" hidden="1">Query [122]!p V [123]A!$D$4:$O$158</definedName>
    <definedName name="BEx3O20E6RF8ESSQR439YR07905Y" localSheetId="7" hidden="1">Query [124]!p V [123]A!$D$4:$O$158</definedName>
    <definedName name="BEx3O20E6RF8ESSQR439YR07905Y" hidden="1">Query [124]!p V [123]A!$D$4:$O$158</definedName>
    <definedName name="BEx3O3CUU1G6JF2N3OW0ZK1IUYKS" localSheetId="1" hidden="1">Planning [127]Template!$E$5:$E$8</definedName>
    <definedName name="BEx3O3CUU1G6JF2N3OW0ZK1IUYKS" localSheetId="12" hidden="1">Planning [127]Template!$E$5:$E$8</definedName>
    <definedName name="BEx3O3CUU1G6JF2N3OW0ZK1IUYKS" localSheetId="7" hidden="1">Planning [127]Template!$E$5:$E$8</definedName>
    <definedName name="BEx3O3CUU1G6JF2N3OW0ZK1IUYKS" hidden="1">Planning [127]Template!$E$5:$E$8</definedName>
    <definedName name="BEx3O4K1DMI95QIHNZIEKK7YJI68" localSheetId="1" hidden="1">[119]Original!#REF!</definedName>
    <definedName name="BEx3O4K1DMI95QIHNZIEKK7YJI68" localSheetId="12" hidden="1">[119]Original!#REF!</definedName>
    <definedName name="BEx3O4K1DMI95QIHNZIEKK7YJI68" localSheetId="7" hidden="1">[120]Original!#REF!</definedName>
    <definedName name="BEx3O4K1DMI95QIHNZIEKK7YJI68" hidden="1">[120]Original!#REF!</definedName>
    <definedName name="BEx3O6YCUJLZ7HJLMVNGOTPH3HK1" localSheetId="1" hidden="1">[119]Original!#REF!</definedName>
    <definedName name="BEx3O6YCUJLZ7HJLMVNGOTPH3HK1" localSheetId="12" hidden="1">[119]Original!#REF!</definedName>
    <definedName name="BEx3O6YCUJLZ7HJLMVNGOTPH3HK1" localSheetId="7" hidden="1">[120]Original!#REF!</definedName>
    <definedName name="BEx3O6YCUJLZ7HJLMVNGOTPH3HK1" hidden="1">[120]Original!#REF!</definedName>
    <definedName name="BEx3O85IKWARA6NCJOLRBRJFMEWW" localSheetId="1" hidden="1">[134]Table!#REF!</definedName>
    <definedName name="BEx3O85IKWARA6NCJOLRBRJFMEWW" localSheetId="12" hidden="1">[134]Table!#REF!</definedName>
    <definedName name="BEx3O85IKWARA6NCJOLRBRJFMEWW" localSheetId="7" hidden="1">[135]Table!#REF!</definedName>
    <definedName name="BEx3O85IKWARA6NCJOLRBRJFMEWW" hidden="1">[135]Table!#REF!</definedName>
    <definedName name="BEx3O8R3E5IR1SABY4LE4T5SVFKL" localSheetId="1" hidden="1">Query [118]Comparative!$D$4:$Q$165</definedName>
    <definedName name="BEx3O8R3E5IR1SABY4LE4T5SVFKL" localSheetId="12" hidden="1">Query [118]Comparative!$D$4:$Q$165</definedName>
    <definedName name="BEx3O8R3E5IR1SABY4LE4T5SVFKL" localSheetId="7" hidden="1">Query [118]Comparative!$D$4:$Q$165</definedName>
    <definedName name="BEx3O8R3E5IR1SABY4LE4T5SVFKL" hidden="1">Query [118]Comparative!$D$4:$Q$165</definedName>
    <definedName name="BEx3OC1RTOAX5FS7SH8M6753JMMF" localSheetId="1" hidden="1">#REF!</definedName>
    <definedName name="BEx3OC1RTOAX5FS7SH8M6753JMMF" localSheetId="12" hidden="1">#REF!</definedName>
    <definedName name="BEx3OC1RTOAX5FS7SH8M6753JMMF" localSheetId="7" hidden="1">#REF!</definedName>
    <definedName name="BEx3OC1RTOAX5FS7SH8M6753JMMF" hidden="1">#REF!</definedName>
    <definedName name="BEx3OFCGQH8N5QT3C8M44CX5CLHX" localSheetId="1" hidden="1">'[121]Customer Service Detail'!#REF!</definedName>
    <definedName name="BEx3OFCGQH8N5QT3C8M44CX5CLHX" localSheetId="12" hidden="1">'[121]Customer Service Detail'!#REF!</definedName>
    <definedName name="BEx3OFCGQH8N5QT3C8M44CX5CLHX" localSheetId="7" hidden="1">'[121]Customer Service Detail'!#REF!</definedName>
    <definedName name="BEx3OFCGQH8N5QT3C8M44CX5CLHX" hidden="1">'[121]Customer Service Detail'!#REF!</definedName>
    <definedName name="BEx3OGE562B5QTAQW2ZK34CGBLB9" localSheetId="1" hidden="1">[119]Original!#REF!</definedName>
    <definedName name="BEx3OGE562B5QTAQW2ZK34CGBLB9" localSheetId="12" hidden="1">[119]Original!#REF!</definedName>
    <definedName name="BEx3OGE562B5QTAQW2ZK34CGBLB9" localSheetId="7" hidden="1">[120]Original!#REF!</definedName>
    <definedName name="BEx3OGE562B5QTAQW2ZK34CGBLB9" hidden="1">[120]Original!#REF!</definedName>
    <definedName name="BEx3OJZSCGFRW7SVGBFI0X9DNVMM" localSheetId="1" hidden="1">[114]Gross!#REF!</definedName>
    <definedName name="BEx3OJZSCGFRW7SVGBFI0X9DNVMM" localSheetId="12" hidden="1">[114]Gross!#REF!</definedName>
    <definedName name="BEx3OJZSCGFRW7SVGBFI0X9DNVMM" localSheetId="7" hidden="1">[115]Gross!#REF!</definedName>
    <definedName name="BEx3OJZSCGFRW7SVGBFI0X9DNVMM" hidden="1">[115]Gross!#REF!</definedName>
    <definedName name="BEx3OK5349EJ2XRYXV7W13YG9FSL" localSheetId="1" hidden="1">[114]Graph!$C$15:$D$29</definedName>
    <definedName name="BEx3OK5349EJ2XRYXV7W13YG9FSL" localSheetId="12" hidden="1">[114]Graph!$C$15:$D$29</definedName>
    <definedName name="BEx3OK5349EJ2XRYXV7W13YG9FSL" hidden="1">[115]Graph!$C$15:$D$29</definedName>
    <definedName name="BEx3ORSBUXAF21MKEY90YJV9AY9A" localSheetId="1" hidden="1">[114]Gross!#REF!</definedName>
    <definedName name="BEx3ORSBUXAF21MKEY90YJV9AY9A" localSheetId="12" hidden="1">[114]Gross!#REF!</definedName>
    <definedName name="BEx3ORSBUXAF21MKEY90YJV9AY9A" hidden="1">[115]Gross!#REF!</definedName>
    <definedName name="BEx3OSDPC76YELEXOE4HPHR08Z63" localSheetId="1" hidden="1">[114]Graph!$F$6:$G$6</definedName>
    <definedName name="BEx3OSDPC76YELEXOE4HPHR08Z63" localSheetId="12" hidden="1">[114]Graph!$F$6:$G$6</definedName>
    <definedName name="BEx3OSDPC76YELEXOE4HPHR08Z63" hidden="1">[115]Graph!$F$6:$G$6</definedName>
    <definedName name="BEx3OV8BH6PYNZT7C246LOAU9SVX" localSheetId="1" hidden="1">[114]Gross!#REF!</definedName>
    <definedName name="BEx3OV8BH6PYNZT7C246LOAU9SVX" localSheetId="12" hidden="1">[114]Gross!#REF!</definedName>
    <definedName name="BEx3OV8BH6PYNZT7C246LOAU9SVX" hidden="1">[115]Gross!#REF!</definedName>
    <definedName name="BEx3OXRYJZUEY6E72UJU0PHLMYAR" localSheetId="1" hidden="1">[114]Gross!#REF!</definedName>
    <definedName name="BEx3OXRYJZUEY6E72UJU0PHLMYAR" localSheetId="12" hidden="1">[114]Gross!#REF!</definedName>
    <definedName name="BEx3OXRYJZUEY6E72UJU0PHLMYAR" hidden="1">[115]Gross!#REF!</definedName>
    <definedName name="BEx3OY88GJGKC0B6LJ46HPWYA9JS" localSheetId="1" hidden="1">#REF!</definedName>
    <definedName name="BEx3OY88GJGKC0B6LJ46HPWYA9JS" localSheetId="12" hidden="1">#REF!</definedName>
    <definedName name="BEx3OY88GJGKC0B6LJ46HPWYA9JS" localSheetId="7" hidden="1">#REF!</definedName>
    <definedName name="BEx3OY88GJGKC0B6LJ46HPWYA9JS" hidden="1">#REF!</definedName>
    <definedName name="BEx3P54EFPJ9XERKXPZGLNSLQXCN" localSheetId="1" hidden="1">[114]Graph!$I$7:$J$7</definedName>
    <definedName name="BEx3P54EFPJ9XERKXPZGLNSLQXCN" localSheetId="12" hidden="1">[114]Graph!$I$7:$J$7</definedName>
    <definedName name="BEx3P54EFPJ9XERKXPZGLNSLQXCN" hidden="1">[115]Graph!$I$7:$J$7</definedName>
    <definedName name="BEx3P59TTRSGQY888P5C1O7M2PQT" localSheetId="1" hidden="1">[114]Gross!#REF!</definedName>
    <definedName name="BEx3P59TTRSGQY888P5C1O7M2PQT" localSheetId="12" hidden="1">[114]Gross!#REF!</definedName>
    <definedName name="BEx3P59TTRSGQY888P5C1O7M2PQT" hidden="1">[115]Gross!#REF!</definedName>
    <definedName name="BEx3PBV1VAWI05HSIPUQ7ZIIH5J8" localSheetId="1" hidden="1">#REF!</definedName>
    <definedName name="BEx3PBV1VAWI05HSIPUQ7ZIIH5J8" localSheetId="12" hidden="1">#REF!</definedName>
    <definedName name="BEx3PBV1VAWI05HSIPUQ7ZIIH5J8" localSheetId="7" hidden="1">#REF!</definedName>
    <definedName name="BEx3PBV1VAWI05HSIPUQ7ZIIH5J8" hidden="1">#REF!</definedName>
    <definedName name="BEx3PDNRRNKD5GOUBUQFXAHIXLD9" localSheetId="1" hidden="1">[114]Gross!#REF!</definedName>
    <definedName name="BEx3PDNRRNKD5GOUBUQFXAHIXLD9" localSheetId="12" hidden="1">[114]Gross!#REF!</definedName>
    <definedName name="BEx3PDNRRNKD5GOUBUQFXAHIXLD9" hidden="1">[115]Gross!#REF!</definedName>
    <definedName name="BEx3PDT8GNPWLLN02IH1XPV90XYK" localSheetId="1" hidden="1">[114]Gross!#REF!</definedName>
    <definedName name="BEx3PDT8GNPWLLN02IH1XPV90XYK" localSheetId="12" hidden="1">[114]Gross!#REF!</definedName>
    <definedName name="BEx3PDT8GNPWLLN02IH1XPV90XYK" hidden="1">[115]Gross!#REF!</definedName>
    <definedName name="BEx3PH99MLZU1LB38QDL3NELDJBG" localSheetId="1" hidden="1">[114]Graph!$I$8:$J$8</definedName>
    <definedName name="BEx3PH99MLZU1LB38QDL3NELDJBG" localSheetId="12" hidden="1">[114]Graph!$I$8:$J$8</definedName>
    <definedName name="BEx3PH99MLZU1LB38QDL3NELDJBG" hidden="1">[115]Graph!$I$8:$J$8</definedName>
    <definedName name="BEx3PKEMDW8KZEP11IL927C5O7I2" localSheetId="1" hidden="1">[114]Gross!#REF!</definedName>
    <definedName name="BEx3PKEMDW8KZEP11IL927C5O7I2" localSheetId="12" hidden="1">[114]Gross!#REF!</definedName>
    <definedName name="BEx3PKEMDW8KZEP11IL927C5O7I2" hidden="1">[115]Gross!#REF!</definedName>
    <definedName name="BEx3PKJZ1Z7L9S6KV8KXVS6B2FX4" localSheetId="1" hidden="1">[114]Gross!#REF!</definedName>
    <definedName name="BEx3PKJZ1Z7L9S6KV8KXVS6B2FX4" localSheetId="12" hidden="1">[114]Gross!#REF!</definedName>
    <definedName name="BEx3PKJZ1Z7L9S6KV8KXVS6B2FX4" hidden="1">[115]Gross!#REF!</definedName>
    <definedName name="BEx3PMNG53Z5HY138H99QOMTX8W3" localSheetId="1" hidden="1">[114]Gross!#REF!</definedName>
    <definedName name="BEx3PMNG53Z5HY138H99QOMTX8W3" localSheetId="12" hidden="1">[114]Gross!#REF!</definedName>
    <definedName name="BEx3PMNG53Z5HY138H99QOMTX8W3" hidden="1">[115]Gross!#REF!</definedName>
    <definedName name="BEx3PP1RRSFZ8UC0JC9R91W6LNKW" localSheetId="1" hidden="1">[114]Gross!#REF!</definedName>
    <definedName name="BEx3PP1RRSFZ8UC0JC9R91W6LNKW" localSheetId="12" hidden="1">[114]Gross!#REF!</definedName>
    <definedName name="BEx3PP1RRSFZ8UC0JC9R91W6LNKW" hidden="1">[115]Gross!#REF!</definedName>
    <definedName name="BEx3PPNDD7L6SUISGSI2D375NSCH" localSheetId="1" hidden="1">[114]Graph!$I$10:$J$10</definedName>
    <definedName name="BEx3PPNDD7L6SUISGSI2D375NSCH" localSheetId="12" hidden="1">[114]Graph!$I$10:$J$10</definedName>
    <definedName name="BEx3PPNDD7L6SUISGSI2D375NSCH" hidden="1">[115]Graph!$I$10:$J$10</definedName>
    <definedName name="BEx3PQ8Z0RKHFR48UCKOM345HPGN" localSheetId="1" hidden="1">[119]Original!#REF!</definedName>
    <definedName name="BEx3PQ8Z0RKHFR48UCKOM345HPGN" localSheetId="12" hidden="1">[119]Original!#REF!</definedName>
    <definedName name="BEx3PQ8Z0RKHFR48UCKOM345HPGN" hidden="1">[120]Original!#REF!</definedName>
    <definedName name="BEx3PQZZ6L9TOCDKNGIDPO8Y2G54" localSheetId="1" hidden="1">[114]Graph!$F$10:$G$10</definedName>
    <definedName name="BEx3PQZZ6L9TOCDKNGIDPO8Y2G54" localSheetId="12" hidden="1">[114]Graph!$F$10:$G$10</definedName>
    <definedName name="BEx3PQZZ6L9TOCDKNGIDPO8Y2G54" hidden="1">[115]Graph!$F$10:$G$10</definedName>
    <definedName name="BEx3PRG3488J5R4EAJOXVAM24LQ7" localSheetId="1" hidden="1">Planning [127]Template!$E$5:$E$8</definedName>
    <definedName name="BEx3PRG3488J5R4EAJOXVAM24LQ7" localSheetId="12" hidden="1">Planning [127]Template!$E$5:$E$8</definedName>
    <definedName name="BEx3PRG3488J5R4EAJOXVAM24LQ7" localSheetId="7" hidden="1">Planning [127]Template!$E$5:$E$8</definedName>
    <definedName name="BEx3PRG3488J5R4EAJOXVAM24LQ7" hidden="1">Planning [127]Template!$E$5:$E$8</definedName>
    <definedName name="BEx3PVXYZC8WB9ZJE7OCKUXZ46EA" localSheetId="1" hidden="1">[114]Gross!#REF!</definedName>
    <definedName name="BEx3PVXYZC8WB9ZJE7OCKUXZ46EA" localSheetId="12" hidden="1">[114]Gross!#REF!</definedName>
    <definedName name="BEx3PVXYZC8WB9ZJE7OCKUXZ46EA" localSheetId="7" hidden="1">[115]Gross!#REF!</definedName>
    <definedName name="BEx3PVXYZC8WB9ZJE7OCKUXZ46EA" hidden="1">[115]Gross!#REF!</definedName>
    <definedName name="BEx3PXAFBQITHVBQ6L9CT3UBYB6Q" localSheetId="1" hidden="1">[114]Graph!$F$6:$G$6</definedName>
    <definedName name="BEx3PXAFBQITHVBQ6L9CT3UBYB6Q" localSheetId="12" hidden="1">[114]Graph!$F$6:$G$6</definedName>
    <definedName name="BEx3PXAFBQITHVBQ6L9CT3UBYB6Q" hidden="1">[115]Graph!$F$6:$G$6</definedName>
    <definedName name="BEx3Q0VWPU5EQECK7MQ47TYJ3SWW" localSheetId="1" hidden="1">[114]Gross!#REF!</definedName>
    <definedName name="BEx3Q0VWPU5EQECK7MQ47TYJ3SWW" localSheetId="12" hidden="1">[114]Gross!#REF!</definedName>
    <definedName name="BEx3Q0VWPU5EQECK7MQ47TYJ3SWW" hidden="1">[115]Gross!#REF!</definedName>
    <definedName name="BEx3Q34WC48L34ZSQV294RAY6CSS" localSheetId="1" hidden="1">#REF!</definedName>
    <definedName name="BEx3Q34WC48L34ZSQV294RAY6CSS" localSheetId="12" hidden="1">#REF!</definedName>
    <definedName name="BEx3Q34WC48L34ZSQV294RAY6CSS" localSheetId="7" hidden="1">#REF!</definedName>
    <definedName name="BEx3Q34WC48L34ZSQV294RAY6CSS" hidden="1">#REF!</definedName>
    <definedName name="BEx3Q3QHHJB3PUJIXDIL8G6EHCRE" localSheetId="1" hidden="1">[114]Graph!$F$7:$G$7</definedName>
    <definedName name="BEx3Q3QHHJB3PUJIXDIL8G6EHCRE" localSheetId="12" hidden="1">[114]Graph!$F$7:$G$7</definedName>
    <definedName name="BEx3Q3QHHJB3PUJIXDIL8G6EHCRE" hidden="1">[115]Graph!$F$7:$G$7</definedName>
    <definedName name="BEx3Q7BZ9PUXK2RLIOFSIS9AHU1B" localSheetId="1" hidden="1">[114]Gross!#REF!</definedName>
    <definedName name="BEx3Q7BZ9PUXK2RLIOFSIS9AHU1B" localSheetId="12" hidden="1">[114]Gross!#REF!</definedName>
    <definedName name="BEx3Q7BZ9PUXK2RLIOFSIS9AHU1B" hidden="1">[115]Gross!#REF!</definedName>
    <definedName name="BEx3Q8J42S9VU6EAN2Y28MR6DF88" localSheetId="1" hidden="1">[114]Gross!#REF!</definedName>
    <definedName name="BEx3Q8J42S9VU6EAN2Y28MR6DF88" localSheetId="12" hidden="1">[114]Gross!#REF!</definedName>
    <definedName name="BEx3Q8J42S9VU6EAN2Y28MR6DF88" hidden="1">[115]Gross!#REF!</definedName>
    <definedName name="BEx3Q9QA35ZVN9VVHN81BBIVN881" localSheetId="1" hidden="1">[114]Graph!$I$10:$J$10</definedName>
    <definedName name="BEx3Q9QA35ZVN9VVHN81BBIVN881" localSheetId="12" hidden="1">[114]Graph!$I$10:$J$10</definedName>
    <definedName name="BEx3Q9QA35ZVN9VVHN81BBIVN881" hidden="1">[115]Graph!$I$10:$J$10</definedName>
    <definedName name="BEx3QD0XYUEL1G6J200V2STCORG5" localSheetId="1" hidden="1">[114]Graph!$I$11:$J$11</definedName>
    <definedName name="BEx3QD0XYUEL1G6J200V2STCORG5" localSheetId="12" hidden="1">[114]Graph!$I$11:$J$11</definedName>
    <definedName name="BEx3QD0XYUEL1G6J200V2STCORG5" hidden="1">[115]Graph!$I$11:$J$11</definedName>
    <definedName name="BEx3QEDFOYFY5NBTININ5W4RLD4Q" localSheetId="1" hidden="1">[114]Gross!#REF!</definedName>
    <definedName name="BEx3QEDFOYFY5NBTININ5W4RLD4Q" localSheetId="12" hidden="1">[114]Gross!#REF!</definedName>
    <definedName name="BEx3QEDFOYFY5NBTININ5W4RLD4Q" hidden="1">[115]Gross!#REF!</definedName>
    <definedName name="BEx3QH2K40ZZFYJES4QCRY78Q560" localSheetId="1" hidden="1">[114]Graph!$C$15:$D$29</definedName>
    <definedName name="BEx3QH2K40ZZFYJES4QCRY78Q560" localSheetId="12" hidden="1">[114]Graph!$C$15:$D$29</definedName>
    <definedName name="BEx3QH2K40ZZFYJES4QCRY78Q560" hidden="1">[115]Graph!$C$15:$D$29</definedName>
    <definedName name="BEx3QIKJ3U962US1Q564NZDLU8LD" localSheetId="1" hidden="1">[114]Gross!#REF!</definedName>
    <definedName name="BEx3QIKJ3U962US1Q564NZDLU8LD" localSheetId="12" hidden="1">[114]Gross!#REF!</definedName>
    <definedName name="BEx3QIKJ3U962US1Q564NZDLU8LD" hidden="1">[115]Gross!#REF!</definedName>
    <definedName name="BEx3QK7Y02DLOXKB1WZ02SC43KY2" localSheetId="1" hidden="1">#REF!</definedName>
    <definedName name="BEx3QK7Y02DLOXKB1WZ02SC43KY2" localSheetId="12" hidden="1">#REF!</definedName>
    <definedName name="BEx3QK7Y02DLOXKB1WZ02SC43KY2" localSheetId="7" hidden="1">#REF!</definedName>
    <definedName name="BEx3QK7Y02DLOXKB1WZ02SC43KY2" hidden="1">#REF!</definedName>
    <definedName name="BEx3QL9LGG0BS4U7FLZWK9028OLS" localSheetId="1" hidden="1">Query [118]Comparative!$D$4:$Q$165</definedName>
    <definedName name="BEx3QL9LGG0BS4U7FLZWK9028OLS" localSheetId="12" hidden="1">Query [118]Comparative!$D$4:$Q$165</definedName>
    <definedName name="BEx3QL9LGG0BS4U7FLZWK9028OLS" localSheetId="7" hidden="1">Query [118]Comparative!$D$4:$Q$165</definedName>
    <definedName name="BEx3QL9LGG0BS4U7FLZWK9028OLS" hidden="1">Query [118]Comparative!$D$4:$Q$165</definedName>
    <definedName name="BEx3QQNSJFENGK7JH267L60BPXFN" localSheetId="1" hidden="1">[114]Graph!$F$11:$G$11</definedName>
    <definedName name="BEx3QQNSJFENGK7JH267L60BPXFN" localSheetId="12" hidden="1">[114]Graph!$F$11:$G$11</definedName>
    <definedName name="BEx3QQNSJFENGK7JH267L60BPXFN" hidden="1">[115]Graph!$F$11:$G$11</definedName>
    <definedName name="BEx3QR9D45DHW50VQ7Y3Q1AXPOB9" localSheetId="1" hidden="1">[114]Gross!#REF!</definedName>
    <definedName name="BEx3QR9D45DHW50VQ7Y3Q1AXPOB9" localSheetId="12" hidden="1">[114]Gross!#REF!</definedName>
    <definedName name="BEx3QR9D45DHW50VQ7Y3Q1AXPOB9" hidden="1">[115]Gross!#REF!</definedName>
    <definedName name="BEx3QSWT2S5KWG6U2V9711IYDQBM" localSheetId="1" hidden="1">[114]Gross!#REF!</definedName>
    <definedName name="BEx3QSWT2S5KWG6U2V9711IYDQBM" localSheetId="12" hidden="1">[114]Gross!#REF!</definedName>
    <definedName name="BEx3QSWT2S5KWG6U2V9711IYDQBM" hidden="1">[115]Gross!#REF!</definedName>
    <definedName name="BEx3QVGG7Q2X4HZHJAM35A8T3VR7" localSheetId="1" hidden="1">[114]Gross!#REF!</definedName>
    <definedName name="BEx3QVGG7Q2X4HZHJAM35A8T3VR7" localSheetId="12" hidden="1">[114]Gross!#REF!</definedName>
    <definedName name="BEx3QVGG7Q2X4HZHJAM35A8T3VR7" hidden="1">[115]Gross!#REF!</definedName>
    <definedName name="BEx3QZ7E94DNL6F35TPT9L42OR1J" localSheetId="1" hidden="1">#REF!</definedName>
    <definedName name="BEx3QZ7E94DNL6F35TPT9L42OR1J" localSheetId="12" hidden="1">#REF!</definedName>
    <definedName name="BEx3QZ7E94DNL6F35TPT9L42OR1J" localSheetId="7" hidden="1">#REF!</definedName>
    <definedName name="BEx3QZ7E94DNL6F35TPT9L42OR1J" hidden="1">#REF!</definedName>
    <definedName name="BEx3R0JUB9YN8PHPPQTAMIT1IHWK" localSheetId="1" hidden="1">[114]Gross!#REF!</definedName>
    <definedName name="BEx3R0JUB9YN8PHPPQTAMIT1IHWK" localSheetId="12" hidden="1">[114]Gross!#REF!</definedName>
    <definedName name="BEx3R0JUB9YN8PHPPQTAMIT1IHWK" hidden="1">[115]Gross!#REF!</definedName>
    <definedName name="BEx3R0UOGYDUNXAKF0RRMUH1H07K" localSheetId="1" hidden="1">[119]Original!#REF!</definedName>
    <definedName name="BEx3R0UOGYDUNXAKF0RRMUH1H07K" localSheetId="12" hidden="1">[119]Original!#REF!</definedName>
    <definedName name="BEx3R0UOGYDUNXAKF0RRMUH1H07K" hidden="1">[120]Original!#REF!</definedName>
    <definedName name="BEx3R1058QDQU3EEJQWYUZVPYQM9" localSheetId="1" hidden="1">#REF!</definedName>
    <definedName name="BEx3R1058QDQU3EEJQWYUZVPYQM9" localSheetId="12" hidden="1">#REF!</definedName>
    <definedName name="BEx3R1058QDQU3EEJQWYUZVPYQM9" localSheetId="7" hidden="1">#REF!</definedName>
    <definedName name="BEx3R1058QDQU3EEJQWYUZVPYQM9" hidden="1">#REF!</definedName>
    <definedName name="BEx3R81NFRO7M81VHVKOBFT0QBIL" localSheetId="1" hidden="1">[114]Gross!#REF!</definedName>
    <definedName name="BEx3R81NFRO7M81VHVKOBFT0QBIL" localSheetId="12" hidden="1">[114]Gross!#REF!</definedName>
    <definedName name="BEx3R81NFRO7M81VHVKOBFT0QBIL" hidden="1">[115]Gross!#REF!</definedName>
    <definedName name="BEx3REHND4M76UBIBKHYF2B6D2KV" localSheetId="1" hidden="1">Query [122]!p [0]!V [123]A!$D$4:$O$158</definedName>
    <definedName name="BEx3REHND4M76UBIBKHYF2B6D2KV" localSheetId="12" hidden="1">Query [122]!p V [123]A!$D$4:$O$158</definedName>
    <definedName name="BEx3REHND4M76UBIBKHYF2B6D2KV" localSheetId="7" hidden="1">Query [124]!p V [123]A!$D$4:$O$158</definedName>
    <definedName name="BEx3REHND4M76UBIBKHYF2B6D2KV" hidden="1">Query [124]!p V [123]A!$D$4:$O$158</definedName>
    <definedName name="BEx3RHC2ZD5UFS6QD4OPFCNNMWH1" localSheetId="1" hidden="1">[114]Gross!#REF!</definedName>
    <definedName name="BEx3RHC2ZD5UFS6QD4OPFCNNMWH1" localSheetId="12" hidden="1">[114]Gross!#REF!</definedName>
    <definedName name="BEx3RHC2ZD5UFS6QD4OPFCNNMWH1" localSheetId="7" hidden="1">[115]Gross!#REF!</definedName>
    <definedName name="BEx3RHC2ZD5UFS6QD4OPFCNNMWH1" hidden="1">[115]Gross!#REF!</definedName>
    <definedName name="BEx3RHMVYSP3UJFE4JFGYN439AJK" localSheetId="1" hidden="1">'[121]Customer Service Detail'!#REF!</definedName>
    <definedName name="BEx3RHMVYSP3UJFE4JFGYN439AJK" localSheetId="12" hidden="1">'[121]Customer Service Detail'!#REF!</definedName>
    <definedName name="BEx3RHMVYSP3UJFE4JFGYN439AJK" localSheetId="7" hidden="1">'[121]Customer Service Detail'!#REF!</definedName>
    <definedName name="BEx3RHMVYSP3UJFE4JFGYN439AJK" hidden="1">'[121]Customer Service Detail'!#REF!</definedName>
    <definedName name="BEx3RNXG1G6PODC8L8VEGZPVOB1M" localSheetId="1" hidden="1">[114]Graph!$F$10:$G$10</definedName>
    <definedName name="BEx3RNXG1G6PODC8L8VEGZPVOB1M" localSheetId="12" hidden="1">[114]Graph!$F$10:$G$10</definedName>
    <definedName name="BEx3RNXG1G6PODC8L8VEGZPVOB1M" hidden="1">[115]Graph!$F$10:$G$10</definedName>
    <definedName name="BEx3RQ10QIWBAPHALAA91BUUCM2X" localSheetId="1" hidden="1">[114]Gross!#REF!</definedName>
    <definedName name="BEx3RQ10QIWBAPHALAA91BUUCM2X" localSheetId="12" hidden="1">[114]Gross!#REF!</definedName>
    <definedName name="BEx3RQ10QIWBAPHALAA91BUUCM2X" hidden="1">[115]Gross!#REF!</definedName>
    <definedName name="BEx3RSFBB83TAKX7N3F394TT3RW4" localSheetId="1" hidden="1">[114]Graph!$I$11:$J$11</definedName>
    <definedName name="BEx3RSFBB83TAKX7N3F394TT3RW4" localSheetId="12" hidden="1">[114]Graph!$I$11:$J$11</definedName>
    <definedName name="BEx3RSFBB83TAKX7N3F394TT3RW4" hidden="1">[115]Graph!$I$11:$J$11</definedName>
    <definedName name="BEx3RTMHBLU6RU4WCUTMNYZLYEW2" localSheetId="1" hidden="1">#REF!</definedName>
    <definedName name="BEx3RTMHBLU6RU4WCUTMNYZLYEW2" localSheetId="12" hidden="1">#REF!</definedName>
    <definedName name="BEx3RTMHBLU6RU4WCUTMNYZLYEW2" localSheetId="7" hidden="1">#REF!</definedName>
    <definedName name="BEx3RTMHBLU6RU4WCUTMNYZLYEW2" hidden="1">#REF!</definedName>
    <definedName name="BEx3RV4E1WT43SZBUN09RTB8EK1O" localSheetId="1" hidden="1">[114]Gross!#REF!</definedName>
    <definedName name="BEx3RV4E1WT43SZBUN09RTB8EK1O" localSheetId="12" hidden="1">[114]Gross!#REF!</definedName>
    <definedName name="BEx3RV4E1WT43SZBUN09RTB8EK1O" hidden="1">[115]Gross!#REF!</definedName>
    <definedName name="BEx3RXYU0QLFXSFTM5EB20GD03W5" localSheetId="1" hidden="1">[114]Gross!#REF!</definedName>
    <definedName name="BEx3RXYU0QLFXSFTM5EB20GD03W5" localSheetId="12" hidden="1">[114]Gross!#REF!</definedName>
    <definedName name="BEx3RXYU0QLFXSFTM5EB20GD03W5" hidden="1">[115]Gross!#REF!</definedName>
    <definedName name="BEx3RYKLC3QQO3XTUN7BEW2AQL98" localSheetId="1" hidden="1">[114]Gross!#REF!</definedName>
    <definedName name="BEx3RYKLC3QQO3XTUN7BEW2AQL98" localSheetId="12" hidden="1">[114]Gross!#REF!</definedName>
    <definedName name="BEx3RYKLC3QQO3XTUN7BEW2AQL98" hidden="1">[115]Gross!#REF!</definedName>
    <definedName name="BEx3S0D6JUMB108LOCZDSMZJEEJ5" localSheetId="1" hidden="1">#REF!</definedName>
    <definedName name="BEx3S0D6JUMB108LOCZDSMZJEEJ5" localSheetId="12" hidden="1">#REF!</definedName>
    <definedName name="BEx3S0D6JUMB108LOCZDSMZJEEJ5" localSheetId="7" hidden="1">#REF!</definedName>
    <definedName name="BEx3S0D6JUMB108LOCZDSMZJEEJ5" hidden="1">#REF!</definedName>
    <definedName name="BEx3S2WXUEQA8PLX4U6G9LJB63ZN" localSheetId="1" hidden="1">[114]Graph!$F$9:$G$9</definedName>
    <definedName name="BEx3S2WXUEQA8PLX4U6G9LJB63ZN" localSheetId="12" hidden="1">[114]Graph!$F$9:$G$9</definedName>
    <definedName name="BEx3S2WXUEQA8PLX4U6G9LJB63ZN" hidden="1">[115]Graph!$F$9:$G$9</definedName>
    <definedName name="BEx3SICJ45BYT6FHBER86PJT25FC" localSheetId="1" hidden="1">[114]Gross!#REF!</definedName>
    <definedName name="BEx3SICJ45BYT6FHBER86PJT25FC" localSheetId="12" hidden="1">[114]Gross!#REF!</definedName>
    <definedName name="BEx3SICJ45BYT6FHBER86PJT25FC" hidden="1">[115]Gross!#REF!</definedName>
    <definedName name="BEx3SKG1B6I8IZWI2E3I2MGYWZZ2" localSheetId="1" hidden="1">#REF!</definedName>
    <definedName name="BEx3SKG1B6I8IZWI2E3I2MGYWZZ2" localSheetId="12" hidden="1">#REF!</definedName>
    <definedName name="BEx3SKG1B6I8IZWI2E3I2MGYWZZ2" localSheetId="7" hidden="1">#REF!</definedName>
    <definedName name="BEx3SKG1B6I8IZWI2E3I2MGYWZZ2" hidden="1">#REF!</definedName>
    <definedName name="BEx3SL1NUYCLQWKW8EFSFZGONHKE" localSheetId="1" hidden="1">[114]Graph!$I$10:$J$10</definedName>
    <definedName name="BEx3SL1NUYCLQWKW8EFSFZGONHKE" localSheetId="12" hidden="1">[114]Graph!$I$10:$J$10</definedName>
    <definedName name="BEx3SL1NUYCLQWKW8EFSFZGONHKE" hidden="1">[115]Graph!$I$10:$J$10</definedName>
    <definedName name="BEx3SMUCMJVGQ2H4EHQI5ZFHEF0P" localSheetId="1" hidden="1">[114]Gross!#REF!</definedName>
    <definedName name="BEx3SMUCMJVGQ2H4EHQI5ZFHEF0P" localSheetId="12" hidden="1">[114]Gross!#REF!</definedName>
    <definedName name="BEx3SMUCMJVGQ2H4EHQI5ZFHEF0P" hidden="1">[115]Gross!#REF!</definedName>
    <definedName name="BEx3SN56F03CPDRDA7LZ763V0N4I" localSheetId="1" hidden="1">[114]Gross!#REF!</definedName>
    <definedName name="BEx3SN56F03CPDRDA7LZ763V0N4I" localSheetId="12" hidden="1">[114]Gross!#REF!</definedName>
    <definedName name="BEx3SN56F03CPDRDA7LZ763V0N4I" hidden="1">[115]Gross!#REF!</definedName>
    <definedName name="BEx3SP3CGQ85JYLXS6OAEW7DB0KS" localSheetId="1" hidden="1">#REF!</definedName>
    <definedName name="BEx3SP3CGQ85JYLXS6OAEW7DB0KS" localSheetId="12" hidden="1">#REF!</definedName>
    <definedName name="BEx3SP3CGQ85JYLXS6OAEW7DB0KS" localSheetId="7" hidden="1">#REF!</definedName>
    <definedName name="BEx3SP3CGQ85JYLXS6OAEW7DB0KS" hidden="1">#REF!</definedName>
    <definedName name="BEx3SPE6N1ORXPRCDL3JPZD73Z9F" localSheetId="1" hidden="1">[114]Gross!#REF!</definedName>
    <definedName name="BEx3SPE6N1ORXPRCDL3JPZD73Z9F" localSheetId="12" hidden="1">[114]Gross!#REF!</definedName>
    <definedName name="BEx3SPE6N1ORXPRCDL3JPZD73Z9F" hidden="1">[115]Gross!#REF!</definedName>
    <definedName name="BEx3SRXSAFMIRV186S6SFUEKRUOC" localSheetId="1" hidden="1">[114]Gross!#REF!</definedName>
    <definedName name="BEx3SRXSAFMIRV186S6SFUEKRUOC" localSheetId="12" hidden="1">[114]Gross!#REF!</definedName>
    <definedName name="BEx3SRXSAFMIRV186S6SFUEKRUOC" hidden="1">[115]Gross!#REF!</definedName>
    <definedName name="BEx3ST4Y5OZXSIK7V846SMFT5B23" localSheetId="1" hidden="1">[114]Graph!$I$7:$J$7</definedName>
    <definedName name="BEx3ST4Y5OZXSIK7V846SMFT5B23" localSheetId="12" hidden="1">[114]Graph!$I$7:$J$7</definedName>
    <definedName name="BEx3ST4Y5OZXSIK7V846SMFT5B23" hidden="1">[115]Graph!$I$7:$J$7</definedName>
    <definedName name="BEx3SWQG9ED1M1Q5D63K0HZ15GQG" localSheetId="1" hidden="1">[114]Graph!$C$15:$D$29</definedName>
    <definedName name="BEx3SWQG9ED1M1Q5D63K0HZ15GQG" localSheetId="12" hidden="1">[114]Graph!$C$15:$D$29</definedName>
    <definedName name="BEx3SWQG9ED1M1Q5D63K0HZ15GQG" hidden="1">[115]Graph!$C$15:$D$29</definedName>
    <definedName name="BEx3T1DLN2WUSC8CQHU27A60JD2B" localSheetId="1" hidden="1">#REF!</definedName>
    <definedName name="BEx3T1DLN2WUSC8CQHU27A60JD2B" localSheetId="12" hidden="1">#REF!</definedName>
    <definedName name="BEx3T1DLN2WUSC8CQHU27A60JD2B" localSheetId="7" hidden="1">#REF!</definedName>
    <definedName name="BEx3T1DLN2WUSC8CQHU27A60JD2B" hidden="1">#REF!</definedName>
    <definedName name="BEx3T29ZTULQE0OMSMWUMZDU9ZZ0" localSheetId="1" hidden="1">[114]Gross!#REF!</definedName>
    <definedName name="BEx3T29ZTULQE0OMSMWUMZDU9ZZ0" localSheetId="12" hidden="1">[114]Gross!#REF!</definedName>
    <definedName name="BEx3T29ZTULQE0OMSMWUMZDU9ZZ0" hidden="1">[115]Gross!#REF!</definedName>
    <definedName name="BEx3T6MJ1QDJ929WMUDVZ0O3UW0Y" localSheetId="1" hidden="1">[114]Gross!#REF!</definedName>
    <definedName name="BEx3T6MJ1QDJ929WMUDVZ0O3UW0Y" localSheetId="12" hidden="1">[114]Gross!#REF!</definedName>
    <definedName name="BEx3T6MJ1QDJ929WMUDVZ0O3UW0Y" hidden="1">[115]Gross!#REF!</definedName>
    <definedName name="BEx3T9MEF9FR1HZS0PMQSVDXI8G7" localSheetId="1" hidden="1">#REF!</definedName>
    <definedName name="BEx3T9MEF9FR1HZS0PMQSVDXI8G7" localSheetId="12" hidden="1">#REF!</definedName>
    <definedName name="BEx3T9MEF9FR1HZS0PMQSVDXI8G7" localSheetId="7" hidden="1">#REF!</definedName>
    <definedName name="BEx3T9MEF9FR1HZS0PMQSVDXI8G7" hidden="1">#REF!</definedName>
    <definedName name="BEx3TEPSM88IET8PDLKKCHMFEMFM" localSheetId="1" hidden="1">[114]Graph!$F$9:$G$9</definedName>
    <definedName name="BEx3TEPSM88IET8PDLKKCHMFEMFM" localSheetId="12" hidden="1">[114]Graph!$F$9:$G$9</definedName>
    <definedName name="BEx3TEPSM88IET8PDLKKCHMFEMFM" hidden="1">[115]Graph!$F$9:$G$9</definedName>
    <definedName name="BEx3TMNO7NM03FQTML6ZEBRQXY0M" hidden="1">'[121]Customer Service Detail'!#REF!</definedName>
    <definedName name="BEx3TN99S81QACUH0ZCWML6ZK4X5" localSheetId="1" hidden="1">[116]data!#REF!</definedName>
    <definedName name="BEx3TN99S81QACUH0ZCWML6ZK4X5" localSheetId="12" hidden="1">[116]data!#REF!</definedName>
    <definedName name="BEx3TN99S81QACUH0ZCWML6ZK4X5" hidden="1">[117]data!#REF!</definedName>
    <definedName name="BEx3TO09F9SV99SJXCUC1B49RVCJ" localSheetId="1" hidden="1">[114]Graph!$F$8:$G$8</definedName>
    <definedName name="BEx3TO09F9SV99SJXCUC1B49RVCJ" localSheetId="12" hidden="1">[114]Graph!$F$8:$G$8</definedName>
    <definedName name="BEx3TO09F9SV99SJXCUC1B49RVCJ" hidden="1">[115]Graph!$F$8:$G$8</definedName>
    <definedName name="BEx3TPCSI16OAB2L9M9IULQMQ9J9" localSheetId="1" hidden="1">[114]Gross!#REF!</definedName>
    <definedName name="BEx3TPCSI16OAB2L9M9IULQMQ9J9" localSheetId="12" hidden="1">[114]Gross!#REF!</definedName>
    <definedName name="BEx3TPCSI16OAB2L9M9IULQMQ9J9" hidden="1">[115]Gross!#REF!</definedName>
    <definedName name="BEx3U64YUOZ419BAJS2W78UMATAW" localSheetId="1" hidden="1">[114]Gross!#REF!</definedName>
    <definedName name="BEx3U64YUOZ419BAJS2W78UMATAW" localSheetId="12" hidden="1">[114]Gross!#REF!</definedName>
    <definedName name="BEx3U64YUOZ419BAJS2W78UMATAW" hidden="1">[115]Gross!#REF!</definedName>
    <definedName name="BEx3U94WCEA5DKMWBEX1GU0LKYG2" localSheetId="1" hidden="1">[114]Gross!#REF!</definedName>
    <definedName name="BEx3U94WCEA5DKMWBEX1GU0LKYG2" localSheetId="12" hidden="1">[114]Gross!#REF!</definedName>
    <definedName name="BEx3U94WCEA5DKMWBEX1GU0LKYG2" hidden="1">[115]Gross!#REF!</definedName>
    <definedName name="BEx3U9VZ8SQVYS6ZA038J7AP7ZGW" localSheetId="1" hidden="1">[114]Gross!#REF!</definedName>
    <definedName name="BEx3U9VZ8SQVYS6ZA038J7AP7ZGW" localSheetId="12" hidden="1">[114]Gross!#REF!</definedName>
    <definedName name="BEx3U9VZ8SQVYS6ZA038J7AP7ZGW" hidden="1">[115]Gross!#REF!</definedName>
    <definedName name="BEx3UB8EF5TWH7EUNO2DZBUFURYK" localSheetId="1" hidden="1">#REF!</definedName>
    <definedName name="BEx3UB8EF5TWH7EUNO2DZBUFURYK" localSheetId="12" hidden="1">#REF!</definedName>
    <definedName name="BEx3UB8EF5TWH7EUNO2DZBUFURYK" localSheetId="7" hidden="1">#REF!</definedName>
    <definedName name="BEx3UB8EF5TWH7EUNO2DZBUFURYK" hidden="1">#REF!</definedName>
    <definedName name="BEx3UD15UK9BB5O208ME4EGPWIRV" localSheetId="7" hidden="1">#REF!</definedName>
    <definedName name="BEx3UD15UK9BB5O208ME4EGPWIRV" hidden="1">#REF!</definedName>
    <definedName name="BEx3UIQ5B7PL8QJ6RI0LF7QJWLLO" localSheetId="7" hidden="1">'[121]Customer Service Detail'!#REF!</definedName>
    <definedName name="BEx3UIQ5B7PL8QJ6RI0LF7QJWLLO" hidden="1">'[121]Customer Service Detail'!#REF!</definedName>
    <definedName name="BEx3UIQ5WRJBGNTFCCLOR4N7B1OQ" localSheetId="1" hidden="1">[114]Gross!#REF!</definedName>
    <definedName name="BEx3UIQ5WRJBGNTFCCLOR4N7B1OQ" localSheetId="12" hidden="1">[114]Gross!#REF!</definedName>
    <definedName name="BEx3UIQ5WRJBGNTFCCLOR4N7B1OQ" localSheetId="7" hidden="1">[115]Gross!#REF!</definedName>
    <definedName name="BEx3UIQ5WRJBGNTFCCLOR4N7B1OQ" hidden="1">[115]Gross!#REF!</definedName>
    <definedName name="BEx3UJBQWUJW9KX0PXKZ4TRHMR71" localSheetId="1" hidden="1">[114]Graph!$F$10:$G$10</definedName>
    <definedName name="BEx3UJBQWUJW9KX0PXKZ4TRHMR71" localSheetId="12" hidden="1">[114]Graph!$F$10:$G$10</definedName>
    <definedName name="BEx3UJBQWUJW9KX0PXKZ4TRHMR71" hidden="1">[115]Graph!$F$10:$G$10</definedName>
    <definedName name="BEx3UJMIX2NUSSWGMSI25A5DM4CH" localSheetId="1" hidden="1">[114]Gross!#REF!</definedName>
    <definedName name="BEx3UJMIX2NUSSWGMSI25A5DM4CH" localSheetId="12" hidden="1">[114]Gross!#REF!</definedName>
    <definedName name="BEx3UJMIX2NUSSWGMSI25A5DM4CH" hidden="1">[115]Gross!#REF!</definedName>
    <definedName name="BEx3UKOCOQG7S1YQ436S997K1KWV" localSheetId="1" hidden="1">[114]Gross!#REF!</definedName>
    <definedName name="BEx3UKOCOQG7S1YQ436S997K1KWV" localSheetId="12" hidden="1">[114]Gross!#REF!</definedName>
    <definedName name="BEx3UKOCOQG7S1YQ436S997K1KWV" hidden="1">[115]Gross!#REF!</definedName>
    <definedName name="BEx3UYM19VIXLA0EU7LB9NHA77PB" localSheetId="1" hidden="1">[114]Gross!#REF!</definedName>
    <definedName name="BEx3UYM19VIXLA0EU7LB9NHA77PB" localSheetId="12" hidden="1">[114]Gross!#REF!</definedName>
    <definedName name="BEx3UYM19VIXLA0EU7LB9NHA77PB" hidden="1">[115]Gross!#REF!</definedName>
    <definedName name="BEx3V6EJO8BG91O9M5DVBLNPDBKG" localSheetId="1" hidden="1">[114]Graph!$I$10:$J$10</definedName>
    <definedName name="BEx3V6EJO8BG91O9M5DVBLNPDBKG" localSheetId="12" hidden="1">[114]Graph!$I$10:$J$10</definedName>
    <definedName name="BEx3V6EJO8BG91O9M5DVBLNPDBKG" hidden="1">[115]Graph!$I$10:$J$10</definedName>
    <definedName name="BEx3VML7CG70HPISMVYIUEN3711Q" localSheetId="1" hidden="1">[114]Gross!#REF!</definedName>
    <definedName name="BEx3VML7CG70HPISMVYIUEN3711Q" localSheetId="12" hidden="1">[114]Gross!#REF!</definedName>
    <definedName name="BEx3VML7CG70HPISMVYIUEN3711Q" hidden="1">[115]Gross!#REF!</definedName>
    <definedName name="BEx56VBARXFOEMTGSW00DYHE446Q" localSheetId="1" hidden="1">[136]!____________bb2 [137]Sheet!$A$12:$U$3672</definedName>
    <definedName name="BEx56VBARXFOEMTGSW00DYHE446Q" hidden="1">[136]!____________bb2 [137]Sheet!$A$12:$U$3672</definedName>
    <definedName name="BEx56ZID5H04P9AIYLP1OASFGV56" localSheetId="1" hidden="1">[114]Gross!#REF!</definedName>
    <definedName name="BEx56ZID5H04P9AIYLP1OASFGV56" localSheetId="12" hidden="1">[114]Gross!#REF!</definedName>
    <definedName name="BEx56ZID5H04P9AIYLP1OASFGV56" localSheetId="7" hidden="1">[115]Gross!#REF!</definedName>
    <definedName name="BEx56ZID5H04P9AIYLP1OASFGV56" hidden="1">[115]Gross!#REF!</definedName>
    <definedName name="BEx57RZEDZBHB63EOL254M0VJUHO" localSheetId="1" hidden="1">Query [122]!p [0]!V [123]A!$D$4:$O$158</definedName>
    <definedName name="BEx57RZEDZBHB63EOL254M0VJUHO" localSheetId="12" hidden="1">Query [122]!p V [123]A!$D$4:$O$158</definedName>
    <definedName name="BEx57RZEDZBHB63EOL254M0VJUHO" localSheetId="7" hidden="1">Query [124]!p V [123]A!$D$4:$O$158</definedName>
    <definedName name="BEx57RZEDZBHB63EOL254M0VJUHO" hidden="1">Query [124]!p V [123]A!$D$4:$O$158</definedName>
    <definedName name="BEx5802QAJKNHFBFPTR0PSRHQPJE" localSheetId="1" hidden="1">[114]Graph!$F$7:$G$7</definedName>
    <definedName name="BEx5802QAJKNHFBFPTR0PSRHQPJE" localSheetId="12" hidden="1">[114]Graph!$F$7:$G$7</definedName>
    <definedName name="BEx5802QAJKNHFBFPTR0PSRHQPJE" hidden="1">[115]Graph!$F$7:$G$7</definedName>
    <definedName name="BEx587EYSS57E3PI8DT973HLJM9E" localSheetId="1" hidden="1">[114]Gross!#REF!</definedName>
    <definedName name="BEx587EYSS57E3PI8DT973HLJM9E" localSheetId="12" hidden="1">[114]Gross!#REF!</definedName>
    <definedName name="BEx587EYSS57E3PI8DT973HLJM9E" hidden="1">[115]Gross!#REF!</definedName>
    <definedName name="BEx587KFQ3VKCOCY1SA5F24PQGUI" localSheetId="1" hidden="1">[114]Gross!#REF!</definedName>
    <definedName name="BEx587KFQ3VKCOCY1SA5F24PQGUI" localSheetId="12" hidden="1">[114]Gross!#REF!</definedName>
    <definedName name="BEx587KFQ3VKCOCY1SA5F24PQGUI" hidden="1">[115]Gross!#REF!</definedName>
    <definedName name="BEx589YSF6Z3BES2WDO9VJF6J7RD" localSheetId="1" hidden="1">#REF!</definedName>
    <definedName name="BEx589YSF6Z3BES2WDO9VJF6J7RD" localSheetId="12" hidden="1">#REF!</definedName>
    <definedName name="BEx589YSF6Z3BES2WDO9VJF6J7RD" localSheetId="7" hidden="1">#REF!</definedName>
    <definedName name="BEx589YSF6Z3BES2WDO9VJF6J7RD" hidden="1">#REF!</definedName>
    <definedName name="BEx58G9COOB0B502XH9V3Z8DHXEB" localSheetId="1" hidden="1">[119]Original!#REF!</definedName>
    <definedName name="BEx58G9COOB0B502XH9V3Z8DHXEB" localSheetId="12" hidden="1">[119]Original!#REF!</definedName>
    <definedName name="BEx58G9COOB0B502XH9V3Z8DHXEB" hidden="1">[120]Original!#REF!</definedName>
    <definedName name="BEx58MEHEYZNM4KID809TBIBVRJA" localSheetId="1" hidden="1">#REF!</definedName>
    <definedName name="BEx58MEHEYZNM4KID809TBIBVRJA" localSheetId="12" hidden="1">#REF!</definedName>
    <definedName name="BEx58MEHEYZNM4KID809TBIBVRJA" localSheetId="7" hidden="1">#REF!</definedName>
    <definedName name="BEx58MEHEYZNM4KID809TBIBVRJA" hidden="1">#REF!</definedName>
    <definedName name="BEx58O1WGJ5ARYSTQ7E7Z9CZ70FW" localSheetId="1" hidden="1">'[121]Customer Service Detail'!#REF!</definedName>
    <definedName name="BEx58O1WGJ5ARYSTQ7E7Z9CZ70FW" localSheetId="12" hidden="1">'[121]Customer Service Detail'!#REF!</definedName>
    <definedName name="BEx58O1WGJ5ARYSTQ7E7Z9CZ70FW" hidden="1">'[121]Customer Service Detail'!#REF!</definedName>
    <definedName name="BEx58O780PQ05NF0Z1SKKRB3N099" localSheetId="1" hidden="1">[114]Gross!#REF!</definedName>
    <definedName name="BEx58O780PQ05NF0Z1SKKRB3N099" localSheetId="12" hidden="1">[114]Gross!#REF!</definedName>
    <definedName name="BEx58O780PQ05NF0Z1SKKRB3N099" hidden="1">[115]Gross!#REF!</definedName>
    <definedName name="BEx58ONFVUXV8S2R1YEQ3I9TL8TY" localSheetId="1" hidden="1">#REF!</definedName>
    <definedName name="BEx58ONFVUXV8S2R1YEQ3I9TL8TY" localSheetId="12" hidden="1">#REF!</definedName>
    <definedName name="BEx58ONFVUXV8S2R1YEQ3I9TL8TY" localSheetId="7" hidden="1">#REF!</definedName>
    <definedName name="BEx58ONFVUXV8S2R1YEQ3I9TL8TY" hidden="1">#REF!</definedName>
    <definedName name="BEx58P3JMGFEWNFA6QPX8Z1JY0YD" localSheetId="7" hidden="1">#REF!</definedName>
    <definedName name="BEx58P3JMGFEWNFA6QPX8Z1JY0YD" hidden="1">#REF!</definedName>
    <definedName name="BEx58XHO7ZULLF2EUD7YIS0MGQJ5" localSheetId="1" hidden="1">[114]Gross!#REF!</definedName>
    <definedName name="BEx58XHO7ZULLF2EUD7YIS0MGQJ5" localSheetId="12" hidden="1">[114]Gross!#REF!</definedName>
    <definedName name="BEx58XHO7ZULLF2EUD7YIS0MGQJ5" localSheetId="7" hidden="1">[115]Gross!#REF!</definedName>
    <definedName name="BEx58XHO7ZULLF2EUD7YIS0MGQJ5" hidden="1">[115]Gross!#REF!</definedName>
    <definedName name="BEx58ZW0HAIGIPEX9CVA1PQQTR6X" localSheetId="1" hidden="1">[114]Gross!#REF!</definedName>
    <definedName name="BEx58ZW0HAIGIPEX9CVA1PQQTR6X" localSheetId="12" hidden="1">[114]Gross!#REF!</definedName>
    <definedName name="BEx58ZW0HAIGIPEX9CVA1PQQTR6X" localSheetId="7" hidden="1">[115]Gross!#REF!</definedName>
    <definedName name="BEx58ZW0HAIGIPEX9CVA1PQQTR6X" hidden="1">[115]Gross!#REF!</definedName>
    <definedName name="BEx591ZJ14LAJI4Q8DU3CQQBHZDV" localSheetId="1" hidden="1">[114]Graph!$I$10:$J$10</definedName>
    <definedName name="BEx591ZJ14LAJI4Q8DU3CQQBHZDV" localSheetId="12" hidden="1">[114]Graph!$I$10:$J$10</definedName>
    <definedName name="BEx591ZJ14LAJI4Q8DU3CQQBHZDV" hidden="1">[115]Graph!$I$10:$J$10</definedName>
    <definedName name="BEx59AJ3SW88AN8B02PGV7WKOWYJ" localSheetId="1" hidden="1">[114]Gross!#REF!</definedName>
    <definedName name="BEx59AJ3SW88AN8B02PGV7WKOWYJ" localSheetId="12" hidden="1">[114]Gross!#REF!</definedName>
    <definedName name="BEx59AJ3SW88AN8B02PGV7WKOWYJ" hidden="1">[115]Gross!#REF!</definedName>
    <definedName name="BEx59BA1KH3RG6K1LHL7YS2VB79N" localSheetId="1" hidden="1">[114]Gross!#REF!</definedName>
    <definedName name="BEx59BA1KH3RG6K1LHL7YS2VB79N" localSheetId="12" hidden="1">[114]Gross!#REF!</definedName>
    <definedName name="BEx59BA1KH3RG6K1LHL7YS2VB79N" hidden="1">[115]Gross!#REF!</definedName>
    <definedName name="BEx59E9WABJP2TN71QAIKK79HPK9" localSheetId="1" hidden="1">[114]Gross!#REF!</definedName>
    <definedName name="BEx59E9WABJP2TN71QAIKK79HPK9" localSheetId="12" hidden="1">[114]Gross!#REF!</definedName>
    <definedName name="BEx59E9WABJP2TN71QAIKK79HPK9" hidden="1">[115]Gross!#REF!</definedName>
    <definedName name="BEx59MO1EF96EIM2YDSUHW8G97US" localSheetId="1" hidden="1">#REF!</definedName>
    <definedName name="BEx59MO1EF96EIM2YDSUHW8G97US" localSheetId="12" hidden="1">#REF!</definedName>
    <definedName name="BEx59MO1EF96EIM2YDSUHW8G97US" localSheetId="7" hidden="1">#REF!</definedName>
    <definedName name="BEx59MO1EF96EIM2YDSUHW8G97US" hidden="1">#REF!</definedName>
    <definedName name="BEx59P7MAPNU129ZTC5H3EH892G1" localSheetId="1" hidden="1">[114]Gross!#REF!</definedName>
    <definedName name="BEx59P7MAPNU129ZTC5H3EH892G1" localSheetId="12" hidden="1">[114]Gross!#REF!</definedName>
    <definedName name="BEx59P7MAPNU129ZTC5H3EH892G1" hidden="1">[115]Gross!#REF!</definedName>
    <definedName name="BEx59QKAIALL86R5B897OJ3AGAR1" localSheetId="1" hidden="1">#REF!</definedName>
    <definedName name="BEx59QKAIALL86R5B897OJ3AGAR1" localSheetId="12" hidden="1">#REF!</definedName>
    <definedName name="BEx59QKAIALL86R5B897OJ3AGAR1" localSheetId="7" hidden="1">#REF!</definedName>
    <definedName name="BEx59QKAIALL86R5B897OJ3AGAR1" hidden="1">#REF!</definedName>
    <definedName name="BEx59WPJZYWUOEGJHPOVM5ETCM6G" localSheetId="1" hidden="1">[114]Graph!$I$6:$J$6</definedName>
    <definedName name="BEx59WPJZYWUOEGJHPOVM5ETCM6G" localSheetId="12" hidden="1">[114]Graph!$I$6:$J$6</definedName>
    <definedName name="BEx59WPJZYWUOEGJHPOVM5ETCM6G" hidden="1">[115]Graph!$I$6:$J$6</definedName>
    <definedName name="BEx59Y7HXL8IAQHW9S5FNP8EUKCG" localSheetId="1" hidden="1">#REF!</definedName>
    <definedName name="BEx59Y7HXL8IAQHW9S5FNP8EUKCG" localSheetId="12" hidden="1">#REF!</definedName>
    <definedName name="BEx59Y7HXL8IAQHW9S5FNP8EUKCG" localSheetId="7" hidden="1">#REF!</definedName>
    <definedName name="BEx59Y7HXL8IAQHW9S5FNP8EUKCG" hidden="1">#REF!</definedName>
    <definedName name="BEx5A11WZRQSIE089QE119AOX9ZG" localSheetId="1" hidden="1">[114]Gross!#REF!</definedName>
    <definedName name="BEx5A11WZRQSIE089QE119AOX9ZG" localSheetId="12" hidden="1">[114]Gross!#REF!</definedName>
    <definedName name="BEx5A11WZRQSIE089QE119AOX9ZG" hidden="1">[115]Gross!#REF!</definedName>
    <definedName name="BEx5A3R1DZKP6Y0YLDCSKLHKJZ0T" localSheetId="1" hidden="1">#REF!</definedName>
    <definedName name="BEx5A3R1DZKP6Y0YLDCSKLHKJZ0T" localSheetId="12" hidden="1">#REF!</definedName>
    <definedName name="BEx5A3R1DZKP6Y0YLDCSKLHKJZ0T" localSheetId="7" hidden="1">#REF!</definedName>
    <definedName name="BEx5A3R1DZKP6Y0YLDCSKLHKJZ0T" hidden="1">#REF!</definedName>
    <definedName name="BEx5A53I4OI80LV9DRIR9EFD2XUD" localSheetId="1" hidden="1">[114]Graph!$F$8:$G$8</definedName>
    <definedName name="BEx5A53I4OI80LV9DRIR9EFD2XUD" localSheetId="12" hidden="1">[114]Graph!$F$8:$G$8</definedName>
    <definedName name="BEx5A53I4OI80LV9DRIR9EFD2XUD" hidden="1">[115]Graph!$F$8:$G$8</definedName>
    <definedName name="BEx5A7CIGCOTHJKHGUBDZG91JGPZ" localSheetId="1" hidden="1">[114]Gross!#REF!</definedName>
    <definedName name="BEx5A7CIGCOTHJKHGUBDZG91JGPZ" localSheetId="12" hidden="1">[114]Gross!#REF!</definedName>
    <definedName name="BEx5A7CIGCOTHJKHGUBDZG91JGPZ" hidden="1">[115]Gross!#REF!</definedName>
    <definedName name="BEx5A7HT4QR6TAZDD443SKWGLC37" localSheetId="1" hidden="1">[136]!____________bb2 [137]Sheet!$A$12:$U$25</definedName>
    <definedName name="BEx5A7HT4QR6TAZDD443SKWGLC37" hidden="1">[136]!____________bb2 [137]Sheet!$A$12:$U$25</definedName>
    <definedName name="BEx5A83ET5GEB2URMDPC46R368SD" localSheetId="1" hidden="1">#REF!</definedName>
    <definedName name="BEx5A83ET5GEB2URMDPC46R368SD" localSheetId="12" hidden="1">#REF!</definedName>
    <definedName name="BEx5A83ET5GEB2URMDPC46R368SD" localSheetId="7" hidden="1">#REF!</definedName>
    <definedName name="BEx5A83ET5GEB2URMDPC46R368SD" hidden="1">#REF!</definedName>
    <definedName name="BEx5A8UFLT2SWVSG5COFA9B8P376" localSheetId="1" hidden="1">[114]Gross!#REF!</definedName>
    <definedName name="BEx5A8UFLT2SWVSG5COFA9B8P376" localSheetId="12" hidden="1">[114]Gross!#REF!</definedName>
    <definedName name="BEx5A8UFLT2SWVSG5COFA9B8P376" localSheetId="7" hidden="1">[115]Gross!#REF!</definedName>
    <definedName name="BEx5A8UFLT2SWVSG5COFA9B8P376" hidden="1">[115]Gross!#REF!</definedName>
    <definedName name="BEx5AAHQDWSGHQOTH0AUFI8DRUK0" localSheetId="1" hidden="1">'[125]Planning Template'!#REF!</definedName>
    <definedName name="BEx5AAHQDWSGHQOTH0AUFI8DRUK0" localSheetId="12" hidden="1">'[125]Planning Template'!#REF!</definedName>
    <definedName name="BEx5AAHQDWSGHQOTH0AUFI8DRUK0" localSheetId="7" hidden="1">'[126]Planning Template'!#REF!</definedName>
    <definedName name="BEx5AAHQDWSGHQOTH0AUFI8DRUK0" hidden="1">'[126]Planning Template'!#REF!</definedName>
    <definedName name="BEx5ACAHJPLAS35SPSXQ88PJYGPI" localSheetId="1" hidden="1">[114]Graph!$F$8:$G$8</definedName>
    <definedName name="BEx5ACAHJPLAS35SPSXQ88PJYGPI" localSheetId="12" hidden="1">[114]Graph!$F$8:$G$8</definedName>
    <definedName name="BEx5ACAHJPLAS35SPSXQ88PJYGPI" hidden="1">[115]Graph!$F$8:$G$8</definedName>
    <definedName name="BEx5ADN38LY75Z4MTUJAA0JLZAC4" localSheetId="1" hidden="1">#REF!</definedName>
    <definedName name="BEx5ADN38LY75Z4MTUJAA0JLZAC4" localSheetId="12" hidden="1">#REF!</definedName>
    <definedName name="BEx5ADN38LY75Z4MTUJAA0JLZAC4" localSheetId="7" hidden="1">#REF!</definedName>
    <definedName name="BEx5ADN38LY75Z4MTUJAA0JLZAC4" hidden="1">#REF!</definedName>
    <definedName name="BEx5AFFTN3IXIBHDKM0FYC4OFL1S" localSheetId="1" hidden="1">[114]Gross!#REF!</definedName>
    <definedName name="BEx5AFFTN3IXIBHDKM0FYC4OFL1S" localSheetId="12" hidden="1">[114]Gross!#REF!</definedName>
    <definedName name="BEx5AFFTN3IXIBHDKM0FYC4OFL1S" hidden="1">[115]Gross!#REF!</definedName>
    <definedName name="BEx5AFVW6LDBYZV65KTNXU8MTDN5" localSheetId="1" hidden="1">#REF!</definedName>
    <definedName name="BEx5AFVW6LDBYZV65KTNXU8MTDN5" localSheetId="12" hidden="1">#REF!</definedName>
    <definedName name="BEx5AFVW6LDBYZV65KTNXU8MTDN5" localSheetId="7" hidden="1">#REF!</definedName>
    <definedName name="BEx5AFVW6LDBYZV65KTNXU8MTDN5" hidden="1">#REF!</definedName>
    <definedName name="BEx5AJ6L9DEAYX6Y5K6LNQ22JSB0" localSheetId="1" hidden="1">[114]Graph!$F$10:$G$10</definedName>
    <definedName name="BEx5AJ6L9DEAYX6Y5K6LNQ22JSB0" localSheetId="12" hidden="1">[114]Graph!$F$10:$G$10</definedName>
    <definedName name="BEx5AJ6L9DEAYX6Y5K6LNQ22JSB0" hidden="1">[115]Graph!$F$10:$G$10</definedName>
    <definedName name="BEx5ANDOOW91YBCYUL4H4JOJKCSS" localSheetId="1" hidden="1">[114]Graph!$I$6:$J$6</definedName>
    <definedName name="BEx5ANDOOW91YBCYUL4H4JOJKCSS" localSheetId="12" hidden="1">[114]Graph!$I$6:$J$6</definedName>
    <definedName name="BEx5ANDOOW91YBCYUL4H4JOJKCSS" hidden="1">[115]Graph!$I$6:$J$6</definedName>
    <definedName name="BEx5AOFIO8KVRHIZ1RII337AA8ML" localSheetId="1" hidden="1">[114]Gross!#REF!</definedName>
    <definedName name="BEx5AOFIO8KVRHIZ1RII337AA8ML" localSheetId="12" hidden="1">[114]Gross!#REF!</definedName>
    <definedName name="BEx5AOFIO8KVRHIZ1RII337AA8ML" hidden="1">[115]Gross!#REF!</definedName>
    <definedName name="BEx5APRZ66L5BWHFE8E4YYNEDTI4" localSheetId="1" hidden="1">[114]Gross!#REF!</definedName>
    <definedName name="BEx5APRZ66L5BWHFE8E4YYNEDTI4" localSheetId="12" hidden="1">[114]Gross!#REF!</definedName>
    <definedName name="BEx5APRZ66L5BWHFE8E4YYNEDTI4" hidden="1">[115]Gross!#REF!</definedName>
    <definedName name="BEx5ARQ6V82KDMN77WT0B1AK7B5S" localSheetId="1" hidden="1">[114]Graph!$F$8:$G$8</definedName>
    <definedName name="BEx5ARQ6V82KDMN77WT0B1AK7B5S" localSheetId="12" hidden="1">[114]Graph!$F$8:$G$8</definedName>
    <definedName name="BEx5ARQ6V82KDMN77WT0B1AK7B5S" hidden="1">[115]Graph!$F$8:$G$8</definedName>
    <definedName name="BEx5AUVDSQ35VO4BD9AKKGBM5S7D" localSheetId="1" hidden="1">[114]Gross!#REF!</definedName>
    <definedName name="BEx5AUVDSQ35VO4BD9AKKGBM5S7D" localSheetId="12" hidden="1">[114]Gross!#REF!</definedName>
    <definedName name="BEx5AUVDSQ35VO4BD9AKKGBM5S7D" hidden="1">[115]Gross!#REF!</definedName>
    <definedName name="BEx5AX9QJQAJQXH6DFTLWT4XYXTK" localSheetId="1" hidden="1">#REF!</definedName>
    <definedName name="BEx5AX9QJQAJQXH6DFTLWT4XYXTK" localSheetId="12" hidden="1">#REF!</definedName>
    <definedName name="BEx5AX9QJQAJQXH6DFTLWT4XYXTK" localSheetId="7" hidden="1">#REF!</definedName>
    <definedName name="BEx5AX9QJQAJQXH6DFTLWT4XYXTK" hidden="1">#REF!</definedName>
    <definedName name="BEx5B1BBACEWAOZKSSGGWKLY6WNQ" localSheetId="1" hidden="1">'[128]CET-ET-IR-ME BEx'!#REF!</definedName>
    <definedName name="BEx5B1BBACEWAOZKSSGGWKLY6WNQ" localSheetId="12" hidden="1">'[128]CET-ET-IR-ME BEx'!#REF!</definedName>
    <definedName name="BEx5B1BBACEWAOZKSSGGWKLY6WNQ" hidden="1">'[129]CET-ET-IR-ME BEx'!#REF!</definedName>
    <definedName name="BEx5B4RHHX0J1BF2FZKEA0SPP29O" localSheetId="1" hidden="1">[114]Gross!#REF!</definedName>
    <definedName name="BEx5B4RHHX0J1BF2FZKEA0SPP29O" localSheetId="12" hidden="1">[114]Gross!#REF!</definedName>
    <definedName name="BEx5B4RHHX0J1BF2FZKEA0SPP29O" hidden="1">[115]Gross!#REF!</definedName>
    <definedName name="BEx5B5YMSWP0OVI5CIQRP5V18D0C" localSheetId="1" hidden="1">[114]Gross!#REF!</definedName>
    <definedName name="BEx5B5YMSWP0OVI5CIQRP5V18D0C" localSheetId="12" hidden="1">[114]Gross!#REF!</definedName>
    <definedName name="BEx5B5YMSWP0OVI5CIQRP5V18D0C" hidden="1">[115]Gross!#REF!</definedName>
    <definedName name="BEx5B825RW35M5H0UB2IZGGRS4ER" localSheetId="1" hidden="1">[114]Gross!#REF!</definedName>
    <definedName name="BEx5B825RW35M5H0UB2IZGGRS4ER" localSheetId="12" hidden="1">[114]Gross!#REF!</definedName>
    <definedName name="BEx5B825RW35M5H0UB2IZGGRS4ER" hidden="1">[115]Gross!#REF!</definedName>
    <definedName name="BEx5B9K3T4ZUGMXZHLOEBPZZV9HL" localSheetId="1" hidden="1">#REF!</definedName>
    <definedName name="BEx5B9K3T4ZUGMXZHLOEBPZZV9HL" localSheetId="12" hidden="1">#REF!</definedName>
    <definedName name="BEx5B9K3T4ZUGMXZHLOEBPZZV9HL" localSheetId="7" hidden="1">#REF!</definedName>
    <definedName name="BEx5B9K3T4ZUGMXZHLOEBPZZV9HL" hidden="1">#REF!</definedName>
    <definedName name="BEx5BAWPMY0TL684WDXX6KKJLRCN" localSheetId="1" hidden="1">[114]Gross!#REF!</definedName>
    <definedName name="BEx5BAWPMY0TL684WDXX6KKJLRCN" localSheetId="12" hidden="1">[114]Gross!#REF!</definedName>
    <definedName name="BEx5BAWPMY0TL684WDXX6KKJLRCN" hidden="1">[115]Gross!#REF!</definedName>
    <definedName name="BEx5BBI61U4Y65GD0ARMTALPP7SJ" localSheetId="1" hidden="1">[114]Gross!#REF!</definedName>
    <definedName name="BEx5BBI61U4Y65GD0ARMTALPP7SJ" localSheetId="12" hidden="1">[114]Gross!#REF!</definedName>
    <definedName name="BEx5BBI61U4Y65GD0ARMTALPP7SJ" hidden="1">[115]Gross!#REF!</definedName>
    <definedName name="BEx5BCJYMTP23NHY8PZ0ZYZ6TEJQ" localSheetId="1" hidden="1">#REF!</definedName>
    <definedName name="BEx5BCJYMTP23NHY8PZ0ZYZ6TEJQ" localSheetId="12" hidden="1">#REF!</definedName>
    <definedName name="BEx5BCJYMTP23NHY8PZ0ZYZ6TEJQ" localSheetId="7" hidden="1">#REF!</definedName>
    <definedName name="BEx5BCJYMTP23NHY8PZ0ZYZ6TEJQ" hidden="1">#REF!</definedName>
    <definedName name="BEx5BDR56MEV4IHY6CIH2SVNG1UB" localSheetId="1" hidden="1">[114]Gross!#REF!</definedName>
    <definedName name="BEx5BDR56MEV4IHY6CIH2SVNG1UB" localSheetId="12" hidden="1">[114]Gross!#REF!</definedName>
    <definedName name="BEx5BDR56MEV4IHY6CIH2SVNG1UB" hidden="1">[115]Gross!#REF!</definedName>
    <definedName name="BEx5BDR59LXWQF245SBMW81PWHZN" localSheetId="1" hidden="1">#REF!</definedName>
    <definedName name="BEx5BDR59LXWQF245SBMW81PWHZN" localSheetId="12" hidden="1">#REF!</definedName>
    <definedName name="BEx5BDR59LXWQF245SBMW81PWHZN" localSheetId="7" hidden="1">#REF!</definedName>
    <definedName name="BEx5BDR59LXWQF245SBMW81PWHZN" hidden="1">#REF!</definedName>
    <definedName name="BEx5BESZC5H329SKHGJOHZFILYJJ" localSheetId="1" hidden="1">[114]Gross!#REF!</definedName>
    <definedName name="BEx5BESZC5H329SKHGJOHZFILYJJ" localSheetId="12" hidden="1">[114]Gross!#REF!</definedName>
    <definedName name="BEx5BESZC5H329SKHGJOHZFILYJJ" hidden="1">[115]Gross!#REF!</definedName>
    <definedName name="BEx5BFEEPPE9SHYK63ITFW88XUIZ" localSheetId="1" hidden="1">[119]Original!#REF!</definedName>
    <definedName name="BEx5BFEEPPE9SHYK63ITFW88XUIZ" localSheetId="12" hidden="1">[119]Original!#REF!</definedName>
    <definedName name="BEx5BFEEPPE9SHYK63ITFW88XUIZ" hidden="1">[120]Original!#REF!</definedName>
    <definedName name="BEx5BHNEFTR1P7K4LJKP372L0GIK" localSheetId="1" hidden="1">#REF!</definedName>
    <definedName name="BEx5BHNEFTR1P7K4LJKP372L0GIK" localSheetId="12" hidden="1">#REF!</definedName>
    <definedName name="BEx5BHNEFTR1P7K4LJKP372L0GIK" localSheetId="7" hidden="1">#REF!</definedName>
    <definedName name="BEx5BHNEFTR1P7K4LJKP372L0GIK" hidden="1">#REF!</definedName>
    <definedName name="BEx5BHSQ42B50IU1TEQFUXFX9XQD" localSheetId="1" hidden="1">[114]Gross!#REF!</definedName>
    <definedName name="BEx5BHSQ42B50IU1TEQFUXFX9XQD" localSheetId="12" hidden="1">[114]Gross!#REF!</definedName>
    <definedName name="BEx5BHSQ42B50IU1TEQFUXFX9XQD" hidden="1">[115]Gross!#REF!</definedName>
    <definedName name="BEx5BHY6EK4NNP8J3JMOA0Y8DM21" localSheetId="1" hidden="1">#REF!</definedName>
    <definedName name="BEx5BHY6EK4NNP8J3JMOA0Y8DM21" localSheetId="12" hidden="1">#REF!</definedName>
    <definedName name="BEx5BHY6EK4NNP8J3JMOA0Y8DM21" localSheetId="7" hidden="1">#REF!</definedName>
    <definedName name="BEx5BHY6EK4NNP8J3JMOA0Y8DM21" hidden="1">#REF!</definedName>
    <definedName name="BEx5BKHUCQEM4FA2DEQUKKC2QEYR" localSheetId="1" hidden="1">'[121]Customer Service Detail'!#REF!</definedName>
    <definedName name="BEx5BKHUCQEM4FA2DEQUKKC2QEYR" localSheetId="12" hidden="1">'[121]Customer Service Detail'!#REF!</definedName>
    <definedName name="BEx5BKHUCQEM4FA2DEQUKKC2QEYR" hidden="1">'[121]Customer Service Detail'!#REF!</definedName>
    <definedName name="BEx5BKSM4UN4C1DM3EYKM79MRC5K" localSheetId="1" hidden="1">[114]Gross!#REF!</definedName>
    <definedName name="BEx5BKSM4UN4C1DM3EYKM79MRC5K" localSheetId="12" hidden="1">[114]Gross!#REF!</definedName>
    <definedName name="BEx5BKSM4UN4C1DM3EYKM79MRC5K" hidden="1">[115]Gross!#REF!</definedName>
    <definedName name="BEx5BKY4F922XCFKAGA82RSMJPYT" localSheetId="1" hidden="1">#REF!</definedName>
    <definedName name="BEx5BKY4F922XCFKAGA82RSMJPYT" localSheetId="12" hidden="1">#REF!</definedName>
    <definedName name="BEx5BKY4F922XCFKAGA82RSMJPYT" localSheetId="7" hidden="1">#REF!</definedName>
    <definedName name="BEx5BKY4F922XCFKAGA82RSMJPYT" hidden="1">#REF!</definedName>
    <definedName name="BEx5BNN8NPH9KVOBARB9CDD9WLB6" localSheetId="1" hidden="1">[114]Gross!#REF!</definedName>
    <definedName name="BEx5BNN8NPH9KVOBARB9CDD9WLB6" localSheetId="12" hidden="1">[114]Gross!#REF!</definedName>
    <definedName name="BEx5BNN8NPH9KVOBARB9CDD9WLB6" hidden="1">[115]Gross!#REF!</definedName>
    <definedName name="BEx5BQN48A0P0HALA6YWGQLFIY7R" localSheetId="1" hidden="1">[114]Graph!$F$9:$G$9</definedName>
    <definedName name="BEx5BQN48A0P0HALA6YWGQLFIY7R" localSheetId="12" hidden="1">[114]Graph!$F$9:$G$9</definedName>
    <definedName name="BEx5BQN48A0P0HALA6YWGQLFIY7R" hidden="1">[115]Graph!$F$9:$G$9</definedName>
    <definedName name="BEx5BWC3RHNNZZNXQ3IJ1GNNZW7M" hidden="1">'[121]Customer Service Detail'!#REF!</definedName>
    <definedName name="BEx5BXJATFA4GZNILN2UJ1D2AOGO" localSheetId="1" hidden="1">#REF!</definedName>
    <definedName name="BEx5BXJATFA4GZNILN2UJ1D2AOGO" localSheetId="12" hidden="1">#REF!</definedName>
    <definedName name="BEx5BXJATFA4GZNILN2UJ1D2AOGO" localSheetId="7" hidden="1">#REF!</definedName>
    <definedName name="BEx5BXJATFA4GZNILN2UJ1D2AOGO" hidden="1">#REF!</definedName>
    <definedName name="BEx5BYFMZ80TDDN2EZO8CF39AIAC" localSheetId="1" hidden="1">[114]Gross!#REF!</definedName>
    <definedName name="BEx5BYFMZ80TDDN2EZO8CF39AIAC" localSheetId="12" hidden="1">[114]Gross!#REF!</definedName>
    <definedName name="BEx5BYFMZ80TDDN2EZO8CF39AIAC" hidden="1">[115]Gross!#REF!</definedName>
    <definedName name="BEx5C2BWFW6SHZBFDEISKGXHZCQW" localSheetId="1" hidden="1">[114]Gross!#REF!</definedName>
    <definedName name="BEx5C2BWFW6SHZBFDEISKGXHZCQW" localSheetId="12" hidden="1">[114]Gross!#REF!</definedName>
    <definedName name="BEx5C2BWFW6SHZBFDEISKGXHZCQW" hidden="1">[115]Gross!#REF!</definedName>
    <definedName name="BEx5C32SWBJA52RVA8NMJUY19S94" localSheetId="1" hidden="1">#REF!</definedName>
    <definedName name="BEx5C32SWBJA52RVA8NMJUY19S94" localSheetId="12" hidden="1">#REF!</definedName>
    <definedName name="BEx5C32SWBJA52RVA8NMJUY19S94" localSheetId="7" hidden="1">#REF!</definedName>
    <definedName name="BEx5C32SWBJA52RVA8NMJUY19S94" hidden="1">#REF!</definedName>
    <definedName name="BEx5C49ZFH8TO9ZU55729C3F7XG7" localSheetId="1" hidden="1">[114]Gross!#REF!</definedName>
    <definedName name="BEx5C49ZFH8TO9ZU55729C3F7XG7" localSheetId="12" hidden="1">[114]Gross!#REF!</definedName>
    <definedName name="BEx5C49ZFH8TO9ZU55729C3F7XG7" hidden="1">[115]Gross!#REF!</definedName>
    <definedName name="BEx5C8GZQK13G60ZM70P63I5OS0L" localSheetId="1" hidden="1">[114]Gross!#REF!</definedName>
    <definedName name="BEx5C8GZQK13G60ZM70P63I5OS0L" localSheetId="12" hidden="1">[114]Gross!#REF!</definedName>
    <definedName name="BEx5C8GZQK13G60ZM70P63I5OS0L" hidden="1">[115]Gross!#REF!</definedName>
    <definedName name="BEx5CAPTVN2NBT3UOMA1UFAL1C2R" localSheetId="1" hidden="1">[114]Gross!#REF!</definedName>
    <definedName name="BEx5CAPTVN2NBT3UOMA1UFAL1C2R" localSheetId="12" hidden="1">[114]Gross!#REF!</definedName>
    <definedName name="BEx5CAPTVN2NBT3UOMA1UFAL1C2R" hidden="1">[115]Gross!#REF!</definedName>
    <definedName name="BEx5CDKF228RZ695JW4QN4ZWKB1M" localSheetId="1" hidden="1">#REF!</definedName>
    <definedName name="BEx5CDKF228RZ695JW4QN4ZWKB1M" localSheetId="12" hidden="1">#REF!</definedName>
    <definedName name="BEx5CDKF228RZ695JW4QN4ZWKB1M" localSheetId="7" hidden="1">#REF!</definedName>
    <definedName name="BEx5CDKF228RZ695JW4QN4ZWKB1M" hidden="1">#REF!</definedName>
    <definedName name="BEx5CEM3SYF9XP0ZZVE0GEPCLV3F" localSheetId="1" hidden="1">[114]Gross!#REF!</definedName>
    <definedName name="BEx5CEM3SYF9XP0ZZVE0GEPCLV3F" localSheetId="12" hidden="1">[114]Gross!#REF!</definedName>
    <definedName name="BEx5CEM3SYF9XP0ZZVE0GEPCLV3F" hidden="1">[115]Gross!#REF!</definedName>
    <definedName name="BEx5CFYQ0F1Z6P8SCVJ0I3UPVFE4" localSheetId="1" hidden="1">[114]Gross!#REF!</definedName>
    <definedName name="BEx5CFYQ0F1Z6P8SCVJ0I3UPVFE4" localSheetId="12" hidden="1">[114]Gross!#REF!</definedName>
    <definedName name="BEx5CFYQ0F1Z6P8SCVJ0I3UPVFE4" hidden="1">[115]Gross!#REF!</definedName>
    <definedName name="BEx5CINUDCSDCAJSNNV7XVNU8Q79" localSheetId="1" hidden="1">[114]Gross!#REF!</definedName>
    <definedName name="BEx5CINUDCSDCAJSNNV7XVNU8Q79" localSheetId="12" hidden="1">[114]Gross!#REF!</definedName>
    <definedName name="BEx5CINUDCSDCAJSNNV7XVNU8Q79" hidden="1">[115]Gross!#REF!</definedName>
    <definedName name="BEx5CNLUIOYU8EODGA03Z3547I9T" localSheetId="1" hidden="1">[114]Gross!#REF!</definedName>
    <definedName name="BEx5CNLUIOYU8EODGA03Z3547I9T" localSheetId="12" hidden="1">[114]Gross!#REF!</definedName>
    <definedName name="BEx5CNLUIOYU8EODGA03Z3547I9T" hidden="1">[115]Gross!#REF!</definedName>
    <definedName name="BEx5CNR9ZYFH7VDST1YKR6JOAOVD" localSheetId="1" hidden="1">[114]Graph!$I$8:$J$8</definedName>
    <definedName name="BEx5CNR9ZYFH7VDST1YKR6JOAOVD" localSheetId="12" hidden="1">[114]Graph!$I$8:$J$8</definedName>
    <definedName name="BEx5CNR9ZYFH7VDST1YKR6JOAOVD" hidden="1">[115]Graph!$I$8:$J$8</definedName>
    <definedName name="BEx5CPEKNSJORIPFQC2E1LTRYY8L" localSheetId="1" hidden="1">[114]Gross!#REF!</definedName>
    <definedName name="BEx5CPEKNSJORIPFQC2E1LTRYY8L" localSheetId="12" hidden="1">[114]Gross!#REF!</definedName>
    <definedName name="BEx5CPEKNSJORIPFQC2E1LTRYY8L" hidden="1">[115]Gross!#REF!</definedName>
    <definedName name="BEx5CQR6PPHZ1S1UI8J4XM1TRDYC" localSheetId="1" hidden="1">[114]Graph!$I$6:$J$6</definedName>
    <definedName name="BEx5CQR6PPHZ1S1UI8J4XM1TRDYC" localSheetId="12" hidden="1">[114]Graph!$I$6:$J$6</definedName>
    <definedName name="BEx5CQR6PPHZ1S1UI8J4XM1TRDYC" hidden="1">[115]Graph!$I$6:$J$6</definedName>
    <definedName name="BEx5CSUOL05D8PAM2TRDA9VRJT1O" localSheetId="1" hidden="1">[114]Gross!#REF!</definedName>
    <definedName name="BEx5CSUOL05D8PAM2TRDA9VRJT1O" localSheetId="12" hidden="1">[114]Gross!#REF!</definedName>
    <definedName name="BEx5CSUOL05D8PAM2TRDA9VRJT1O" hidden="1">[115]Gross!#REF!</definedName>
    <definedName name="BEx5CUNFOO4YDFJ22HCMI2QKIGKM" localSheetId="1" hidden="1">[114]Gross!#REF!</definedName>
    <definedName name="BEx5CUNFOO4YDFJ22HCMI2QKIGKM" localSheetId="12" hidden="1">[114]Gross!#REF!</definedName>
    <definedName name="BEx5CUNFOO4YDFJ22HCMI2QKIGKM" hidden="1">[115]Gross!#REF!</definedName>
    <definedName name="BEx5D2W3OTZO7F8Q91CV254Q4LKE" localSheetId="1" hidden="1">'[121]Customer Service Detail'!#REF!</definedName>
    <definedName name="BEx5D2W3OTZO7F8Q91CV254Q4LKE" localSheetId="12" hidden="1">'[121]Customer Service Detail'!#REF!</definedName>
    <definedName name="BEx5D2W3OTZO7F8Q91CV254Q4LKE" hidden="1">'[121]Customer Service Detail'!#REF!</definedName>
    <definedName name="BEx5D5W0OED6788ZKXNBW6BMYRB4" localSheetId="1" hidden="1">'[121]Customer Service Detail'!#REF!</definedName>
    <definedName name="BEx5D5W0OED6788ZKXNBW6BMYRB4" localSheetId="12" hidden="1">'[121]Customer Service Detail'!#REF!</definedName>
    <definedName name="BEx5D5W0OED6788ZKXNBW6BMYRB4" hidden="1">'[121]Customer Service Detail'!#REF!</definedName>
    <definedName name="BEx5D8L47OF0WHBPFWXGZINZWUBZ" localSheetId="1" hidden="1">[114]Gross!#REF!</definedName>
    <definedName name="BEx5D8L47OF0WHBPFWXGZINZWUBZ" localSheetId="12" hidden="1">[114]Gross!#REF!</definedName>
    <definedName name="BEx5D8L47OF0WHBPFWXGZINZWUBZ" hidden="1">[115]Gross!#REF!</definedName>
    <definedName name="BEx5DAJAHQ2SKUPCKSCR3PYML67L" localSheetId="1" hidden="1">[114]Gross!#REF!</definedName>
    <definedName name="BEx5DAJAHQ2SKUPCKSCR3PYML67L" localSheetId="12" hidden="1">[114]Gross!#REF!</definedName>
    <definedName name="BEx5DAJAHQ2SKUPCKSCR3PYML67L" hidden="1">[115]Gross!#REF!</definedName>
    <definedName name="BEx5DC18JM1KJCV44PF18E0LNRKA" localSheetId="1" hidden="1">[114]Gross!#REF!</definedName>
    <definedName name="BEx5DC18JM1KJCV44PF18E0LNRKA" localSheetId="12" hidden="1">[114]Gross!#REF!</definedName>
    <definedName name="BEx5DC18JM1KJCV44PF18E0LNRKA" hidden="1">[115]Gross!#REF!</definedName>
    <definedName name="BEx5DJIZBTNS011R9IIG2OQ2L6ZX" localSheetId="1" hidden="1">[114]Gross!#REF!</definedName>
    <definedName name="BEx5DJIZBTNS011R9IIG2OQ2L6ZX" localSheetId="12" hidden="1">[114]Gross!#REF!</definedName>
    <definedName name="BEx5DJIZBTNS011R9IIG2OQ2L6ZX" hidden="1">[115]Gross!#REF!</definedName>
    <definedName name="BEx5DMDDPW75BIZR4FWMRCD3VB27" localSheetId="1" hidden="1">#REF!</definedName>
    <definedName name="BEx5DMDDPW75BIZR4FWMRCD3VB27" localSheetId="12" hidden="1">#REF!</definedName>
    <definedName name="BEx5DMDDPW75BIZR4FWMRCD3VB27" localSheetId="7" hidden="1">#REF!</definedName>
    <definedName name="BEx5DMDDPW75BIZR4FWMRCD3VB27" hidden="1">#REF!</definedName>
    <definedName name="BEx5DW9HO9FZ9Z6ABLWRT3Z4LYA9" localSheetId="7" hidden="1">#REF!</definedName>
    <definedName name="BEx5DW9HO9FZ9Z6ABLWRT3Z4LYA9" hidden="1">#REF!</definedName>
    <definedName name="BEx5DWV2MUPIW9WDX25BUEEBJAV2" localSheetId="1" hidden="1">[114]Graph!$F$7:$G$7</definedName>
    <definedName name="BEx5DWV2MUPIW9WDX25BUEEBJAV2" localSheetId="12" hidden="1">[114]Graph!$F$7:$G$7</definedName>
    <definedName name="BEx5DWV2MUPIW9WDX25BUEEBJAV2" hidden="1">[115]Graph!$F$7:$G$7</definedName>
    <definedName name="BEx5DXM34U9T1CNE6VCPB8RTPL42" localSheetId="1" hidden="1">[119]Original!#REF!</definedName>
    <definedName name="BEx5DXM34U9T1CNE6VCPB8RTPL42" localSheetId="12" hidden="1">[119]Original!#REF!</definedName>
    <definedName name="BEx5DXM34U9T1CNE6VCPB8RTPL42" hidden="1">[120]Original!#REF!</definedName>
    <definedName name="BEx5E123OLO9WQUOIRIDJ967KAGK" localSheetId="1" hidden="1">[114]Gross!#REF!</definedName>
    <definedName name="BEx5E123OLO9WQUOIRIDJ967KAGK" localSheetId="12" hidden="1">[114]Gross!#REF!</definedName>
    <definedName name="BEx5E123OLO9WQUOIRIDJ967KAGK" hidden="1">[115]Gross!#REF!</definedName>
    <definedName name="BEx5E17LLK4NTHDCFCUTHTTFZ0MI" localSheetId="1" hidden="1">#REF!</definedName>
    <definedName name="BEx5E17LLK4NTHDCFCUTHTTFZ0MI" localSheetId="12" hidden="1">#REF!</definedName>
    <definedName name="BEx5E17LLK4NTHDCFCUTHTTFZ0MI" localSheetId="7" hidden="1">#REF!</definedName>
    <definedName name="BEx5E17LLK4NTHDCFCUTHTTFZ0MI" hidden="1">#REF!</definedName>
    <definedName name="BEx5E2UU5NES6W779W2OZTZOB4O7" localSheetId="1" hidden="1">[114]Gross!#REF!</definedName>
    <definedName name="BEx5E2UU5NES6W779W2OZTZOB4O7" localSheetId="12" hidden="1">[114]Gross!#REF!</definedName>
    <definedName name="BEx5E2UU5NES6W779W2OZTZOB4O7" hidden="1">[115]Gross!#REF!</definedName>
    <definedName name="BEx5E4CSE5G83J5K32WENF7BXL82" localSheetId="1" hidden="1">[114]Gross!#REF!</definedName>
    <definedName name="BEx5E4CSE5G83J5K32WENF7BXL82" localSheetId="12" hidden="1">[114]Gross!#REF!</definedName>
    <definedName name="BEx5E4CSE5G83J5K32WENF7BXL82" hidden="1">[115]Gross!#REF!</definedName>
    <definedName name="BEx5E4NLLH70W84D7SC0977IG61Z" localSheetId="1" hidden="1">#REF!</definedName>
    <definedName name="BEx5E4NLLH70W84D7SC0977IG61Z" localSheetId="12" hidden="1">#REF!</definedName>
    <definedName name="BEx5E4NLLH70W84D7SC0977IG61Z" localSheetId="7" hidden="1">#REF!</definedName>
    <definedName name="BEx5E4NLLH70W84D7SC0977IG61Z" hidden="1">#REF!</definedName>
    <definedName name="BEx5EJHKJC7KZYPBWZX9C5SFSJJX" localSheetId="7" hidden="1">#REF!</definedName>
    <definedName name="BEx5EJHKJC7KZYPBWZX9C5SFSJJX" hidden="1">#REF!</definedName>
    <definedName name="BEx5ELQL9B0VR6UT18KP11DHOTFX" localSheetId="1" hidden="1">[114]Gross!#REF!</definedName>
    <definedName name="BEx5ELQL9B0VR6UT18KP11DHOTFX" localSheetId="12" hidden="1">[114]Gross!#REF!</definedName>
    <definedName name="BEx5ELQL9B0VR6UT18KP11DHOTFX" localSheetId="7" hidden="1">[115]Gross!#REF!</definedName>
    <definedName name="BEx5ELQL9B0VR6UT18KP11DHOTFX" hidden="1">[115]Gross!#REF!</definedName>
    <definedName name="BEx5ER4TJTFPN7IB1MNEB1ZFR5M6" localSheetId="1" hidden="1">[114]Gross!#REF!</definedName>
    <definedName name="BEx5ER4TJTFPN7IB1MNEB1ZFR5M6" localSheetId="12" hidden="1">[114]Gross!#REF!</definedName>
    <definedName name="BEx5ER4TJTFPN7IB1MNEB1ZFR5M6" localSheetId="7" hidden="1">[115]Gross!#REF!</definedName>
    <definedName name="BEx5ER4TJTFPN7IB1MNEB1ZFR5M6" hidden="1">[115]Gross!#REF!</definedName>
    <definedName name="BEx5EVH576LZ6NTE2506OQSQV0VI" localSheetId="1" hidden="1">#REF!</definedName>
    <definedName name="BEx5EVH576LZ6NTE2506OQSQV0VI" localSheetId="12" hidden="1">#REF!</definedName>
    <definedName name="BEx5EVH576LZ6NTE2506OQSQV0VI" localSheetId="7" hidden="1">#REF!</definedName>
    <definedName name="BEx5EVH576LZ6NTE2506OQSQV0VI" hidden="1">#REF!</definedName>
    <definedName name="BEx5EZ2ORDJQSTT4KQMZALOFR80B" localSheetId="1" hidden="1">[114]Graph!$F$10:$G$10</definedName>
    <definedName name="BEx5EZ2ORDJQSTT4KQMZALOFR80B" localSheetId="12" hidden="1">[114]Graph!$F$10:$G$10</definedName>
    <definedName name="BEx5EZ2ORDJQSTT4KQMZALOFR80B" hidden="1">[115]Graph!$F$10:$G$10</definedName>
    <definedName name="BEx5F5TIVWOJMZCBBY6URB4MMPKH" localSheetId="1" hidden="1">#REF!</definedName>
    <definedName name="BEx5F5TIVWOJMZCBBY6URB4MMPKH" localSheetId="12" hidden="1">#REF!</definedName>
    <definedName name="BEx5F5TIVWOJMZCBBY6URB4MMPKH" localSheetId="7" hidden="1">#REF!</definedName>
    <definedName name="BEx5F5TIVWOJMZCBBY6URB4MMPKH" hidden="1">#REF!</definedName>
    <definedName name="BEx5F6V72QTCK7O39Y59R0EVM6CW" localSheetId="1" hidden="1">[114]Gross!#REF!</definedName>
    <definedName name="BEx5F6V72QTCK7O39Y59R0EVM6CW" localSheetId="12" hidden="1">[114]Gross!#REF!</definedName>
    <definedName name="BEx5F6V72QTCK7O39Y59R0EVM6CW" hidden="1">[115]Gross!#REF!</definedName>
    <definedName name="BEx5FGLQVACD5F5YZG4DGSCHCGO2" localSheetId="1" hidden="1">[114]Gross!#REF!</definedName>
    <definedName name="BEx5FGLQVACD5F5YZG4DGSCHCGO2" localSheetId="12" hidden="1">[114]Gross!#REF!</definedName>
    <definedName name="BEx5FGLQVACD5F5YZG4DGSCHCGO2" hidden="1">[115]Gross!#REF!</definedName>
    <definedName name="BEx5FGR7YST9UWW32VFER0W4LEF2" localSheetId="1" hidden="1">[114]Graph!$F$11:$G$11</definedName>
    <definedName name="BEx5FGR7YST9UWW32VFER0W4LEF2" localSheetId="12" hidden="1">[114]Graph!$F$11:$G$11</definedName>
    <definedName name="BEx5FGR7YST9UWW32VFER0W4LEF2" hidden="1">[115]Graph!$F$11:$G$11</definedName>
    <definedName name="BEx5FIEN9YMQ82JHS7ND1384NRR3" localSheetId="1" hidden="1">#REF!</definedName>
    <definedName name="BEx5FIEN9YMQ82JHS7ND1384NRR3" localSheetId="12" hidden="1">#REF!</definedName>
    <definedName name="BEx5FIEN9YMQ82JHS7ND1384NRR3" localSheetId="7" hidden="1">#REF!</definedName>
    <definedName name="BEx5FIEN9YMQ82JHS7ND1384NRR3" hidden="1">#REF!</definedName>
    <definedName name="BEx5FIPG4P6LMKOKM6RA9UM8HWSH" localSheetId="7" hidden="1">#REF!</definedName>
    <definedName name="BEx5FIPG4P6LMKOKM6RA9UM8HWSH" hidden="1">#REF!</definedName>
    <definedName name="BEx5FJLNPY1R6TRPEDFE8VD1E77I" localSheetId="7" hidden="1">#REF!</definedName>
    <definedName name="BEx5FJLNPY1R6TRPEDFE8VD1E77I" hidden="1">#REF!</definedName>
    <definedName name="BEx5FLJWHLW3BTZILDPN5NMA449V" localSheetId="1" hidden="1">[114]Gross!#REF!</definedName>
    <definedName name="BEx5FLJWHLW3BTZILDPN5NMA449V" localSheetId="12" hidden="1">[114]Gross!#REF!</definedName>
    <definedName name="BEx5FLJWHLW3BTZILDPN5NMA449V" localSheetId="7" hidden="1">[115]Gross!#REF!</definedName>
    <definedName name="BEx5FLJWHLW3BTZILDPN5NMA449V" hidden="1">[115]Gross!#REF!</definedName>
    <definedName name="BEx5FM5FMWON1T70HSKABQ80VLXZ" localSheetId="1" hidden="1">[114]Graph!$C$15:$D$25</definedName>
    <definedName name="BEx5FM5FMWON1T70HSKABQ80VLXZ" localSheetId="12" hidden="1">[114]Graph!$C$15:$D$25</definedName>
    <definedName name="BEx5FM5FMWON1T70HSKABQ80VLXZ" hidden="1">[115]Graph!$C$15:$D$25</definedName>
    <definedName name="BEx5FMG8LWUR727JMB4MQWJHLYSL" localSheetId="1" hidden="1">#REF!</definedName>
    <definedName name="BEx5FMG8LWUR727JMB4MQWJHLYSL" localSheetId="12" hidden="1">#REF!</definedName>
    <definedName name="BEx5FMG8LWUR727JMB4MQWJHLYSL" localSheetId="7" hidden="1">#REF!</definedName>
    <definedName name="BEx5FMG8LWUR727JMB4MQWJHLYSL" hidden="1">#REF!</definedName>
    <definedName name="BEx5FNI2O10YN2SI1NO4X5GP3GTF" localSheetId="1" hidden="1">[114]Gross!#REF!</definedName>
    <definedName name="BEx5FNI2O10YN2SI1NO4X5GP3GTF" localSheetId="12" hidden="1">[114]Gross!#REF!</definedName>
    <definedName name="BEx5FNI2O10YN2SI1NO4X5GP3GTF" hidden="1">[115]Gross!#REF!</definedName>
    <definedName name="BEx5FO8YRFSZCG3L608EHIHIHFY4" localSheetId="1" hidden="1">[114]Gross!#REF!</definedName>
    <definedName name="BEx5FO8YRFSZCG3L608EHIHIHFY4" localSheetId="12" hidden="1">[114]Gross!#REF!</definedName>
    <definedName name="BEx5FO8YRFSZCG3L608EHIHIHFY4" hidden="1">[115]Gross!#REF!</definedName>
    <definedName name="BEx5FQNA6V4CNYSH013K45RI4BCV" localSheetId="1" hidden="1">[114]Gross!#REF!</definedName>
    <definedName name="BEx5FQNA6V4CNYSH013K45RI4BCV" localSheetId="12" hidden="1">[114]Gross!#REF!</definedName>
    <definedName name="BEx5FQNA6V4CNYSH013K45RI4BCV" hidden="1">[115]Gross!#REF!</definedName>
    <definedName name="BEx5FSW55LVAZI956T9XU4KIBELE" localSheetId="1" hidden="1">[114]Graph!$F$8:$G$8</definedName>
    <definedName name="BEx5FSW55LVAZI956T9XU4KIBELE" localSheetId="12" hidden="1">[114]Graph!$F$8:$G$8</definedName>
    <definedName name="BEx5FSW55LVAZI956T9XU4KIBELE" hidden="1">[115]Graph!$F$8:$G$8</definedName>
    <definedName name="BEx5FTCEIIRM9OOPXK6PB2KJSLTA" localSheetId="1" hidden="1">[114]Graph!$C$15:$D$29</definedName>
    <definedName name="BEx5FTCEIIRM9OOPXK6PB2KJSLTA" localSheetId="12" hidden="1">[114]Graph!$C$15:$D$29</definedName>
    <definedName name="BEx5FTCEIIRM9OOPXK6PB2KJSLTA" hidden="1">[115]Graph!$C$15:$D$29</definedName>
    <definedName name="BEx5FVQPPEU32CPNV9RRQ9MNLLVE" localSheetId="1" hidden="1">[114]Gross!#REF!</definedName>
    <definedName name="BEx5FVQPPEU32CPNV9RRQ9MNLLVE" localSheetId="12" hidden="1">[114]Gross!#REF!</definedName>
    <definedName name="BEx5FVQPPEU32CPNV9RRQ9MNLLVE" hidden="1">[115]Gross!#REF!</definedName>
    <definedName name="BEx5FZC6RK92TU32WZ4N099LWYKZ" localSheetId="1" hidden="1">#REF!</definedName>
    <definedName name="BEx5FZC6RK92TU32WZ4N099LWYKZ" localSheetId="12" hidden="1">#REF!</definedName>
    <definedName name="BEx5FZC6RK92TU32WZ4N099LWYKZ" localSheetId="7" hidden="1">#REF!</definedName>
    <definedName name="BEx5FZC6RK92TU32WZ4N099LWYKZ" hidden="1">#REF!</definedName>
    <definedName name="BEx5G08KGMG5X2AQKDGPFYG5GH94" localSheetId="1" hidden="1">[114]Gross!#REF!</definedName>
    <definedName name="BEx5G08KGMG5X2AQKDGPFYG5GH94" localSheetId="12" hidden="1">[114]Gross!#REF!</definedName>
    <definedName name="BEx5G08KGMG5X2AQKDGPFYG5GH94" hidden="1">[115]Gross!#REF!</definedName>
    <definedName name="BEx5G1A8TFN4C4QII35U9DKYNIS8" localSheetId="1" hidden="1">[114]Gross!#REF!</definedName>
    <definedName name="BEx5G1A8TFN4C4QII35U9DKYNIS8" localSheetId="12" hidden="1">[114]Gross!#REF!</definedName>
    <definedName name="BEx5G1A8TFN4C4QII35U9DKYNIS8" hidden="1">[115]Gross!#REF!</definedName>
    <definedName name="BEx5G1L0QO91KEPDMV1D8OT4BT73" localSheetId="1" hidden="1">[114]Gross!#REF!</definedName>
    <definedName name="BEx5G1L0QO91KEPDMV1D8OT4BT73" localSheetId="12" hidden="1">[114]Gross!#REF!</definedName>
    <definedName name="BEx5G1L0QO91KEPDMV1D8OT4BT73" hidden="1">[115]Gross!#REF!</definedName>
    <definedName name="BEx5G86DZL1VYUX6KWODAP3WFAWP" localSheetId="1" hidden="1">[114]Gross!#REF!</definedName>
    <definedName name="BEx5G86DZL1VYUX6KWODAP3WFAWP" localSheetId="12" hidden="1">[114]Gross!#REF!</definedName>
    <definedName name="BEx5G86DZL1VYUX6KWODAP3WFAWP" hidden="1">[115]Gross!#REF!</definedName>
    <definedName name="BEx5G8BV2GIOCM3C7IUFK8L04A6M" localSheetId="1" hidden="1">[114]Gross!#REF!</definedName>
    <definedName name="BEx5G8BV2GIOCM3C7IUFK8L04A6M" localSheetId="12" hidden="1">[114]Gross!#REF!</definedName>
    <definedName name="BEx5G8BV2GIOCM3C7IUFK8L04A6M" hidden="1">[115]Gross!#REF!</definedName>
    <definedName name="BEx5G8H70AOIQNK90C2VU5BAF8TV" localSheetId="1" hidden="1">[114]Graph!$I$10:$J$10</definedName>
    <definedName name="BEx5G8H70AOIQNK90C2VU5BAF8TV" localSheetId="12" hidden="1">[114]Graph!$I$10:$J$10</definedName>
    <definedName name="BEx5G8H70AOIQNK90C2VU5BAF8TV" hidden="1">[115]Graph!$I$10:$J$10</definedName>
    <definedName name="BEx5GE66YNPSS5MSPTBXLYLNUHSJ" localSheetId="1" hidden="1">[114]Graph!$I$6:$J$6</definedName>
    <definedName name="BEx5GE66YNPSS5MSPTBXLYLNUHSJ" localSheetId="12" hidden="1">[114]Graph!$I$6:$J$6</definedName>
    <definedName name="BEx5GE66YNPSS5MSPTBXLYLNUHSJ" hidden="1">[115]Graph!$I$6:$J$6</definedName>
    <definedName name="BEx5GID9MVBUPFFT9M8K8B5MO9NV" localSheetId="1" hidden="1">[114]Gross!$A$1:$L$1</definedName>
    <definedName name="BEx5GID9MVBUPFFT9M8K8B5MO9NV" localSheetId="12" hidden="1">[114]Gross!$A$1:$L$1</definedName>
    <definedName name="BEx5GID9MVBUPFFT9M8K8B5MO9NV" hidden="1">[115]Gross!$A$1:$L$1</definedName>
    <definedName name="BEx5GL2CVWMY3S947ALVPBQG1W21" localSheetId="1" hidden="1">[114]Graph!$F$8:$G$8</definedName>
    <definedName name="BEx5GL2CVWMY3S947ALVPBQG1W21" localSheetId="12" hidden="1">[114]Graph!$F$8:$G$8</definedName>
    <definedName name="BEx5GL2CVWMY3S947ALVPBQG1W21" hidden="1">[115]Graph!$F$8:$G$8</definedName>
    <definedName name="BEx5GMPSW15TXY658PXM60GTNWAO" localSheetId="1" hidden="1">#REF!</definedName>
    <definedName name="BEx5GMPSW15TXY658PXM60GTNWAO" localSheetId="12" hidden="1">#REF!</definedName>
    <definedName name="BEx5GMPSW15TXY658PXM60GTNWAO" localSheetId="7" hidden="1">#REF!</definedName>
    <definedName name="BEx5GMPSW15TXY658PXM60GTNWAO" hidden="1">#REF!</definedName>
    <definedName name="BEx5GN0EWA9SCQDPQ7NTUQH82QVK" localSheetId="1" hidden="1">[114]Gross!#REF!</definedName>
    <definedName name="BEx5GN0EWA9SCQDPQ7NTUQH82QVK" localSheetId="12" hidden="1">[114]Gross!#REF!</definedName>
    <definedName name="BEx5GN0EWA9SCQDPQ7NTUQH82QVK" hidden="1">[115]Gross!#REF!</definedName>
    <definedName name="BEx5GNBCU4WZ74I0UXFL9ZG2XSGJ" localSheetId="1" hidden="1">[114]Gross!#REF!</definedName>
    <definedName name="BEx5GNBCU4WZ74I0UXFL9ZG2XSGJ" localSheetId="12" hidden="1">[114]Gross!#REF!</definedName>
    <definedName name="BEx5GNBCU4WZ74I0UXFL9ZG2XSGJ" hidden="1">[115]Gross!#REF!</definedName>
    <definedName name="BEx5GNRHL088N6HYEVVF7MZHF4BX" localSheetId="1" hidden="1">[114]Graph!$I$6:$J$6</definedName>
    <definedName name="BEx5GNRHL088N6HYEVVF7MZHF4BX" localSheetId="12" hidden="1">[114]Graph!$I$6:$J$6</definedName>
    <definedName name="BEx5GNRHL088N6HYEVVF7MZHF4BX" hidden="1">[115]Graph!$I$6:$J$6</definedName>
    <definedName name="BEx5GR266I288NZ5A8AGEJZLHTJE" localSheetId="1" hidden="1">#REF!</definedName>
    <definedName name="BEx5GR266I288NZ5A8AGEJZLHTJE" localSheetId="12" hidden="1">#REF!</definedName>
    <definedName name="BEx5GR266I288NZ5A8AGEJZLHTJE" localSheetId="7" hidden="1">#REF!</definedName>
    <definedName name="BEx5GR266I288NZ5A8AGEJZLHTJE" hidden="1">#REF!</definedName>
    <definedName name="BEx5GS9BKOYF0SBCPK6EQX691BB5" localSheetId="7" hidden="1">#REF!</definedName>
    <definedName name="BEx5GS9BKOYF0SBCPK6EQX691BB5" hidden="1">#REF!</definedName>
    <definedName name="BEx5GT5PB17R2GKX3F4H7WWN4M94" localSheetId="1" hidden="1">[114]Graph!$I$7:$J$7</definedName>
    <definedName name="BEx5GT5PB17R2GKX3F4H7WWN4M94" localSheetId="12" hidden="1">[114]Graph!$I$7:$J$7</definedName>
    <definedName name="BEx5GT5PB17R2GKX3F4H7WWN4M94" hidden="1">[115]Graph!$I$7:$J$7</definedName>
    <definedName name="BEx5GTR98PL4Q9PNY2FRK7FOW42H" localSheetId="1" hidden="1">#REF!</definedName>
    <definedName name="BEx5GTR98PL4Q9PNY2FRK7FOW42H" localSheetId="12" hidden="1">#REF!</definedName>
    <definedName name="BEx5GTR98PL4Q9PNY2FRK7FOW42H" localSheetId="7" hidden="1">#REF!</definedName>
    <definedName name="BEx5GTR98PL4Q9PNY2FRK7FOW42H" hidden="1">#REF!</definedName>
    <definedName name="BEx5GUCTYC7QCWGWU5BTO7Y7HDZX" localSheetId="1" hidden="1">[114]Gross!#REF!</definedName>
    <definedName name="BEx5GUCTYC7QCWGWU5BTO7Y7HDZX" localSheetId="12" hidden="1">[114]Gross!#REF!</definedName>
    <definedName name="BEx5GUCTYC7QCWGWU5BTO7Y7HDZX" hidden="1">[115]Gross!#REF!</definedName>
    <definedName name="BEx5GV3WAGYTWUULWKRO6M8CKB0S" localSheetId="1" hidden="1">#REF!</definedName>
    <definedName name="BEx5GV3WAGYTWUULWKRO6M8CKB0S" localSheetId="12" hidden="1">#REF!</definedName>
    <definedName name="BEx5GV3WAGYTWUULWKRO6M8CKB0S" localSheetId="7" hidden="1">#REF!</definedName>
    <definedName name="BEx5GV3WAGYTWUULWKRO6M8CKB0S" hidden="1">#REF!</definedName>
    <definedName name="BEx5GYUPJULJQ624TEESYFG1NFOH" localSheetId="1" hidden="1">[114]Gross!#REF!</definedName>
    <definedName name="BEx5GYUPJULJQ624TEESYFG1NFOH" localSheetId="12" hidden="1">[114]Gross!#REF!</definedName>
    <definedName name="BEx5GYUPJULJQ624TEESYFG1NFOH" hidden="1">[115]Gross!#REF!</definedName>
    <definedName name="BEx5GZR2KDETMC7ZPNE1YU6YELWI" localSheetId="1" hidden="1">[114]Graph!$I$9:$J$9</definedName>
    <definedName name="BEx5GZR2KDETMC7ZPNE1YU6YELWI" localSheetId="12" hidden="1">[114]Graph!$I$9:$J$9</definedName>
    <definedName name="BEx5GZR2KDETMC7ZPNE1YU6YELWI" hidden="1">[115]Graph!$I$9:$J$9</definedName>
    <definedName name="BEx5H0NEE0AIN5E2UHJ9J9ISU9N1" localSheetId="1" hidden="1">[114]Gross!#REF!</definedName>
    <definedName name="BEx5H0NEE0AIN5E2UHJ9J9ISU9N1" localSheetId="12" hidden="1">[114]Gross!#REF!</definedName>
    <definedName name="BEx5H0NEE0AIN5E2UHJ9J9ISU9N1" hidden="1">[115]Gross!#REF!</definedName>
    <definedName name="BEx5H1UJSEUQM2K8QHQXO5THVHSO" localSheetId="1" hidden="1">[114]Gross!#REF!</definedName>
    <definedName name="BEx5H1UJSEUQM2K8QHQXO5THVHSO" localSheetId="12" hidden="1">[114]Gross!#REF!</definedName>
    <definedName name="BEx5H1UJSEUQM2K8QHQXO5THVHSO" hidden="1">[115]Gross!#REF!</definedName>
    <definedName name="BEx5H2WFSII73OJ41QGRAZ28JO53" localSheetId="1" hidden="1">[114]Graph!$I$11:$J$11</definedName>
    <definedName name="BEx5H2WFSII73OJ41QGRAZ28JO53" localSheetId="12" hidden="1">[114]Graph!$I$11:$J$11</definedName>
    <definedName name="BEx5H2WFSII73OJ41QGRAZ28JO53" hidden="1">[115]Graph!$I$11:$J$11</definedName>
    <definedName name="BEx5H4UGMFIJM715NCI3TGCVEUH1" localSheetId="1" hidden="1">Query [118]Comparative!$D$4:$Q$165</definedName>
    <definedName name="BEx5H4UGMFIJM715NCI3TGCVEUH1" localSheetId="12" hidden="1">Query [118]Comparative!$D$4:$Q$165</definedName>
    <definedName name="BEx5H4UGMFIJM715NCI3TGCVEUH1" localSheetId="7" hidden="1">Query [118]Comparative!$D$4:$Q$165</definedName>
    <definedName name="BEx5H4UGMFIJM715NCI3TGCVEUH1" hidden="1">Query [118]Comparative!$D$4:$Q$165</definedName>
    <definedName name="BEx5HAOT9XWUF7XIFRZZS8B9F5TZ" localSheetId="1" hidden="1">[114]Gross!#REF!</definedName>
    <definedName name="BEx5HAOT9XWUF7XIFRZZS8B9F5TZ" localSheetId="12" hidden="1">[114]Gross!#REF!</definedName>
    <definedName name="BEx5HAOT9XWUF7XIFRZZS8B9F5TZ" localSheetId="7" hidden="1">[115]Gross!#REF!</definedName>
    <definedName name="BEx5HAOT9XWUF7XIFRZZS8B9F5TZ" hidden="1">[115]Gross!#REF!</definedName>
    <definedName name="BEx5HE4XRF9BUY04MENWY9CHHN5H" localSheetId="1" hidden="1">[114]Gross!#REF!</definedName>
    <definedName name="BEx5HE4XRF9BUY04MENWY9CHHN5H" localSheetId="12" hidden="1">[114]Gross!#REF!</definedName>
    <definedName name="BEx5HE4XRF9BUY04MENWY9CHHN5H" localSheetId="7" hidden="1">[115]Gross!#REF!</definedName>
    <definedName name="BEx5HE4XRF9BUY04MENWY9CHHN5H" hidden="1">[115]Gross!#REF!</definedName>
    <definedName name="BEx5HFHF8CZMLUCR34LEFOEJ3Z7P" localSheetId="1" hidden="1">#REF!</definedName>
    <definedName name="BEx5HFHF8CZMLUCR34LEFOEJ3Z7P" localSheetId="12" hidden="1">#REF!</definedName>
    <definedName name="BEx5HFHF8CZMLUCR34LEFOEJ3Z7P" localSheetId="7" hidden="1">#REF!</definedName>
    <definedName name="BEx5HFHF8CZMLUCR34LEFOEJ3Z7P" hidden="1">#REF!</definedName>
    <definedName name="BEx5HFHMABAT0H9KKS754X4T304E" localSheetId="1" hidden="1">[114]Gross!#REF!</definedName>
    <definedName name="BEx5HFHMABAT0H9KKS754X4T304E" localSheetId="12" hidden="1">[114]Gross!#REF!</definedName>
    <definedName name="BEx5HFHMABAT0H9KKS754X4T304E" localSheetId="7" hidden="1">[115]Gross!#REF!</definedName>
    <definedName name="BEx5HFHMABAT0H9KKS754X4T304E" hidden="1">[115]Gross!#REF!</definedName>
    <definedName name="BEx5HGDZ7MX1S3KNXLRL9WU565V4" localSheetId="1" hidden="1">[114]Gross!#REF!</definedName>
    <definedName name="BEx5HGDZ7MX1S3KNXLRL9WU565V4" localSheetId="12" hidden="1">[114]Gross!#REF!</definedName>
    <definedName name="BEx5HGDZ7MX1S3KNXLRL9WU565V4" localSheetId="7" hidden="1">[115]Gross!#REF!</definedName>
    <definedName name="BEx5HGDZ7MX1S3KNXLRL9WU565V4" hidden="1">[115]Gross!#REF!</definedName>
    <definedName name="BEx5HJ8DU0ZDRX2BY3TDR7LG7FYG" localSheetId="1" hidden="1">'[121]Customer Service Detail'!#REF!</definedName>
    <definedName name="BEx5HJ8DU0ZDRX2BY3TDR7LG7FYG" localSheetId="12" hidden="1">'[121]Customer Service Detail'!#REF!</definedName>
    <definedName name="BEx5HJ8DU0ZDRX2BY3TDR7LG7FYG" localSheetId="7" hidden="1">'[121]Customer Service Detail'!#REF!</definedName>
    <definedName name="BEx5HJ8DU0ZDRX2BY3TDR7LG7FYG" hidden="1">'[121]Customer Service Detail'!#REF!</definedName>
    <definedName name="BEx5HJ8EB3IOWDTKUJJ77T9NIK1L" localSheetId="1" hidden="1">#REF!</definedName>
    <definedName name="BEx5HJ8EB3IOWDTKUJJ77T9NIK1L" localSheetId="12" hidden="1">#REF!</definedName>
    <definedName name="BEx5HJ8EB3IOWDTKUJJ77T9NIK1L" localSheetId="7" hidden="1">#REF!</definedName>
    <definedName name="BEx5HJ8EB3IOWDTKUJJ77T9NIK1L" hidden="1">#REF!</definedName>
    <definedName name="BEx5HJZ9FAVNZSSBTAYRPZDYM9NU" localSheetId="1" hidden="1">[114]Gross!#REF!</definedName>
    <definedName name="BEx5HJZ9FAVNZSSBTAYRPZDYM9NU" localSheetId="12" hidden="1">[114]Gross!#REF!</definedName>
    <definedName name="BEx5HJZ9FAVNZSSBTAYRPZDYM9NU" localSheetId="7" hidden="1">[115]Gross!#REF!</definedName>
    <definedName name="BEx5HJZ9FAVNZSSBTAYRPZDYM9NU" hidden="1">[115]Gross!#REF!</definedName>
    <definedName name="BEx5HMDKAGHEFJ193YZUKU547LDS" localSheetId="1" hidden="1">#REF!</definedName>
    <definedName name="BEx5HMDKAGHEFJ193YZUKU547LDS" localSheetId="12" hidden="1">#REF!</definedName>
    <definedName name="BEx5HMDKAGHEFJ193YZUKU547LDS" localSheetId="7" hidden="1">#REF!</definedName>
    <definedName name="BEx5HMDKAGHEFJ193YZUKU547LDS" hidden="1">#REF!</definedName>
    <definedName name="BEx5HMJ3KPDDC8H67TX9J427SJEP" localSheetId="1" hidden="1">[119]Original!#REF!</definedName>
    <definedName name="BEx5HMJ3KPDDC8H67TX9J427SJEP" localSheetId="12" hidden="1">[119]Original!#REF!</definedName>
    <definedName name="BEx5HMJ3KPDDC8H67TX9J427SJEP" localSheetId="7" hidden="1">[120]Original!#REF!</definedName>
    <definedName name="BEx5HMJ3KPDDC8H67TX9J427SJEP" hidden="1">[120]Original!#REF!</definedName>
    <definedName name="BEx5HTKJD41NKL9MHFMQBZ6BTX7H" localSheetId="1" hidden="1">#REF!</definedName>
    <definedName name="BEx5HTKJD41NKL9MHFMQBZ6BTX7H" localSheetId="12" hidden="1">#REF!</definedName>
    <definedName name="BEx5HTKJD41NKL9MHFMQBZ6BTX7H" localSheetId="7" hidden="1">#REF!</definedName>
    <definedName name="BEx5HTKJD41NKL9MHFMQBZ6BTX7H" hidden="1">#REF!</definedName>
    <definedName name="BEx5HWKFP7HJU2G3GQTLV0EFCFJ9" localSheetId="1" hidden="1">[119]Original!#REF!</definedName>
    <definedName name="BEx5HWKFP7HJU2G3GQTLV0EFCFJ9" localSheetId="12" hidden="1">[119]Original!#REF!</definedName>
    <definedName name="BEx5HWKFP7HJU2G3GQTLV0EFCFJ9" localSheetId="7" hidden="1">[120]Original!#REF!</definedName>
    <definedName name="BEx5HWKFP7HJU2G3GQTLV0EFCFJ9" hidden="1">[120]Original!#REF!</definedName>
    <definedName name="BEx5HZ9JMKH64KHKSXPG9MCRM2GS" localSheetId="1" hidden="1">[114]Graph!$F$8:$G$8</definedName>
    <definedName name="BEx5HZ9JMKH64KHKSXPG9MCRM2GS" localSheetId="12" hidden="1">[114]Graph!$F$8:$G$8</definedName>
    <definedName name="BEx5HZ9JMKH64KHKSXPG9MCRM2GS" hidden="1">[115]Graph!$F$8:$G$8</definedName>
    <definedName name="BEx5HZ9JMKHNLFWLVUB1WP5B39BL" localSheetId="1" hidden="1">[114]Gross!#REF!</definedName>
    <definedName name="BEx5HZ9JMKHNLFWLVUB1WP5B39BL" localSheetId="12" hidden="1">[114]Gross!#REF!</definedName>
    <definedName name="BEx5HZ9JMKHNLFWLVUB1WP5B39BL" hidden="1">[115]Gross!#REF!</definedName>
    <definedName name="BEx5I244LQHZTF3XI66J8705R9XX" localSheetId="1" hidden="1">[114]Gross!#REF!</definedName>
    <definedName name="BEx5I244LQHZTF3XI66J8705R9XX" localSheetId="12" hidden="1">[114]Gross!#REF!</definedName>
    <definedName name="BEx5I244LQHZTF3XI66J8705R9XX" hidden="1">[115]Gross!#REF!</definedName>
    <definedName name="BEx5I3B4OHOD6SAPLK3PZDRO1GYC" localSheetId="1" hidden="1">[114]Graph!$F$9:$G$9</definedName>
    <definedName name="BEx5I3B4OHOD6SAPLK3PZDRO1GYC" localSheetId="12" hidden="1">[114]Graph!$F$9:$G$9</definedName>
    <definedName name="BEx5I3B4OHOD6SAPLK3PZDRO1GYC" hidden="1">[115]Graph!$F$9:$G$9</definedName>
    <definedName name="BEx5I4CZWURJPJZH95QO8E7MXFWV" localSheetId="1" hidden="1">[114]Graph!$I$9:$J$9</definedName>
    <definedName name="BEx5I4CZWURJPJZH95QO8E7MXFWV" localSheetId="12" hidden="1">[114]Graph!$I$9:$J$9</definedName>
    <definedName name="BEx5I4CZWURJPJZH95QO8E7MXFWV" hidden="1">[115]Graph!$I$9:$J$9</definedName>
    <definedName name="BEx5I8PBP4LIXDGID5BP0THLO0AQ" localSheetId="1" hidden="1">[114]Gross!#REF!</definedName>
    <definedName name="BEx5I8PBP4LIXDGID5BP0THLO0AQ" localSheetId="12" hidden="1">[114]Gross!#REF!</definedName>
    <definedName name="BEx5I8PBP4LIXDGID5BP0THLO0AQ" hidden="1">[115]Gross!#REF!</definedName>
    <definedName name="BEx5I8USVUB3JP4S9OXGMZVMOQXR" localSheetId="1" hidden="1">[114]Gross!#REF!</definedName>
    <definedName name="BEx5I8USVUB3JP4S9OXGMZVMOQXR" localSheetId="12" hidden="1">[114]Gross!#REF!</definedName>
    <definedName name="BEx5I8USVUB3JP4S9OXGMZVMOQXR" hidden="1">[115]Gross!#REF!</definedName>
    <definedName name="BEx5I9GDQSYIAL65UQNDMNFQCS9Y" localSheetId="1" hidden="1">[114]Gross!#REF!</definedName>
    <definedName name="BEx5I9GDQSYIAL65UQNDMNFQCS9Y" localSheetId="12" hidden="1">[114]Gross!#REF!</definedName>
    <definedName name="BEx5I9GDQSYIAL65UQNDMNFQCS9Y" hidden="1">[115]Gross!#REF!</definedName>
    <definedName name="BEx5IBUPG9AWNW5PK7JGRGEJ4OLM" localSheetId="1" hidden="1">[114]Gross!#REF!</definedName>
    <definedName name="BEx5IBUPG9AWNW5PK7JGRGEJ4OLM" localSheetId="12" hidden="1">[114]Gross!#REF!</definedName>
    <definedName name="BEx5IBUPG9AWNW5PK7JGRGEJ4OLM" hidden="1">[115]Gross!#REF!</definedName>
    <definedName name="BEx5IC06RVN8BSAEPREVKHKLCJ2L" localSheetId="1" hidden="1">[114]Gross!#REF!</definedName>
    <definedName name="BEx5IC06RVN8BSAEPREVKHKLCJ2L" localSheetId="12" hidden="1">[114]Gross!#REF!</definedName>
    <definedName name="BEx5IC06RVN8BSAEPREVKHKLCJ2L" hidden="1">[115]Gross!#REF!</definedName>
    <definedName name="BEx5IMN4F143KVYVDFOQYZVJG5X6" localSheetId="1" hidden="1">#REF!</definedName>
    <definedName name="BEx5IMN4F143KVYVDFOQYZVJG5X6" localSheetId="12" hidden="1">#REF!</definedName>
    <definedName name="BEx5IMN4F143KVYVDFOQYZVJG5X6" localSheetId="7" hidden="1">#REF!</definedName>
    <definedName name="BEx5IMN4F143KVYVDFOQYZVJG5X6" hidden="1">#REF!</definedName>
    <definedName name="BEx5IS6UBEJS2W338Y3LVVR5P3W2" localSheetId="7" hidden="1">#REF!</definedName>
    <definedName name="BEx5IS6UBEJS2W338Y3LVVR5P3W2" hidden="1">#REF!</definedName>
    <definedName name="BEx5ITU42638OWOBF2BOWE37XFP9" localSheetId="7" hidden="1">'[121]Customer Service Detail'!#REF!</definedName>
    <definedName name="BEx5ITU42638OWOBF2BOWE37XFP9" hidden="1">'[121]Customer Service Detail'!#REF!</definedName>
    <definedName name="BEx5J0FFP1KS4NGY20AEJI8VREEA" localSheetId="1" hidden="1">[114]Gross!#REF!</definedName>
    <definedName name="BEx5J0FFP1KS4NGY20AEJI8VREEA" localSheetId="12" hidden="1">[114]Gross!#REF!</definedName>
    <definedName name="BEx5J0FFP1KS4NGY20AEJI8VREEA" localSheetId="7" hidden="1">[115]Gross!#REF!</definedName>
    <definedName name="BEx5J0FFP1KS4NGY20AEJI8VREEA" hidden="1">[115]Gross!#REF!</definedName>
    <definedName name="BEx5J7GYI237QJIAG2ISBHV8LHPR" localSheetId="1" hidden="1">[114]Gross!#REF!</definedName>
    <definedName name="BEx5J7GYI237QJIAG2ISBHV8LHPR" localSheetId="12" hidden="1">[114]Gross!#REF!</definedName>
    <definedName name="BEx5J7GYI237QJIAG2ISBHV8LHPR" hidden="1">[115]Gross!#REF!</definedName>
    <definedName name="BEx5J7MF2KX8AHLWV50AK4A81UK4" localSheetId="1" hidden="1">#REF!</definedName>
    <definedName name="BEx5J7MF2KX8AHLWV50AK4A81UK4" localSheetId="12" hidden="1">#REF!</definedName>
    <definedName name="BEx5J7MF2KX8AHLWV50AK4A81UK4" localSheetId="7" hidden="1">#REF!</definedName>
    <definedName name="BEx5J7MF2KX8AHLWV50AK4A81UK4" hidden="1">#REF!</definedName>
    <definedName name="BEx5JA60Y2Q9ZDVQIVRPAA3162OO" localSheetId="1" hidden="1">[119]Original!#REF!</definedName>
    <definedName name="BEx5JA60Y2Q9ZDVQIVRPAA3162OO" localSheetId="12" hidden="1">[119]Original!#REF!</definedName>
    <definedName name="BEx5JA60Y2Q9ZDVQIVRPAA3162OO" hidden="1">[120]Original!#REF!</definedName>
    <definedName name="BEx5JENVO7X0TBQGRMGKRTMFB470" localSheetId="1" hidden="1">[114]Graph!$F$10:$G$10</definedName>
    <definedName name="BEx5JENVO7X0TBQGRMGKRTMFB470" localSheetId="12" hidden="1">[114]Graph!$F$10:$G$10</definedName>
    <definedName name="BEx5JENVO7X0TBQGRMGKRTMFB470" hidden="1">[115]Graph!$F$10:$G$10</definedName>
    <definedName name="BEx5JF3ZXLDIS8VNKDCY7ZI7H1CI" localSheetId="1" hidden="1">[114]Gross!#REF!</definedName>
    <definedName name="BEx5JF3ZXLDIS8VNKDCY7ZI7H1CI" localSheetId="12" hidden="1">[114]Gross!#REF!</definedName>
    <definedName name="BEx5JF3ZXLDIS8VNKDCY7ZI7H1CI" hidden="1">[115]Gross!#REF!</definedName>
    <definedName name="BEx5JHCZJ8G6OOOW6EF3GABXKH6F" localSheetId="1" hidden="1">[114]Gross!#REF!</definedName>
    <definedName name="BEx5JHCZJ8G6OOOW6EF3GABXKH6F" localSheetId="12" hidden="1">[114]Gross!#REF!</definedName>
    <definedName name="BEx5JHCZJ8G6OOOW6EF3GABXKH6F" hidden="1">[115]Gross!#REF!</definedName>
    <definedName name="BEx5JHIGB83JUCQ42YTRHU2SNV0B" localSheetId="1" hidden="1">[119]Original!#REF!</definedName>
    <definedName name="BEx5JHIGB83JUCQ42YTRHU2SNV0B" localSheetId="12" hidden="1">[119]Original!#REF!</definedName>
    <definedName name="BEx5JHIGB83JUCQ42YTRHU2SNV0B" hidden="1">[120]Original!#REF!</definedName>
    <definedName name="BEx5JJ5PFDEV0UPQJOORB71ACHAW" localSheetId="1" hidden="1">#REF!</definedName>
    <definedName name="BEx5JJ5PFDEV0UPQJOORB71ACHAW" localSheetId="12" hidden="1">#REF!</definedName>
    <definedName name="BEx5JJ5PFDEV0UPQJOORB71ACHAW" localSheetId="7" hidden="1">#REF!</definedName>
    <definedName name="BEx5JJ5PFDEV0UPQJOORB71ACHAW" hidden="1">#REF!</definedName>
    <definedName name="BEx5JJB6W446THXQCRUKD3I7RKLP" localSheetId="1" hidden="1">[114]Gross!#REF!</definedName>
    <definedName name="BEx5JJB6W446THXQCRUKD3I7RKLP" localSheetId="12" hidden="1">[114]Gross!#REF!</definedName>
    <definedName name="BEx5JJB6W446THXQCRUKD3I7RKLP" hidden="1">[115]Gross!#REF!</definedName>
    <definedName name="BEx5JJWTMI37U3RDEJOYLO93RJ6Z" localSheetId="1" hidden="1">[114]Gross!#REF!</definedName>
    <definedName name="BEx5JJWTMI37U3RDEJOYLO93RJ6Z" localSheetId="12" hidden="1">[114]Gross!#REF!</definedName>
    <definedName name="BEx5JJWTMI37U3RDEJOYLO93RJ6Z" hidden="1">[115]Gross!#REF!</definedName>
    <definedName name="BEx5JNCT8Z7XSSPD5EMNAJELCU2V" localSheetId="1" hidden="1">[114]Gross!#REF!</definedName>
    <definedName name="BEx5JNCT8Z7XSSPD5EMNAJELCU2V" localSheetId="12" hidden="1">[114]Gross!#REF!</definedName>
    <definedName name="BEx5JNCT8Z7XSSPD5EMNAJELCU2V" hidden="1">[115]Gross!#REF!</definedName>
    <definedName name="BEx5JO96TRR1KAOE283MGWTB6BTR" localSheetId="1" hidden="1">#REF!</definedName>
    <definedName name="BEx5JO96TRR1KAOE283MGWTB6BTR" localSheetId="12" hidden="1">#REF!</definedName>
    <definedName name="BEx5JO96TRR1KAOE283MGWTB6BTR" localSheetId="7" hidden="1">#REF!</definedName>
    <definedName name="BEx5JO96TRR1KAOE283MGWTB6BTR" hidden="1">#REF!</definedName>
    <definedName name="BEx5JP02DZ97IB62ITCKG1MMWBKN" localSheetId="1" hidden="1">[114]Graph!$F$11:$G$11</definedName>
    <definedName name="BEx5JP02DZ97IB62ITCKG1MMWBKN" localSheetId="12" hidden="1">[114]Graph!$F$11:$G$11</definedName>
    <definedName name="BEx5JP02DZ97IB62ITCKG1MMWBKN" hidden="1">[115]Graph!$F$11:$G$11</definedName>
    <definedName name="BEx5JQCNT9Y4RM306CHC8IPY3HBZ" localSheetId="1" hidden="1">[114]Gross!#REF!</definedName>
    <definedName name="BEx5JQCNT9Y4RM306CHC8IPY3HBZ" localSheetId="12" hidden="1">[114]Gross!#REF!</definedName>
    <definedName name="BEx5JQCNT9Y4RM306CHC8IPY3HBZ" hidden="1">[115]Gross!#REF!</definedName>
    <definedName name="BEx5JR91NO6ECBKQUI7KBAUHVWQY" localSheetId="1" hidden="1">[114]Graph!$F$7:$G$7</definedName>
    <definedName name="BEx5JR91NO6ECBKQUI7KBAUHVWQY" localSheetId="12" hidden="1">[114]Graph!$F$7:$G$7</definedName>
    <definedName name="BEx5JR91NO6ECBKQUI7KBAUHVWQY" hidden="1">[115]Graph!$F$7:$G$7</definedName>
    <definedName name="BEx5JTHW7OW4QTNV5XZ3NC20LDLF" localSheetId="1" hidden="1">[114]Graph!$I$8:$J$8</definedName>
    <definedName name="BEx5JTHW7OW4QTNV5XZ3NC20LDLF" localSheetId="12" hidden="1">[114]Graph!$I$8:$J$8</definedName>
    <definedName name="BEx5JTHW7OW4QTNV5XZ3NC20LDLF" hidden="1">[115]Graph!$I$8:$J$8</definedName>
    <definedName name="BEx5K08PYKE6JOKBYIB006TX619P" localSheetId="1" hidden="1">[114]Gross!#REF!</definedName>
    <definedName name="BEx5K08PYKE6JOKBYIB006TX619P" localSheetId="12" hidden="1">[114]Gross!#REF!</definedName>
    <definedName name="BEx5K08PYKE6JOKBYIB006TX619P" hidden="1">[115]Gross!#REF!</definedName>
    <definedName name="BEx5K1AKPNBF18M8BS3MHI13PF7R" localSheetId="1" hidden="1">[114]Graph!$I$9:$J$9</definedName>
    <definedName name="BEx5K1AKPNBF18M8BS3MHI13PF7R" localSheetId="12" hidden="1">[114]Graph!$I$9:$J$9</definedName>
    <definedName name="BEx5K1AKPNBF18M8BS3MHI13PF7R" hidden="1">[115]Graph!$I$9:$J$9</definedName>
    <definedName name="BEx5K21HQCDNYPG2QWFOVS99PE4A" localSheetId="1" hidden="1">[114]Graph!$C$15:$D$29</definedName>
    <definedName name="BEx5K21HQCDNYPG2QWFOVS99PE4A" localSheetId="12" hidden="1">[114]Graph!$C$15:$D$29</definedName>
    <definedName name="BEx5K21HQCDNYPG2QWFOVS99PE4A" hidden="1">[115]Graph!$C$15:$D$29</definedName>
    <definedName name="BEx5K51DSERT1TR7B4A29R41W4NX" localSheetId="1" hidden="1">[114]Gross!#REF!</definedName>
    <definedName name="BEx5K51DSERT1TR7B4A29R41W4NX" localSheetId="12" hidden="1">[114]Gross!#REF!</definedName>
    <definedName name="BEx5K51DSERT1TR7B4A29R41W4NX" hidden="1">[115]Gross!#REF!</definedName>
    <definedName name="BEx5K8S6VDY8EPKTX4DPGKOJIUZQ" localSheetId="1" hidden="1">#REF!</definedName>
    <definedName name="BEx5K8S6VDY8EPKTX4DPGKOJIUZQ" localSheetId="12" hidden="1">#REF!</definedName>
    <definedName name="BEx5K8S6VDY8EPKTX4DPGKOJIUZQ" localSheetId="7" hidden="1">#REF!</definedName>
    <definedName name="BEx5K8S6VDY8EPKTX4DPGKOJIUZQ" hidden="1">#REF!</definedName>
    <definedName name="BEx5KBXJHZ7URBLIVFSQEZ6IA1NE" localSheetId="7" hidden="1">#REF!</definedName>
    <definedName name="BEx5KBXJHZ7URBLIVFSQEZ6IA1NE" hidden="1">#REF!</definedName>
    <definedName name="BEx5KCJ4JCAHU2E4LCLVKFWL64CX" localSheetId="1" hidden="1">[114]Graph!$F$10:$G$10</definedName>
    <definedName name="BEx5KCJ4JCAHU2E4LCLVKFWL64CX" localSheetId="12" hidden="1">[114]Graph!$F$10:$G$10</definedName>
    <definedName name="BEx5KCJ4JCAHU2E4LCLVKFWL64CX" hidden="1">[115]Graph!$F$10:$G$10</definedName>
    <definedName name="BEx5KEBUX6TW98I0JJ7W62H234NW" localSheetId="1" hidden="1">#REF!</definedName>
    <definedName name="BEx5KEBUX6TW98I0JJ7W62H234NW" localSheetId="12" hidden="1">#REF!</definedName>
    <definedName name="BEx5KEBUX6TW98I0JJ7W62H234NW" localSheetId="7" hidden="1">#REF!</definedName>
    <definedName name="BEx5KEBUX6TW98I0JJ7W62H234NW" hidden="1">#REF!</definedName>
    <definedName name="BEx5KEH62V3GFE4QPX0RXSZJ9BAC" localSheetId="7" hidden="1">#REF!</definedName>
    <definedName name="BEx5KEH62V3GFE4QPX0RXSZJ9BAC" hidden="1">#REF!</definedName>
    <definedName name="BEx5KM9PJMIQFJSBANJO5FVW3Z28" localSheetId="1" hidden="1">[114]Graph!$I$9:$J$9</definedName>
    <definedName name="BEx5KM9PJMIQFJSBANJO5FVW3Z28" localSheetId="12" hidden="1">[114]Graph!$I$9:$J$9</definedName>
    <definedName name="BEx5KM9PJMIQFJSBANJO5FVW3Z28" hidden="1">[115]Graph!$I$9:$J$9</definedName>
    <definedName name="BEx5KMVAY7UVXRQY7NI5EZYMNGC7" hidden="1">'[121]Customer Service Detail'!#REF!</definedName>
    <definedName name="BEx5KOO1FHA4BJJBZGOZKTK8PRRN" localSheetId="1" hidden="1">[114]Graph!$F$7:$G$7</definedName>
    <definedName name="BEx5KOO1FHA4BJJBZGOZKTK8PRRN" localSheetId="12" hidden="1">[114]Graph!$F$7:$G$7</definedName>
    <definedName name="BEx5KOO1FHA4BJJBZGOZKTK8PRRN" hidden="1">[115]Graph!$F$7:$G$7</definedName>
    <definedName name="BEx5KRIL3PFC9PIM7NQWA09TEQWG" localSheetId="1" hidden="1">[114]Graph!$F$11:$G$11</definedName>
    <definedName name="BEx5KRIL3PFC9PIM7NQWA09TEQWG" localSheetId="12" hidden="1">[114]Graph!$F$11:$G$11</definedName>
    <definedName name="BEx5KRIL3PFC9PIM7NQWA09TEQWG" hidden="1">[115]Graph!$F$11:$G$11</definedName>
    <definedName name="BEx5KS9HB65MI3YJPHIOQSMNMQRV" localSheetId="1" hidden="1">'[128]CET-ET-IR-ME BEx'!#REF!</definedName>
    <definedName name="BEx5KS9HB65MI3YJPHIOQSMNMQRV" localSheetId="12" hidden="1">'[128]CET-ET-IR-ME BEx'!#REF!</definedName>
    <definedName name="BEx5KS9HB65MI3YJPHIOQSMNMQRV" hidden="1">'[129]CET-ET-IR-ME BEx'!#REF!</definedName>
    <definedName name="BEx5KT5UM5D3RUWB1I28W9YQ4N91" localSheetId="1" hidden="1">'[125]Planning Template'!#REF!</definedName>
    <definedName name="BEx5KT5UM5D3RUWB1I28W9YQ4N91" localSheetId="12" hidden="1">'[125]Planning Template'!#REF!</definedName>
    <definedName name="BEx5KT5UM5D3RUWB1I28W9YQ4N91" hidden="1">'[126]Planning Template'!#REF!</definedName>
    <definedName name="BEx5KVK60PYUEW96NK5R0CM2URHK" localSheetId="1" hidden="1">#REF!</definedName>
    <definedName name="BEx5KVK60PYUEW96NK5R0CM2URHK" localSheetId="12" hidden="1">#REF!</definedName>
    <definedName name="BEx5KVK60PYUEW96NK5R0CM2URHK" localSheetId="7" hidden="1">#REF!</definedName>
    <definedName name="BEx5KVK60PYUEW96NK5R0CM2URHK" hidden="1">#REF!</definedName>
    <definedName name="BEx5KYER580I4T7WTLMUN7NLNP5K" localSheetId="1" hidden="1">[114]Gross!#REF!</definedName>
    <definedName name="BEx5KYER580I4T7WTLMUN7NLNP5K" localSheetId="12" hidden="1">[114]Gross!#REF!</definedName>
    <definedName name="BEx5KYER580I4T7WTLMUN7NLNP5K" hidden="1">[115]Gross!#REF!</definedName>
    <definedName name="BEx5L0YDTY5BZMQP1C49PJ9HV1YQ" localSheetId="1" hidden="1">#REF!</definedName>
    <definedName name="BEx5L0YDTY5BZMQP1C49PJ9HV1YQ" localSheetId="12" hidden="1">#REF!</definedName>
    <definedName name="BEx5L0YDTY5BZMQP1C49PJ9HV1YQ" localSheetId="7" hidden="1">#REF!</definedName>
    <definedName name="BEx5L0YDTY5BZMQP1C49PJ9HV1YQ" hidden="1">#REF!</definedName>
    <definedName name="BEx5L3I76JOBP7XX5WSQNRBEDN3V" localSheetId="7" hidden="1">#REF!</definedName>
    <definedName name="BEx5L3I76JOBP7XX5WSQNRBEDN3V" hidden="1">#REF!</definedName>
    <definedName name="BEx5L7P373NMMQAN62GIE1INKAB2" localSheetId="7" hidden="1">#REF!</definedName>
    <definedName name="BEx5L7P373NMMQAN62GIE1INKAB2" hidden="1">#REF!</definedName>
    <definedName name="BEx5LAOYIHW5GU0UN405WK7LNYMN" localSheetId="1" hidden="1">'[125]Planning Template'!#REF!</definedName>
    <definedName name="BEx5LAOYIHW5GU0UN405WK7LNYMN" localSheetId="12" hidden="1">'[125]Planning Template'!#REF!</definedName>
    <definedName name="BEx5LAOYIHW5GU0UN405WK7LNYMN" localSheetId="7" hidden="1">'[126]Planning Template'!#REF!</definedName>
    <definedName name="BEx5LAOYIHW5GU0UN405WK7LNYMN" hidden="1">'[126]Planning Template'!#REF!</definedName>
    <definedName name="BEx5LAUFQ2C0B8LE8L7NSSN42T5M" localSheetId="1" hidden="1">#REF!</definedName>
    <definedName name="BEx5LAUFQ2C0B8LE8L7NSSN42T5M" localSheetId="12" hidden="1">#REF!</definedName>
    <definedName name="BEx5LAUFQ2C0B8LE8L7NSSN42T5M" localSheetId="7" hidden="1">#REF!</definedName>
    <definedName name="BEx5LAUFQ2C0B8LE8L7NSSN42T5M" hidden="1">#REF!</definedName>
    <definedName name="BEx5LHLB3M6K4ZKY2F42QBZT30ZH" localSheetId="1" hidden="1">[114]Gross!#REF!</definedName>
    <definedName name="BEx5LHLB3M6K4ZKY2F42QBZT30ZH" localSheetId="12" hidden="1">[114]Gross!#REF!</definedName>
    <definedName name="BEx5LHLB3M6K4ZKY2F42QBZT30ZH" localSheetId="7" hidden="1">[115]Gross!#REF!</definedName>
    <definedName name="BEx5LHLB3M6K4ZKY2F42QBZT30ZH" hidden="1">[115]Gross!#REF!</definedName>
    <definedName name="BEx5LI1EP3BPZYCYNTUXK8FBXO9R" localSheetId="1" hidden="1">[119]Original!#REF!</definedName>
    <definedName name="BEx5LI1EP3BPZYCYNTUXK8FBXO9R" localSheetId="12" hidden="1">[119]Original!#REF!</definedName>
    <definedName name="BEx5LI1EP3BPZYCYNTUXK8FBXO9R" localSheetId="7" hidden="1">[120]Original!#REF!</definedName>
    <definedName name="BEx5LI1EP3BPZYCYNTUXK8FBXO9R" hidden="1">[120]Original!#REF!</definedName>
    <definedName name="BEx5LLXOY54VITV5B8NPNOO0OEMR" localSheetId="1" hidden="1">#REF!</definedName>
    <definedName name="BEx5LLXOY54VITV5B8NPNOO0OEMR" localSheetId="12" hidden="1">#REF!</definedName>
    <definedName name="BEx5LLXOY54VITV5B8NPNOO0OEMR" localSheetId="7" hidden="1">#REF!</definedName>
    <definedName name="BEx5LLXOY54VITV5B8NPNOO0OEMR" hidden="1">#REF!</definedName>
    <definedName name="BEx5LRMNU3HXIE1BUMDHRU31F7JJ" localSheetId="1" hidden="1">[114]Gross!#REF!</definedName>
    <definedName name="BEx5LRMNU3HXIE1BUMDHRU31F7JJ" localSheetId="12" hidden="1">[114]Gross!#REF!</definedName>
    <definedName name="BEx5LRMNU3HXIE1BUMDHRU31F7JJ" localSheetId="7" hidden="1">[115]Gross!#REF!</definedName>
    <definedName name="BEx5LRMNU3HXIE1BUMDHRU31F7JJ" hidden="1">[115]Gross!#REF!</definedName>
    <definedName name="BEx5LSJ1LPUAX3ENSPECWPG4J7D1" localSheetId="1" hidden="1">[114]Gross!#REF!</definedName>
    <definedName name="BEx5LSJ1LPUAX3ENSPECWPG4J7D1" localSheetId="12" hidden="1">[114]Gross!#REF!</definedName>
    <definedName name="BEx5LSJ1LPUAX3ENSPECWPG4J7D1" localSheetId="7" hidden="1">[115]Gross!#REF!</definedName>
    <definedName name="BEx5LSJ1LPUAX3ENSPECWPG4J7D1" hidden="1">[115]Gross!#REF!</definedName>
    <definedName name="BEx5LTKQ8RQWJE4BC88OP928893U" localSheetId="1" hidden="1">[114]Gross!#REF!</definedName>
    <definedName name="BEx5LTKQ8RQWJE4BC88OP928893U" localSheetId="12" hidden="1">[114]Gross!#REF!</definedName>
    <definedName name="BEx5LTKQ8RQWJE4BC88OP928893U" localSheetId="7" hidden="1">[115]Gross!#REF!</definedName>
    <definedName name="BEx5LTKQ8RQWJE4BC88OP928893U" hidden="1">[115]Gross!#REF!</definedName>
    <definedName name="BEx5LWQ2YRWKLHNPUOX7A77685LZ" localSheetId="1" hidden="1">[114]Graph!$I$6:$J$6</definedName>
    <definedName name="BEx5LWQ2YRWKLHNPUOX7A77685LZ" localSheetId="12" hidden="1">[114]Graph!$I$6:$J$6</definedName>
    <definedName name="BEx5LWQ2YRWKLHNPUOX7A77685LZ" hidden="1">[115]Graph!$I$6:$J$6</definedName>
    <definedName name="BEx5LYO5AGM9ICPKZBV7EN03XYO9" localSheetId="1" hidden="1">[114]Graph!$I$6:$J$6</definedName>
    <definedName name="BEx5LYO5AGM9ICPKZBV7EN03XYO9" localSheetId="12" hidden="1">[114]Graph!$I$6:$J$6</definedName>
    <definedName name="BEx5LYO5AGM9ICPKZBV7EN03XYO9" hidden="1">[115]Graph!$I$6:$J$6</definedName>
    <definedName name="BEx5LYTMKSWL6FZBCRIHG153DU3X" localSheetId="1" hidden="1">#REF!</definedName>
    <definedName name="BEx5LYTMKSWL6FZBCRIHG153DU3X" localSheetId="12" hidden="1">#REF!</definedName>
    <definedName name="BEx5LYTMKSWL6FZBCRIHG153DU3X" localSheetId="7" hidden="1">#REF!</definedName>
    <definedName name="BEx5LYTMKSWL6FZBCRIHG153DU3X" hidden="1">#REF!</definedName>
    <definedName name="BEx5M3BGHAFPO5SEIDIXF0MSALR2" localSheetId="1" hidden="1">[114]Graph!$I$7:$J$7</definedName>
    <definedName name="BEx5M3BGHAFPO5SEIDIXF0MSALR2" localSheetId="12" hidden="1">[114]Graph!$I$7:$J$7</definedName>
    <definedName name="BEx5M3BGHAFPO5SEIDIXF0MSALR2" hidden="1">[115]Graph!$I$7:$J$7</definedName>
    <definedName name="BEx5M7T5JER9G2MLDH3G50GCW8PO" localSheetId="1" hidden="1">[114]Graph!$F$7:$G$7</definedName>
    <definedName name="BEx5M7T5JER9G2MLDH3G50GCW8PO" localSheetId="12" hidden="1">[114]Graph!$F$7:$G$7</definedName>
    <definedName name="BEx5M7T5JER9G2MLDH3G50GCW8PO" hidden="1">[115]Graph!$F$7:$G$7</definedName>
    <definedName name="BEx5M95SFMESXGDAYPLA5YDV9K1H" localSheetId="1" hidden="1">#REF!</definedName>
    <definedName name="BEx5M95SFMESXGDAYPLA5YDV9K1H" localSheetId="12" hidden="1">#REF!</definedName>
    <definedName name="BEx5M95SFMESXGDAYPLA5YDV9K1H" localSheetId="7" hidden="1">#REF!</definedName>
    <definedName name="BEx5M95SFMESXGDAYPLA5YDV9K1H" hidden="1">#REF!</definedName>
    <definedName name="BEx5MAIGJD3C3AO0RGLKRTEZBVUE" localSheetId="1" hidden="1">[114]Graph!$I$6:$J$6</definedName>
    <definedName name="BEx5MAIGJD3C3AO0RGLKRTEZBVUE" localSheetId="12" hidden="1">[114]Graph!$I$6:$J$6</definedName>
    <definedName name="BEx5MAIGJD3C3AO0RGLKRTEZBVUE" hidden="1">[115]Graph!$I$6:$J$6</definedName>
    <definedName name="BEx5MAT6PNOOBPKW5CXWRET9IGCT" localSheetId="1" hidden="1">Planning [127]Template!$E$5:$E$8</definedName>
    <definedName name="BEx5MAT6PNOOBPKW5CXWRET9IGCT" localSheetId="12" hidden="1">Planning [127]Template!$E$5:$E$8</definedName>
    <definedName name="BEx5MAT6PNOOBPKW5CXWRET9IGCT" localSheetId="7" hidden="1">Planning [127]Template!$E$5:$E$8</definedName>
    <definedName name="BEx5MAT6PNOOBPKW5CXWRET9IGCT" hidden="1">Planning [127]Template!$E$5:$E$8</definedName>
    <definedName name="BEx5MB9BR71LZDG7XXQ2EO58JC5F" localSheetId="1" hidden="1">[114]Gross!#REF!</definedName>
    <definedName name="BEx5MB9BR71LZDG7XXQ2EO58JC5F" localSheetId="12" hidden="1">[114]Gross!#REF!</definedName>
    <definedName name="BEx5MB9BR71LZDG7XXQ2EO58JC5F" localSheetId="7" hidden="1">[115]Gross!#REF!</definedName>
    <definedName name="BEx5MB9BR71LZDG7XXQ2EO58JC5F" hidden="1">[115]Gross!#REF!</definedName>
    <definedName name="BEx5MJSWQ04VS8WFHCZXYA7ZWU81" localSheetId="1" hidden="1">[114]Graph!$I$7:$J$7</definedName>
    <definedName name="BEx5MJSWQ04VS8WFHCZXYA7ZWU81" localSheetId="12" hidden="1">[114]Graph!$I$7:$J$7</definedName>
    <definedName name="BEx5MJSWQ04VS8WFHCZXYA7ZWU81" hidden="1">[115]Graph!$I$7:$J$7</definedName>
    <definedName name="BEx5MK3OAFU1VGHCHGNVAVRHNA6A" localSheetId="1" hidden="1">[114]Gross!#REF!</definedName>
    <definedName name="BEx5MK3OAFU1VGHCHGNVAVRHNA6A" localSheetId="12" hidden="1">[114]Gross!#REF!</definedName>
    <definedName name="BEx5MK3OAFU1VGHCHGNVAVRHNA6A" hidden="1">[115]Gross!#REF!</definedName>
    <definedName name="BEx5MLQZM68YQSKARVWTTPINFQ2C" localSheetId="1" hidden="1">[134]Table!#REF!</definedName>
    <definedName name="BEx5MLQZM68YQSKARVWTTPINFQ2C" localSheetId="12" hidden="1">[134]Table!#REF!</definedName>
    <definedName name="BEx5MLQZM68YQSKARVWTTPINFQ2C" hidden="1">[135]Table!#REF!</definedName>
    <definedName name="BEx5MVXTKNBXHNWTL43C670E4KXC" localSheetId="1" hidden="1">[114]Gross!#REF!</definedName>
    <definedName name="BEx5MVXTKNBXHNWTL43C670E4KXC" localSheetId="12" hidden="1">[114]Gross!#REF!</definedName>
    <definedName name="BEx5MVXTKNBXHNWTL43C670E4KXC" hidden="1">[115]Gross!#REF!</definedName>
    <definedName name="BEx5MWJD0EHO4T0OZMPIXKEVGWQG" localSheetId="1" hidden="1">[119]Original!#REF!</definedName>
    <definedName name="BEx5MWJD0EHO4T0OZMPIXKEVGWQG" localSheetId="12" hidden="1">[119]Original!#REF!</definedName>
    <definedName name="BEx5MWJD0EHO4T0OZMPIXKEVGWQG" hidden="1">[120]Original!#REF!</definedName>
    <definedName name="BEx5MXQIUDSZ7H3UR3J4IZTTKD7L" localSheetId="1" hidden="1">#REF!</definedName>
    <definedName name="BEx5MXQIUDSZ7H3UR3J4IZTTKD7L" localSheetId="12" hidden="1">#REF!</definedName>
    <definedName name="BEx5MXQIUDSZ7H3UR3J4IZTTKD7L" localSheetId="7" hidden="1">#REF!</definedName>
    <definedName name="BEx5MXQIUDSZ7H3UR3J4IZTTKD7L" hidden="1">#REF!</definedName>
    <definedName name="BEx5MYC4PTZ8KM2Y7NFFR4OJ5609" localSheetId="7" hidden="1">#REF!</definedName>
    <definedName name="BEx5MYC4PTZ8KM2Y7NFFR4OJ5609" hidden="1">#REF!</definedName>
    <definedName name="BEx5N4XI4PWB1W9PMZ4O5R0HWTYD" localSheetId="1" hidden="1">[114]Gross!#REF!</definedName>
    <definedName name="BEx5N4XI4PWB1W9PMZ4O5R0HWTYD" localSheetId="12" hidden="1">[114]Gross!#REF!</definedName>
    <definedName name="BEx5N4XI4PWB1W9PMZ4O5R0HWTYD" localSheetId="7" hidden="1">[115]Gross!#REF!</definedName>
    <definedName name="BEx5N4XI4PWB1W9PMZ4O5R0HWTYD" hidden="1">[115]Gross!#REF!</definedName>
    <definedName name="BEx5N8TQPT9Q7AMBG5SNEYKR98Y8" localSheetId="7" hidden="1">'[121]Customer Service Detail'!#REF!</definedName>
    <definedName name="BEx5N8TQPT9Q7AMBG5SNEYKR98Y8" hidden="1">'[121]Customer Service Detail'!#REF!</definedName>
    <definedName name="BEx5NA68N6FJFX9UJXK4M14U487F" localSheetId="1" hidden="1">[114]Gross!#REF!</definedName>
    <definedName name="BEx5NA68N6FJFX9UJXK4M14U487F" localSheetId="12"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1" hidden="1">[114]Gross!#REF!</definedName>
    <definedName name="BEx5NIKBG2GDJOYGE3WCXKU7YY51" localSheetId="12" hidden="1">[114]Gross!#REF!</definedName>
    <definedName name="BEx5NIKBG2GDJOYGE3WCXKU7YY51" hidden="1">[115]Gross!#REF!</definedName>
    <definedName name="BEx5NL9G43LI51CBH5AVJ7NE1SJZ" localSheetId="1" hidden="1">#REF!</definedName>
    <definedName name="BEx5NL9G43LI51CBH5AVJ7NE1SJZ" localSheetId="12" hidden="1">#REF!</definedName>
    <definedName name="BEx5NL9G43LI51CBH5AVJ7NE1SJZ" localSheetId="7" hidden="1">#REF!</definedName>
    <definedName name="BEx5NL9G43LI51CBH5AVJ7NE1SJZ" hidden="1">#REF!</definedName>
    <definedName name="BEx5NTNK4AWI0WDTKE883XG6BGUQ" localSheetId="7" hidden="1">#REF!</definedName>
    <definedName name="BEx5NTNK4AWI0WDTKE883XG6BGUQ" hidden="1">#REF!</definedName>
    <definedName name="BEx5NUEM24ZED9VYADF1LHA31YNV" localSheetId="1" hidden="1">[114]Graph!$I$10:$J$10</definedName>
    <definedName name="BEx5NUEM24ZED9VYADF1LHA31YNV" localSheetId="12" hidden="1">[114]Graph!$I$10:$J$10</definedName>
    <definedName name="BEx5NUEM24ZED9VYADF1LHA31YNV" hidden="1">[115]Graph!$I$10:$J$10</definedName>
    <definedName name="BEx5NV06L5J5IMKGOMGKGJ4PBZCD" localSheetId="1" hidden="1">[114]Gross!#REF!</definedName>
    <definedName name="BEx5NV06L5J5IMKGOMGKGJ4PBZCD" localSheetId="12" hidden="1">[114]Gross!#REF!</definedName>
    <definedName name="BEx5NV06L5J5IMKGOMGKGJ4PBZCD" hidden="1">[115]Gross!#REF!</definedName>
    <definedName name="BEx5NW1VI8FY9FIQV7TTFH7526V8" localSheetId="1" hidden="1">#REF!</definedName>
    <definedName name="BEx5NW1VI8FY9FIQV7TTFH7526V8" localSheetId="12" hidden="1">#REF!</definedName>
    <definedName name="BEx5NW1VI8FY9FIQV7TTFH7526V8" localSheetId="7" hidden="1">#REF!</definedName>
    <definedName name="BEx5NW1VI8FY9FIQV7TTFH7526V8" hidden="1">#REF!</definedName>
    <definedName name="BEx5NY5F0MV890URKKSP1PPKJ3F3" localSheetId="7" hidden="1">#REF!</definedName>
    <definedName name="BEx5NY5F0MV890URKKSP1PPKJ3F3" hidden="1">#REF!</definedName>
    <definedName name="BEx5NZSSQ6PY99ZX2D7Q9IGOR34W" localSheetId="1" hidden="1">[114]Gross!#REF!</definedName>
    <definedName name="BEx5NZSSQ6PY99ZX2D7Q9IGOR34W" localSheetId="12" hidden="1">[114]Gross!#REF!</definedName>
    <definedName name="BEx5NZSSQ6PY99ZX2D7Q9IGOR34W" localSheetId="7" hidden="1">[115]Gross!#REF!</definedName>
    <definedName name="BEx5NZSSQ6PY99ZX2D7Q9IGOR34W" hidden="1">[115]Gross!#REF!</definedName>
    <definedName name="BEx5O2SJB9QK6NIIJ00A4HH85N2F" localSheetId="1" hidden="1">[119]Original!#REF!</definedName>
    <definedName name="BEx5O2SJB9QK6NIIJ00A4HH85N2F" localSheetId="12" hidden="1">[119]Original!#REF!</definedName>
    <definedName name="BEx5O2SJB9QK6NIIJ00A4HH85N2F" localSheetId="7" hidden="1">[120]Original!#REF!</definedName>
    <definedName name="BEx5O2SJB9QK6NIIJ00A4HH85N2F" hidden="1">[120]Original!#REF!</definedName>
    <definedName name="BEx5O3ZUQ2OARA1CDOZ3NC4UE5AA" localSheetId="1" hidden="1">[114]Gross!#REF!</definedName>
    <definedName name="BEx5O3ZUQ2OARA1CDOZ3NC4UE5AA" localSheetId="12" hidden="1">[114]Gross!#REF!</definedName>
    <definedName name="BEx5O3ZUQ2OARA1CDOZ3NC4UE5AA" hidden="1">[115]Gross!#REF!</definedName>
    <definedName name="BEx5OAFS0NJ2CB86A02E1JYHMLQ1" localSheetId="1" hidden="1">[114]Gross!#REF!</definedName>
    <definedName name="BEx5OAFS0NJ2CB86A02E1JYHMLQ1" localSheetId="12" hidden="1">[114]Gross!#REF!</definedName>
    <definedName name="BEx5OAFS0NJ2CB86A02E1JYHMLQ1" hidden="1">[115]Gross!#REF!</definedName>
    <definedName name="BEx5OFOIMBC7RAJBTETNTOZYSPW2" localSheetId="1" hidden="1">#REF!</definedName>
    <definedName name="BEx5OFOIMBC7RAJBTETNTOZYSPW2" localSheetId="12" hidden="1">#REF!</definedName>
    <definedName name="BEx5OFOIMBC7RAJBTETNTOZYSPW2" localSheetId="7" hidden="1">#REF!</definedName>
    <definedName name="BEx5OFOIMBC7RAJBTETNTOZYSPW2" hidden="1">#REF!</definedName>
    <definedName name="BEx5OG4RPU8W1ETWDWM234NYYYEN" localSheetId="1" hidden="1">[114]Gross!#REF!</definedName>
    <definedName name="BEx5OG4RPU8W1ETWDWM234NYYYEN" localSheetId="12" hidden="1">[114]Gross!#REF!</definedName>
    <definedName name="BEx5OG4RPU8W1ETWDWM234NYYYEN" hidden="1">[115]Gross!#REF!</definedName>
    <definedName name="BEx5OHXI4R617RH4NY6VKOI4ZRA2" localSheetId="1" hidden="1">[114]Graph!$I$11:$J$11</definedName>
    <definedName name="BEx5OHXI4R617RH4NY6VKOI4ZRA2" localSheetId="12" hidden="1">[114]Graph!$I$11:$J$11</definedName>
    <definedName name="BEx5OHXI4R617RH4NY6VKOI4ZRA2" hidden="1">[115]Graph!$I$11:$J$11</definedName>
    <definedName name="BEx5OL2Q0E5JFZARJK36O2HA9EOU" localSheetId="1" hidden="1">#REF!</definedName>
    <definedName name="BEx5OL2Q0E5JFZARJK36O2HA9EOU" localSheetId="12" hidden="1">#REF!</definedName>
    <definedName name="BEx5OL2Q0E5JFZARJK36O2HA9EOU" localSheetId="7" hidden="1">#REF!</definedName>
    <definedName name="BEx5OL2Q0E5JFZARJK36O2HA9EOU" hidden="1">#REF!</definedName>
    <definedName name="BEx5OL87PVSZSDHUK8KZBXSXHK2L" localSheetId="1" hidden="1">[114]Graph!$I$11:$J$11</definedName>
    <definedName name="BEx5OL87PVSZSDHUK8KZBXSXHK2L" localSheetId="12" hidden="1">[114]Graph!$I$11:$J$11</definedName>
    <definedName name="BEx5OL87PVSZSDHUK8KZBXSXHK2L" hidden="1">[115]Graph!$I$11:$J$11</definedName>
    <definedName name="BEx5OODEONVCRZD6WGQDOQ6O0M74" localSheetId="1" hidden="1">#REF!</definedName>
    <definedName name="BEx5OODEONVCRZD6WGQDOQ6O0M74" localSheetId="12" hidden="1">#REF!</definedName>
    <definedName name="BEx5OODEONVCRZD6WGQDOQ6O0M74" localSheetId="7" hidden="1">#REF!</definedName>
    <definedName name="BEx5OODEONVCRZD6WGQDOQ6O0M74" hidden="1">#REF!</definedName>
    <definedName name="BEx5OP9Y43F99O2IT69MKCCXGL61" localSheetId="1" hidden="1">[114]Gross!#REF!</definedName>
    <definedName name="BEx5OP9Y43F99O2IT69MKCCXGL61" localSheetId="12" hidden="1">[114]Gross!#REF!</definedName>
    <definedName name="BEx5OP9Y43F99O2IT69MKCCXGL61" hidden="1">[115]Gross!#REF!</definedName>
    <definedName name="BEx5OSVA7M1SBZ1T46E08P6C8HS7" localSheetId="1" hidden="1">#REF!</definedName>
    <definedName name="BEx5OSVA7M1SBZ1T46E08P6C8HS7" localSheetId="12" hidden="1">#REF!</definedName>
    <definedName name="BEx5OSVA7M1SBZ1T46E08P6C8HS7" localSheetId="7" hidden="1">#REF!</definedName>
    <definedName name="BEx5OSVA7M1SBZ1T46E08P6C8HS7" hidden="1">#REF!</definedName>
    <definedName name="BEx5OWM7713LS2AL6ABVXESWAZ8R" localSheetId="7" hidden="1">#REF!</definedName>
    <definedName name="BEx5OWM7713LS2AL6ABVXESWAZ8R" hidden="1">#REF!</definedName>
    <definedName name="BEx5OXIKDIYQDT89AL1I005KPLFQ" localSheetId="1" hidden="1">[114]Graph!$I$11:$J$11</definedName>
    <definedName name="BEx5OXIKDIYQDT89AL1I005KPLFQ" localSheetId="12" hidden="1">[114]Graph!$I$11:$J$11</definedName>
    <definedName name="BEx5OXIKDIYQDT89AL1I005KPLFQ" hidden="1">[115]Graph!$I$11:$J$11</definedName>
    <definedName name="BEx5P9Y9RDXNUAJ6CZ2LHMM8IM7T" localSheetId="1" hidden="1">[114]Gross!#REF!</definedName>
    <definedName name="BEx5P9Y9RDXNUAJ6CZ2LHMM8IM7T" localSheetId="12" hidden="1">[114]Gross!#REF!</definedName>
    <definedName name="BEx5P9Y9RDXNUAJ6CZ2LHMM8IM7T" hidden="1">[115]Gross!#REF!</definedName>
    <definedName name="BEx5PF76KPATYJ4N41VA1D7CDWY4" localSheetId="1" hidden="1">'[121]Customer Service Detail'!#REF!</definedName>
    <definedName name="BEx5PF76KPATYJ4N41VA1D7CDWY4" localSheetId="12" hidden="1">'[121]Customer Service Detail'!#REF!</definedName>
    <definedName name="BEx5PF76KPATYJ4N41VA1D7CDWY4" hidden="1">'[121]Customer Service Detail'!#REF!</definedName>
    <definedName name="BEx5PHG040UB6SAJGMT6H4JLV2O8" localSheetId="1" hidden="1">[114]Graph!$C$15:$D$29</definedName>
    <definedName name="BEx5PHG040UB6SAJGMT6H4JLV2O8" localSheetId="12" hidden="1">[114]Graph!$C$15:$D$29</definedName>
    <definedName name="BEx5PHG040UB6SAJGMT6H4JLV2O8" hidden="1">[115]Graph!$C$15:$D$29</definedName>
    <definedName name="BEx5PHWB2C0D5QLP3BZIP3UO7DIZ" localSheetId="1" hidden="1">[114]Gross!#REF!</definedName>
    <definedName name="BEx5PHWB2C0D5QLP3BZIP3UO7DIZ" localSheetId="12" hidden="1">[114]Gross!#REF!</definedName>
    <definedName name="BEx5PHWB2C0D5QLP3BZIP3UO7DIZ" hidden="1">[115]Gross!#REF!</definedName>
    <definedName name="BEx5PJP02W68K2E46L5C5YBSNU6T" localSheetId="1" hidden="1">[114]Gross!#REF!</definedName>
    <definedName name="BEx5PJP02W68K2E46L5C5YBSNU6T" localSheetId="12" hidden="1">[114]Gross!#REF!</definedName>
    <definedName name="BEx5PJP02W68K2E46L5C5YBSNU6T" hidden="1">[115]Gross!#REF!</definedName>
    <definedName name="BEx5PLCA8DOMAU315YCS5275L2HS" localSheetId="1" hidden="1">[114]Gross!#REF!</definedName>
    <definedName name="BEx5PLCA8DOMAU315YCS5275L2HS" localSheetId="12" hidden="1">[114]Gross!#REF!</definedName>
    <definedName name="BEx5PLCA8DOMAU315YCS5275L2HS" hidden="1">[115]Gross!#REF!</definedName>
    <definedName name="BEx5PRXMZ5M65Z732WNNGV564C2J" localSheetId="1" hidden="1">[114]Gross!#REF!</definedName>
    <definedName name="BEx5PRXMZ5M65Z732WNNGV564C2J" localSheetId="12" hidden="1">[114]Gross!#REF!</definedName>
    <definedName name="BEx5PRXMZ5M65Z732WNNGV564C2J" hidden="1">[115]Gross!#REF!</definedName>
    <definedName name="BEx5PYJ1M7KNW4566RAPKTK159HP" localSheetId="1" hidden="1">[114]Graph!$F$11:$G$11</definedName>
    <definedName name="BEx5PYJ1M7KNW4566RAPKTK159HP" localSheetId="12" hidden="1">[114]Graph!$F$11:$G$11</definedName>
    <definedName name="BEx5PYJ1M7KNW4566RAPKTK159HP" hidden="1">[115]Graph!$F$11:$G$11</definedName>
    <definedName name="BEx5QGIDLDUE409U0KTDZ41XOQAL" localSheetId="1" hidden="1">Query [122]!p [0]!V [123]A!$D$4:$O$158</definedName>
    <definedName name="BEx5QGIDLDUE409U0KTDZ41XOQAL" localSheetId="12" hidden="1">Query [122]!p V [123]A!$D$4:$O$158</definedName>
    <definedName name="BEx5QGIDLDUE409U0KTDZ41XOQAL" localSheetId="7" hidden="1">Query [124]!p V [123]A!$D$4:$O$158</definedName>
    <definedName name="BEx5QGIDLDUE409U0KTDZ41XOQAL" hidden="1">Query [124]!p V [123]A!$D$4:$O$158</definedName>
    <definedName name="BEx5QGT6ZJDVW73MNRC6IUML0GKF" localSheetId="1" hidden="1">[114]Graph!$F$11:$G$11</definedName>
    <definedName name="BEx5QGT6ZJDVW73MNRC6IUML0GKF" localSheetId="12" hidden="1">[114]Graph!$F$11:$G$11</definedName>
    <definedName name="BEx5QGT6ZJDVW73MNRC6IUML0GKF" hidden="1">[115]Graph!$F$11:$G$11</definedName>
    <definedName name="BEx5QPSW4IPLH50WSR87HRER05RF" localSheetId="1" hidden="1">[114]Gross!#REF!</definedName>
    <definedName name="BEx5QPSW4IPLH50WSR87HRER05RF" localSheetId="12" hidden="1">[114]Gross!#REF!</definedName>
    <definedName name="BEx5QPSW4IPLH50WSR87HRER05RF" hidden="1">[115]Gross!#REF!</definedName>
    <definedName name="BEx73V0EP8EMNRC3EZJJKKVKWQVB" localSheetId="1" hidden="1">[114]Gross!#REF!</definedName>
    <definedName name="BEx73V0EP8EMNRC3EZJJKKVKWQVB" localSheetId="12" hidden="1">[114]Gross!#REF!</definedName>
    <definedName name="BEx73V0EP8EMNRC3EZJJKKVKWQVB" hidden="1">[115]Gross!#REF!</definedName>
    <definedName name="BEx741WJHIJVXUX131SBXTVW8D71" localSheetId="1" hidden="1">[114]Gross!#REF!</definedName>
    <definedName name="BEx741WJHIJVXUX131SBXTVW8D71" localSheetId="12" hidden="1">[114]Gross!#REF!</definedName>
    <definedName name="BEx741WJHIJVXUX131SBXTVW8D71" hidden="1">[115]Gross!#REF!</definedName>
    <definedName name="BEx746ZZ73QHTXKD87X7R3HKC2KM" localSheetId="1" hidden="1">[114]Graph!$C$15:$D$29</definedName>
    <definedName name="BEx746ZZ73QHTXKD87X7R3HKC2KM" localSheetId="12" hidden="1">[114]Graph!$C$15:$D$29</definedName>
    <definedName name="BEx746ZZ73QHTXKD87X7R3HKC2KM" hidden="1">[115]Graph!$C$15:$D$29</definedName>
    <definedName name="BEx74ESIB9Y8KGETIERMKU5PLCQR" localSheetId="1" hidden="1">[114]Gross!#REF!</definedName>
    <definedName name="BEx74ESIB9Y8KGETIERMKU5PLCQR" localSheetId="12" hidden="1">[114]Gross!#REF!</definedName>
    <definedName name="BEx74ESIB9Y8KGETIERMKU5PLCQR" hidden="1">[115]Gross!#REF!</definedName>
    <definedName name="BEx74IZJLRUQ03RCK06W91H2260J" localSheetId="1" hidden="1">[114]Graph!$I$11:$J$11</definedName>
    <definedName name="BEx74IZJLRUQ03RCK06W91H2260J" localSheetId="12" hidden="1">[114]Graph!$I$11:$J$11</definedName>
    <definedName name="BEx74IZJLRUQ03RCK06W91H2260J" hidden="1">[115]Graph!$I$11:$J$11</definedName>
    <definedName name="BEx74Q6H3O7133AWQXWC21MI2UFT" localSheetId="1" hidden="1">[114]Gross!#REF!</definedName>
    <definedName name="BEx74Q6H3O7133AWQXWC21MI2UFT" localSheetId="12" hidden="1">[114]Gross!#REF!</definedName>
    <definedName name="BEx74Q6H3O7133AWQXWC21MI2UFT" hidden="1">[115]Gross!#REF!</definedName>
    <definedName name="BEx74W6BJ8ENO3J25WNM5H5APKA3" localSheetId="1" hidden="1">[114]Gross!#REF!</definedName>
    <definedName name="BEx74W6BJ8ENO3J25WNM5H5APKA3" localSheetId="12" hidden="1">[114]Gross!#REF!</definedName>
    <definedName name="BEx74W6BJ8ENO3J25WNM5H5APKA3" hidden="1">[115]Gross!#REF!</definedName>
    <definedName name="BEx755GRRD9BL27YHLH5QWIYLWB7" localSheetId="1" hidden="1">[114]Gross!#REF!</definedName>
    <definedName name="BEx755GRRD9BL27YHLH5QWIYLWB7" localSheetId="12" hidden="1">[114]Gross!#REF!</definedName>
    <definedName name="BEx755GRRD9BL27YHLH5QWIYLWB7" hidden="1">[115]Gross!#REF!</definedName>
    <definedName name="BEx757V4HY4OAGXYAJGM7RJQE3NM" localSheetId="1" hidden="1">[114]Graph!$I$7:$J$7</definedName>
    <definedName name="BEx757V4HY4OAGXYAJGM7RJQE3NM" localSheetId="12" hidden="1">[114]Graph!$I$7:$J$7</definedName>
    <definedName name="BEx757V4HY4OAGXYAJGM7RJQE3NM" hidden="1">[115]Graph!$I$7:$J$7</definedName>
    <definedName name="BEx758B6164ULA41LKMD7VTFBNU2" localSheetId="1" hidden="1">#REF!</definedName>
    <definedName name="BEx758B6164ULA41LKMD7VTFBNU2" localSheetId="12" hidden="1">#REF!</definedName>
    <definedName name="BEx758B6164ULA41LKMD7VTFBNU2" localSheetId="7" hidden="1">#REF!</definedName>
    <definedName name="BEx758B6164ULA41LKMD7VTFBNU2" hidden="1">#REF!</definedName>
    <definedName name="BEx759D1D5SXS5ELLZVBI0SXYUNF" localSheetId="1" hidden="1">[114]Gross!#REF!</definedName>
    <definedName name="BEx759D1D5SXS5ELLZVBI0SXYUNF" localSheetId="12" hidden="1">[114]Gross!#REF!</definedName>
    <definedName name="BEx759D1D5SXS5ELLZVBI0SXYUNF" hidden="1">[115]Gross!#REF!</definedName>
    <definedName name="BEx75BGL4B587TM29E78APZYJUTT" localSheetId="1" hidden="1">[114]Graph!$I$8:$J$8</definedName>
    <definedName name="BEx75BGL4B587TM29E78APZYJUTT" localSheetId="12" hidden="1">[114]Graph!$I$8:$J$8</definedName>
    <definedName name="BEx75BGL4B587TM29E78APZYJUTT" hidden="1">[115]Graph!$I$8:$J$8</definedName>
    <definedName name="BEx75GJZSZHUDN6OOAGQYFUDA2LP" localSheetId="1" hidden="1">[114]Gross!#REF!</definedName>
    <definedName name="BEx75GJZSZHUDN6OOAGQYFUDA2LP" localSheetId="12" hidden="1">[114]Gross!#REF!</definedName>
    <definedName name="BEx75GJZSZHUDN6OOAGQYFUDA2LP" hidden="1">[115]Gross!#REF!</definedName>
    <definedName name="BEx75HGCCV5K4UCJWYV8EV9AG5YT" localSheetId="1" hidden="1">[114]Gross!#REF!</definedName>
    <definedName name="BEx75HGCCV5K4UCJWYV8EV9AG5YT" localSheetId="12" hidden="1">[114]Gross!#REF!</definedName>
    <definedName name="BEx75HGCCV5K4UCJWYV8EV9AG5YT" hidden="1">[115]Gross!#REF!</definedName>
    <definedName name="BEx75INJESRV4ZB7CMJ25ALYR3IF" localSheetId="1" hidden="1">#REF!</definedName>
    <definedName name="BEx75INJESRV4ZB7CMJ25ALYR3IF" localSheetId="12" hidden="1">#REF!</definedName>
    <definedName name="BEx75INJESRV4ZB7CMJ25ALYR3IF" localSheetId="7" hidden="1">#REF!</definedName>
    <definedName name="BEx75INJESRV4ZB7CMJ25ALYR3IF" hidden="1">#REF!</definedName>
    <definedName name="BEx75LHY9XTUZ1Z2O4FBXPWPS1QT" localSheetId="7" hidden="1">#REF!</definedName>
    <definedName name="BEx75LHY9XTUZ1Z2O4FBXPWPS1QT" hidden="1">#REF!</definedName>
    <definedName name="BEx75LNFS6BVYCCGO3O1EUKBGPHG" localSheetId="7" hidden="1">#REF!</definedName>
    <definedName name="BEx75LNFS6BVYCCGO3O1EUKBGPHG" hidden="1">#REF!</definedName>
    <definedName name="BEx75MJT47XEWZSLZAG6IUOQKXIX" localSheetId="1" hidden="1">[114]Graph!$F$7:$G$7</definedName>
    <definedName name="BEx75MJT47XEWZSLZAG6IUOQKXIX" localSheetId="12" hidden="1">[114]Graph!$F$7:$G$7</definedName>
    <definedName name="BEx75MJT47XEWZSLZAG6IUOQKXIX" hidden="1">[115]Graph!$F$7:$G$7</definedName>
    <definedName name="BEx75PZT8TY5P13U978NVBUXKHT4" localSheetId="1" hidden="1">[114]Gross!#REF!</definedName>
    <definedName name="BEx75PZT8TY5P13U978NVBUXKHT4" localSheetId="12" hidden="1">[114]Gross!#REF!</definedName>
    <definedName name="BEx75PZT8TY5P13U978NVBUXKHT4" hidden="1">[115]Gross!#REF!</definedName>
    <definedName name="BEx75RXZOFECY3C7A7VM4AHLLGL6" localSheetId="1" hidden="1">[119]Original!#REF!</definedName>
    <definedName name="BEx75RXZOFECY3C7A7VM4AHLLGL6" localSheetId="12" hidden="1">[119]Original!#REF!</definedName>
    <definedName name="BEx75RXZOFECY3C7A7VM4AHLLGL6" hidden="1">[120]Original!#REF!</definedName>
    <definedName name="BEx75SJKVJVL6VC21JWGDPSKM0MA" localSheetId="1" hidden="1">[119]Original!#REF!</definedName>
    <definedName name="BEx75SJKVJVL6VC21JWGDPSKM0MA" localSheetId="12" hidden="1">[119]Original!#REF!</definedName>
    <definedName name="BEx75SJKVJVL6VC21JWGDPSKM0MA" hidden="1">[120]Original!#REF!</definedName>
    <definedName name="BEx75T55F7GML8V1DMWL26WRT006" localSheetId="1" hidden="1">[114]Gross!#REF!</definedName>
    <definedName name="BEx75T55F7GML8V1DMWL26WRT006" localSheetId="12" hidden="1">[114]Gross!#REF!</definedName>
    <definedName name="BEx75T55F7GML8V1DMWL26WRT006" hidden="1">[115]Gross!#REF!</definedName>
    <definedName name="BEx75VJGR07JY6UUWURQ4PJ29UKC" localSheetId="1" hidden="1">[114]Gross!#REF!</definedName>
    <definedName name="BEx75VJGR07JY6UUWURQ4PJ29UKC" localSheetId="12" hidden="1">[114]Gross!#REF!</definedName>
    <definedName name="BEx75VJGR07JY6UUWURQ4PJ29UKC" hidden="1">[115]Gross!#REF!</definedName>
    <definedName name="BEx75XHIV0DEYUIYRHBRCWUCBKK3" localSheetId="1" hidden="1">#REF!</definedName>
    <definedName name="BEx75XHIV0DEYUIYRHBRCWUCBKK3" localSheetId="12" hidden="1">#REF!</definedName>
    <definedName name="BEx75XHIV0DEYUIYRHBRCWUCBKK3" localSheetId="7" hidden="1">#REF!</definedName>
    <definedName name="BEx75XHIV0DEYUIYRHBRCWUCBKK3" hidden="1">#REF!</definedName>
    <definedName name="BEx764OHAU1GVPX39UIKOEOCA4EN" localSheetId="7" hidden="1">#REF!</definedName>
    <definedName name="BEx764OHAU1GVPX39UIKOEOCA4EN" hidden="1">#REF!</definedName>
    <definedName name="BEx765A28KL05DU9PG2REPK40UX3" localSheetId="1" hidden="1">[114]Graph!$I$10:$J$10</definedName>
    <definedName name="BEx765A28KL05DU9PG2REPK40UX3" localSheetId="12" hidden="1">[114]Graph!$I$10:$J$10</definedName>
    <definedName name="BEx765A28KL05DU9PG2REPK40UX3" hidden="1">[115]Graph!$I$10:$J$10</definedName>
    <definedName name="BEx76QPFJO61IDMZ880UEO28DLYN" localSheetId="1" hidden="1">[114]Graph!$F$10:$G$10</definedName>
    <definedName name="BEx76QPFJO61IDMZ880UEO28DLYN" localSheetId="12" hidden="1">[114]Graph!$F$10:$G$10</definedName>
    <definedName name="BEx76QPFJO61IDMZ880UEO28DLYN" hidden="1">[115]Graph!$F$10:$G$10</definedName>
    <definedName name="BEx76SYFZEBVAM97UJ4B1ZUI8GLC" localSheetId="1" hidden="1">[119]Original!#REF!</definedName>
    <definedName name="BEx76SYFZEBVAM97UJ4B1ZUI8GLC" localSheetId="12" hidden="1">[119]Original!#REF!</definedName>
    <definedName name="BEx76SYFZEBVAM97UJ4B1ZUI8GLC" hidden="1">[120]Original!#REF!</definedName>
    <definedName name="BEx76V1XKGBEDZIV9DV1A2YV1JOI" localSheetId="1" hidden="1">[114]Graph!$I$7:$J$7</definedName>
    <definedName name="BEx76V1XKGBEDZIV9DV1A2YV1JOI" localSheetId="12" hidden="1">[114]Graph!$I$7:$J$7</definedName>
    <definedName name="BEx76V1XKGBEDZIV9DV1A2YV1JOI" hidden="1">[115]Graph!$I$7:$J$7</definedName>
    <definedName name="BEx7741OUGLA0WJQLQRUJSL4DE00" localSheetId="1" hidden="1">[114]Gross!#REF!</definedName>
    <definedName name="BEx7741OUGLA0WJQLQRUJSL4DE00" localSheetId="12" hidden="1">[114]Gross!#REF!</definedName>
    <definedName name="BEx7741OUGLA0WJQLQRUJSL4DE00" hidden="1">[115]Gross!#REF!</definedName>
    <definedName name="BEx774N83DXLJZ54Q42PWIJZ2DN1" localSheetId="1" hidden="1">[114]Gross!#REF!</definedName>
    <definedName name="BEx774N83DXLJZ54Q42PWIJZ2DN1" localSheetId="12" hidden="1">[114]Gross!#REF!</definedName>
    <definedName name="BEx774N83DXLJZ54Q42PWIJZ2DN1" hidden="1">[115]Gross!#REF!</definedName>
    <definedName name="BEx779QNIY3061ZV9BR462WKEGRW" localSheetId="1" hidden="1">[114]Gross!#REF!</definedName>
    <definedName name="BEx779QNIY3061ZV9BR462WKEGRW" localSheetId="12" hidden="1">[114]Gross!#REF!</definedName>
    <definedName name="BEx779QNIY3061ZV9BR462WKEGRW" hidden="1">[115]Gross!#REF!</definedName>
    <definedName name="BEx77G19QU9A95CNHE6QMVSQR2T3" localSheetId="1" hidden="1">[114]Gross!#REF!</definedName>
    <definedName name="BEx77G19QU9A95CNHE6QMVSQR2T3" localSheetId="12" hidden="1">[114]Gross!#REF!</definedName>
    <definedName name="BEx77G19QU9A95CNHE6QMVSQR2T3" hidden="1">[115]Gross!#REF!</definedName>
    <definedName name="BEx77OQ625E4LSEXLQEMAZHPDMMC" localSheetId="1" hidden="1">[114]Graph!$C$15:$D$29</definedName>
    <definedName name="BEx77OQ625E4LSEXLQEMAZHPDMMC" localSheetId="12" hidden="1">[114]Graph!$C$15:$D$29</definedName>
    <definedName name="BEx77OQ625E4LSEXLQEMAZHPDMMC" hidden="1">[115]Graph!$C$15:$D$29</definedName>
    <definedName name="BEx77P0S3GVMS7BJUL9OWUGJ1B02" localSheetId="1" hidden="1">[114]Gross!#REF!</definedName>
    <definedName name="BEx77P0S3GVMS7BJUL9OWUGJ1B02" localSheetId="12" hidden="1">[114]Gross!#REF!</definedName>
    <definedName name="BEx77P0S3GVMS7BJUL9OWUGJ1B02" hidden="1">[115]Gross!#REF!</definedName>
    <definedName name="BEx77P69SYJJ2S37W7MAD4IWKUO4" localSheetId="1" hidden="1">'[121]Customer Service Detail'!#REF!</definedName>
    <definedName name="BEx77P69SYJJ2S37W7MAD4IWKUO4" localSheetId="12" hidden="1">'[121]Customer Service Detail'!#REF!</definedName>
    <definedName name="BEx77P69SYJJ2S37W7MAD4IWKUO4" hidden="1">'[121]Customer Service Detail'!#REF!</definedName>
    <definedName name="BEx77QDESURI6WW5582YXSK3A972" localSheetId="1" hidden="1">[114]Gross!#REF!</definedName>
    <definedName name="BEx77QDESURI6WW5582YXSK3A972" localSheetId="12" hidden="1">[114]Gross!#REF!</definedName>
    <definedName name="BEx77QDESURI6WW5582YXSK3A972" hidden="1">[115]Gross!#REF!</definedName>
    <definedName name="BEx77UV9QW6SET06L99OC5LQ5GIG" localSheetId="1" hidden="1">#REF!</definedName>
    <definedName name="BEx77UV9QW6SET06L99OC5LQ5GIG" localSheetId="12" hidden="1">#REF!</definedName>
    <definedName name="BEx77UV9QW6SET06L99OC5LQ5GIG" localSheetId="7" hidden="1">#REF!</definedName>
    <definedName name="BEx77UV9QW6SET06L99OC5LQ5GIG" hidden="1">#REF!</definedName>
    <definedName name="BEx77VBI9XOPFHKEWU5EHQ9J675Y" localSheetId="1" hidden="1">[114]Gross!#REF!</definedName>
    <definedName name="BEx77VBI9XOPFHKEWU5EHQ9J675Y" localSheetId="12" hidden="1">[114]Gross!#REF!</definedName>
    <definedName name="BEx77VBI9XOPFHKEWU5EHQ9J675Y" hidden="1">[115]Gross!#REF!</definedName>
    <definedName name="BEx77WTB52Y12P066XHAPAWRNDR1" localSheetId="1" hidden="1">#REF!</definedName>
    <definedName name="BEx77WTB52Y12P066XHAPAWRNDR1" localSheetId="12" hidden="1">#REF!</definedName>
    <definedName name="BEx77WTB52Y12P066XHAPAWRNDR1" localSheetId="7" hidden="1">#REF!</definedName>
    <definedName name="BEx77WTB52Y12P066XHAPAWRNDR1" hidden="1">#REF!</definedName>
    <definedName name="BEx7809GQOCLHSNH95VOYIX7P1TV" localSheetId="1" hidden="1">[114]Gross!#REF!</definedName>
    <definedName name="BEx7809GQOCLHSNH95VOYIX7P1TV" localSheetId="12" hidden="1">[114]Gross!#REF!</definedName>
    <definedName name="BEx7809GQOCLHSNH95VOYIX7P1TV" hidden="1">[115]Gross!#REF!</definedName>
    <definedName name="BEx780K8XAXUHGVZGZWQ74DK4CI3" localSheetId="1" hidden="1">[114]Gross!#REF!</definedName>
    <definedName name="BEx780K8XAXUHGVZGZWQ74DK4CI3" localSheetId="12" hidden="1">[114]Gross!#REF!</definedName>
    <definedName name="BEx780K8XAXUHGVZGZWQ74DK4CI3" hidden="1">[115]Gross!#REF!</definedName>
    <definedName name="BEx781M45VOG63XYTQ01Z6MCV8HF" localSheetId="1" hidden="1">#REF!</definedName>
    <definedName name="BEx781M45VOG63XYTQ01Z6MCV8HF" localSheetId="12" hidden="1">#REF!</definedName>
    <definedName name="BEx781M45VOG63XYTQ01Z6MCV8HF" localSheetId="7" hidden="1">#REF!</definedName>
    <definedName name="BEx781M45VOG63XYTQ01Z6MCV8HF" hidden="1">#REF!</definedName>
    <definedName name="BEx78226TN58UE0CTY98YEDU0LSL" localSheetId="1" hidden="1">[114]Gross!#REF!</definedName>
    <definedName name="BEx78226TN58UE0CTY98YEDU0LSL" localSheetId="12" hidden="1">[114]Gross!#REF!</definedName>
    <definedName name="BEx78226TN58UE0CTY98YEDU0LSL" hidden="1">[115]Gross!#REF!</definedName>
    <definedName name="BEx7881ZZBWHRAX6W2GY19J8MGEQ" localSheetId="1" hidden="1">[114]Gross!#REF!</definedName>
    <definedName name="BEx7881ZZBWHRAX6W2GY19J8MGEQ" localSheetId="12" hidden="1">[114]Gross!#REF!</definedName>
    <definedName name="BEx7881ZZBWHRAX6W2GY19J8MGEQ" hidden="1">[115]Gross!#REF!</definedName>
    <definedName name="BEx78A5IYYCMR88AXOWEFKVY8371" localSheetId="1" hidden="1">[114]Graph!$I$9:$J$9</definedName>
    <definedName name="BEx78A5IYYCMR88AXOWEFKVY8371" localSheetId="12" hidden="1">[114]Graph!$I$9:$J$9</definedName>
    <definedName name="BEx78A5IYYCMR88AXOWEFKVY8371" hidden="1">[115]Graph!$I$9:$J$9</definedName>
    <definedName name="BEx78A5JAWI6EMCWJ7AJWGAH8AMJ" localSheetId="1" hidden="1">[114]Graph!$I$7:$J$7</definedName>
    <definedName name="BEx78A5JAWI6EMCWJ7AJWGAH8AMJ" localSheetId="12" hidden="1">[114]Graph!$I$7:$J$7</definedName>
    <definedName name="BEx78A5JAWI6EMCWJ7AJWGAH8AMJ" hidden="1">[115]Graph!$I$7:$J$7</definedName>
    <definedName name="BEx78EHVWEPWF6IABIRAPWFOL4Z1" localSheetId="1" hidden="1">#REF!</definedName>
    <definedName name="BEx78EHVWEPWF6IABIRAPWFOL4Z1" localSheetId="12" hidden="1">#REF!</definedName>
    <definedName name="BEx78EHVWEPWF6IABIRAPWFOL4Z1" localSheetId="7" hidden="1">#REF!</definedName>
    <definedName name="BEx78EHVWEPWF6IABIRAPWFOL4Z1" hidden="1">#REF!</definedName>
    <definedName name="BEx78HHRIWDLHQX2LG0HWFRYEL1T" localSheetId="1" hidden="1">[114]Gross!#REF!</definedName>
    <definedName name="BEx78HHRIWDLHQX2LG0HWFRYEL1T" localSheetId="12" hidden="1">[114]Gross!#REF!</definedName>
    <definedName name="BEx78HHRIWDLHQX2LG0HWFRYEL1T" hidden="1">[115]Gross!#REF!</definedName>
    <definedName name="BEx78LE2GHJ4PVWT3ULLA2J3TY1V" localSheetId="1" hidden="1">'[121]Customer Service Detail'!#REF!</definedName>
    <definedName name="BEx78LE2GHJ4PVWT3ULLA2J3TY1V" localSheetId="12" hidden="1">'[121]Customer Service Detail'!#REF!</definedName>
    <definedName name="BEx78LE2GHJ4PVWT3ULLA2J3TY1V" hidden="1">'[121]Customer Service Detail'!#REF!</definedName>
    <definedName name="BEx78NSKC3OQCQ4WQAIZ6JURE7GW" localSheetId="1" hidden="1">[114]Graph!$I$9:$J$9</definedName>
    <definedName name="BEx78NSKC3OQCQ4WQAIZ6JURE7GW" localSheetId="12" hidden="1">[114]Graph!$I$9:$J$9</definedName>
    <definedName name="BEx78NSKC3OQCQ4WQAIZ6JURE7GW" hidden="1">[115]Graph!$I$9:$J$9</definedName>
    <definedName name="BEx78OOPYID4QYC9KQ8TPDG220E4" localSheetId="1" hidden="1">[114]Graph!$I$8:$J$8</definedName>
    <definedName name="BEx78OOPYID4QYC9KQ8TPDG220E4" localSheetId="12" hidden="1">[114]Graph!$I$8:$J$8</definedName>
    <definedName name="BEx78OOPYID4QYC9KQ8TPDG220E4" hidden="1">[115]Graph!$I$8:$J$8</definedName>
    <definedName name="BEx78QMXZ2P1ZB3HJ9O50DWHCMXR" localSheetId="1" hidden="1">[114]Gross!#REF!</definedName>
    <definedName name="BEx78QMXZ2P1ZB3HJ9O50DWHCMXR" localSheetId="12" hidden="1">[114]Gross!#REF!</definedName>
    <definedName name="BEx78QMXZ2P1ZB3HJ9O50DWHCMXR" hidden="1">[115]Gross!#REF!</definedName>
    <definedName name="BEx78SFO5VR28677DWZEMDN7G86X" localSheetId="1" hidden="1">[114]Gross!#REF!</definedName>
    <definedName name="BEx78SFO5VR28677DWZEMDN7G86X" localSheetId="12" hidden="1">[114]Gross!#REF!</definedName>
    <definedName name="BEx78SFO5VR28677DWZEMDN7G86X" hidden="1">[115]Gross!#REF!</definedName>
    <definedName name="BEx78SFOYH1Z0ZDTO47W2M60TW6K" localSheetId="1" hidden="1">[114]Gross!#REF!</definedName>
    <definedName name="BEx78SFOYH1Z0ZDTO47W2M60TW6K" localSheetId="12" hidden="1">[114]Gross!#REF!</definedName>
    <definedName name="BEx78SFOYH1Z0ZDTO47W2M60TW6K" hidden="1">[115]Gross!#REF!</definedName>
    <definedName name="BEx78UU0K33QMK3DFO5CL354GN0D" localSheetId="1" hidden="1">#REF!</definedName>
    <definedName name="BEx78UU0K33QMK3DFO5CL354GN0D" localSheetId="12" hidden="1">#REF!</definedName>
    <definedName name="BEx78UU0K33QMK3DFO5CL354GN0D" localSheetId="7" hidden="1">#REF!</definedName>
    <definedName name="BEx78UU0K33QMK3DFO5CL354GN0D" hidden="1">#REF!</definedName>
    <definedName name="BEx7914KL8U4L5NRXZYURX7HTIKX" localSheetId="1" hidden="1">[119]Original!#REF!</definedName>
    <definedName name="BEx7914KL8U4L5NRXZYURX7HTIKX" localSheetId="12" hidden="1">[119]Original!#REF!</definedName>
    <definedName name="BEx7914KL8U4L5NRXZYURX7HTIKX" hidden="1">[120]Original!#REF!</definedName>
    <definedName name="BEx79384Q1S3BO8PI58Z6CWHG8LM" localSheetId="1" hidden="1">[130]Data!#REF!</definedName>
    <definedName name="BEx79384Q1S3BO8PI58Z6CWHG8LM" localSheetId="12" hidden="1">[130]Data!#REF!</definedName>
    <definedName name="BEx79384Q1S3BO8PI58Z6CWHG8LM" hidden="1">[131]Data!#REF!</definedName>
    <definedName name="BEx79H0FEIHVFCYWTRZGZLFWMRDX" localSheetId="1" hidden="1">#REF!</definedName>
    <definedName name="BEx79H0FEIHVFCYWTRZGZLFWMRDX" localSheetId="12" hidden="1">#REF!</definedName>
    <definedName name="BEx79H0FEIHVFCYWTRZGZLFWMRDX" localSheetId="7" hidden="1">#REF!</definedName>
    <definedName name="BEx79H0FEIHVFCYWTRZGZLFWMRDX" hidden="1">#REF!</definedName>
    <definedName name="BEx79HRD8NL9EMUOALME68ALFZYA" localSheetId="1" hidden="1">[114]Graph!$F$6:$G$6</definedName>
    <definedName name="BEx79HRD8NL9EMUOALME68ALFZYA" localSheetId="12" hidden="1">[114]Graph!$F$6:$G$6</definedName>
    <definedName name="BEx79HRD8NL9EMUOALME68ALFZYA" hidden="1">[115]Graph!$F$6:$G$6</definedName>
    <definedName name="BEx79JK3E6JO8MX4O35A5G8NZCC8" localSheetId="1" hidden="1">[114]Gross!#REF!</definedName>
    <definedName name="BEx79JK3E6JO8MX4O35A5G8NZCC8" localSheetId="12" hidden="1">[114]Gross!#REF!</definedName>
    <definedName name="BEx79JK3E6JO8MX4O35A5G8NZCC8" hidden="1">[115]Gross!#REF!</definedName>
    <definedName name="BEx79JPJL9G5H8TXX44851UQH0SS" localSheetId="1" hidden="1">#REF!</definedName>
    <definedName name="BEx79JPJL9G5H8TXX44851UQH0SS" localSheetId="12" hidden="1">#REF!</definedName>
    <definedName name="BEx79JPJL9G5H8TXX44851UQH0SS" localSheetId="7" hidden="1">#REF!</definedName>
    <definedName name="BEx79JPJL9G5H8TXX44851UQH0SS" hidden="1">#REF!</definedName>
    <definedName name="BEx79JUVJBBKYGPF6CRN8NGEQ00O" localSheetId="7" hidden="1">#REF!</definedName>
    <definedName name="BEx79JUVJBBKYGPF6CRN8NGEQ00O" hidden="1">#REF!</definedName>
    <definedName name="BEx79O1X2ZJ3JO0HM1H11HIFNHO5" localSheetId="1" hidden="1">[119]Original!#REF!</definedName>
    <definedName name="BEx79O1X2ZJ3JO0HM1H11HIFNHO5" localSheetId="12" hidden="1">[119]Original!#REF!</definedName>
    <definedName name="BEx79O1X2ZJ3JO0HM1H11HIFNHO5" localSheetId="7" hidden="1">[120]Original!#REF!</definedName>
    <definedName name="BEx79O1X2ZJ3JO0HM1H11HIFNHO5" hidden="1">[120]Original!#REF!</definedName>
    <definedName name="BEx79OCP4HQ6XP8EWNGEUDLOZBBS" localSheetId="1" hidden="1">[114]Gross!#REF!</definedName>
    <definedName name="BEx79OCP4HQ6XP8EWNGEUDLOZBBS" localSheetId="12" hidden="1">[114]Gross!#REF!</definedName>
    <definedName name="BEx79OCP4HQ6XP8EWNGEUDLOZBBS" localSheetId="7" hidden="1">[115]Gross!#REF!</definedName>
    <definedName name="BEx79OCP4HQ6XP8EWNGEUDLOZBBS" hidden="1">[115]Gross!#REF!</definedName>
    <definedName name="BEx79SEAYKUZB0H4LYBCD6WWJBG2" localSheetId="1" hidden="1">[114]Gross!#REF!</definedName>
    <definedName name="BEx79SEAYKUZB0H4LYBCD6WWJBG2" localSheetId="12" hidden="1">[114]Gross!#REF!</definedName>
    <definedName name="BEx79SEAYKUZB0H4LYBCD6WWJBG2" hidden="1">[115]Gross!#REF!</definedName>
    <definedName name="BEx79SJRHTLS9PYM69O9BWW1FMJK" localSheetId="1" hidden="1">[114]Gross!#REF!</definedName>
    <definedName name="BEx79SJRHTLS9PYM69O9BWW1FMJK" localSheetId="12" hidden="1">[114]Gross!#REF!</definedName>
    <definedName name="BEx79SJRHTLS9PYM69O9BWW1FMJK" hidden="1">[115]Gross!#REF!</definedName>
    <definedName name="BEx79VJN26HO4UZF4IV1CI9CVOY1" localSheetId="1" hidden="1">#REF!</definedName>
    <definedName name="BEx79VJN26HO4UZF4IV1CI9CVOY1" localSheetId="12" hidden="1">#REF!</definedName>
    <definedName name="BEx79VJN26HO4UZF4IV1CI9CVOY1" localSheetId="7" hidden="1">#REF!</definedName>
    <definedName name="BEx79VJN26HO4UZF4IV1CI9CVOY1" hidden="1">#REF!</definedName>
    <definedName name="BEx79YJJLBELICW9F9FRYSCQ101L" localSheetId="1" hidden="1">[114]Gross!#REF!</definedName>
    <definedName name="BEx79YJJLBELICW9F9FRYSCQ101L" localSheetId="12" hidden="1">[114]Gross!#REF!</definedName>
    <definedName name="BEx79YJJLBELICW9F9FRYSCQ101L" hidden="1">[115]Gross!#REF!</definedName>
    <definedName name="BEx79YOUHTDD16ZGGUBH3JDBW1VZ" localSheetId="1" hidden="1">[114]Graph!$I$11:$J$11</definedName>
    <definedName name="BEx79YOUHTDD16ZGGUBH3JDBW1VZ" localSheetId="12" hidden="1">[114]Graph!$I$11:$J$11</definedName>
    <definedName name="BEx79YOUHTDD16ZGGUBH3JDBW1VZ" hidden="1">[115]Graph!$I$11:$J$11</definedName>
    <definedName name="BEx79YUC7B0V77FSBGIRCY1BR4VK" localSheetId="1" hidden="1">[114]Gross!#REF!</definedName>
    <definedName name="BEx79YUC7B0V77FSBGIRCY1BR4VK" localSheetId="12" hidden="1">[114]Gross!#REF!</definedName>
    <definedName name="BEx79YUC7B0V77FSBGIRCY1BR4VK" hidden="1">[115]Gross!#REF!</definedName>
    <definedName name="BEx79ZL93Y540OS3FPHRU5L1S8SQ" localSheetId="1" hidden="1">[114]Graph!$F$9:$G$9</definedName>
    <definedName name="BEx79ZL93Y540OS3FPHRU5L1S8SQ" localSheetId="12" hidden="1">[114]Graph!$F$9:$G$9</definedName>
    <definedName name="BEx79ZL93Y540OS3FPHRU5L1S8SQ" hidden="1">[115]Graph!$F$9:$G$9</definedName>
    <definedName name="BEx7A06T3RC2891FUX05G3QPRAUE" localSheetId="1" hidden="1">[114]Gross!#REF!</definedName>
    <definedName name="BEx7A06T3RC2891FUX05G3QPRAUE" localSheetId="12" hidden="1">[114]Gross!#REF!</definedName>
    <definedName name="BEx7A06T3RC2891FUX05G3QPRAUE" hidden="1">[115]Gross!#REF!</definedName>
    <definedName name="BEx7A9S3JA1X7FH4CFSQLTZC4691" localSheetId="1" hidden="1">[114]Gross!#REF!</definedName>
    <definedName name="BEx7A9S3JA1X7FH4CFSQLTZC4691" localSheetId="12" hidden="1">[114]Gross!#REF!</definedName>
    <definedName name="BEx7A9S3JA1X7FH4CFSQLTZC4691" hidden="1">[115]Gross!#REF!</definedName>
    <definedName name="BEx7ABA2C9IWH5VSLVLLLCY62161" localSheetId="1" hidden="1">[114]Gross!#REF!</definedName>
    <definedName name="BEx7ABA2C9IWH5VSLVLLLCY62161" localSheetId="12" hidden="1">[114]Gross!#REF!</definedName>
    <definedName name="BEx7ABA2C9IWH5VSLVLLLCY62161" hidden="1">[115]Gross!#REF!</definedName>
    <definedName name="BEx7AE4LPLX8N85BYB0WCO5S7ZPV" localSheetId="1" hidden="1">[114]Gross!#REF!</definedName>
    <definedName name="BEx7AE4LPLX8N85BYB0WCO5S7ZPV" localSheetId="12" hidden="1">[114]Gross!#REF!</definedName>
    <definedName name="BEx7AE4LPLX8N85BYB0WCO5S7ZPV" hidden="1">[115]Gross!#REF!</definedName>
    <definedName name="BEx7AQV3PGI9EVX19Y61TNZWQD3Z" localSheetId="1" hidden="1">[114]Graph!$F$10:$G$10</definedName>
    <definedName name="BEx7AQV3PGI9EVX19Y61TNZWQD3Z" localSheetId="12" hidden="1">[114]Graph!$F$10:$G$10</definedName>
    <definedName name="BEx7AQV3PGI9EVX19Y61TNZWQD3Z" hidden="1">[115]Graph!$F$10:$G$10</definedName>
    <definedName name="BEx7ASD1I654MEDCO6GGWA95PXSC" localSheetId="1" hidden="1">[114]Gross!#REF!</definedName>
    <definedName name="BEx7ASD1I654MEDCO6GGWA95PXSC" localSheetId="12" hidden="1">[114]Gross!#REF!</definedName>
    <definedName name="BEx7ASD1I654MEDCO6GGWA95PXSC" hidden="1">[115]Gross!#REF!</definedName>
    <definedName name="BEx7ASD2HDJOWYG48IA5YWUU1ZKW" localSheetId="1" hidden="1">#REF!</definedName>
    <definedName name="BEx7ASD2HDJOWYG48IA5YWUU1ZKW" localSheetId="12" hidden="1">#REF!</definedName>
    <definedName name="BEx7ASD2HDJOWYG48IA5YWUU1ZKW" localSheetId="7" hidden="1">#REF!</definedName>
    <definedName name="BEx7ASD2HDJOWYG48IA5YWUU1ZKW" hidden="1">#REF!</definedName>
    <definedName name="BEx7ASYMO87QTI4OGS8RP4M3OLYE" localSheetId="1" hidden="1">[114]Graph!$F$8:$G$8</definedName>
    <definedName name="BEx7ASYMO87QTI4OGS8RP4M3OLYE" localSheetId="12" hidden="1">[114]Graph!$F$8:$G$8</definedName>
    <definedName name="BEx7ASYMO87QTI4OGS8RP4M3OLYE" hidden="1">[115]Graph!$F$8:$G$8</definedName>
    <definedName name="BEx7AVCX9S5RJP3NSZ4QM4E6ERDT" localSheetId="1" hidden="1">[114]Gross!#REF!</definedName>
    <definedName name="BEx7AVCX9S5RJP3NSZ4QM4E6ERDT" localSheetId="12" hidden="1">[114]Gross!#REF!</definedName>
    <definedName name="BEx7AVCX9S5RJP3NSZ4QM4E6ERDT" hidden="1">[115]Gross!#REF!</definedName>
    <definedName name="BEx7AVT704ZMAOMB9JGPZ6LXHSQG" localSheetId="1" hidden="1">#REF!</definedName>
    <definedName name="BEx7AVT704ZMAOMB9JGPZ6LXHSQG" localSheetId="12" hidden="1">#REF!</definedName>
    <definedName name="BEx7AVT704ZMAOMB9JGPZ6LXHSQG" localSheetId="7" hidden="1">#REF!</definedName>
    <definedName name="BEx7AVT704ZMAOMB9JGPZ6LXHSQG" hidden="1">#REF!</definedName>
    <definedName name="BEx7AVYIGP0930MV5JEBWRYCJN68" localSheetId="1" hidden="1">[114]Gross!#REF!</definedName>
    <definedName name="BEx7AVYIGP0930MV5JEBWRYCJN68" localSheetId="12" hidden="1">[114]Gross!#REF!</definedName>
    <definedName name="BEx7AVYIGP0930MV5JEBWRYCJN68" hidden="1">[115]Gross!#REF!</definedName>
    <definedName name="BEx7B11YDBMRZG7EYCKJUO3H1Y6F" localSheetId="1" hidden="1">[114]Graph!$I$9:$J$9</definedName>
    <definedName name="BEx7B11YDBMRZG7EYCKJUO3H1Y6F" localSheetId="12" hidden="1">[114]Graph!$I$9:$J$9</definedName>
    <definedName name="BEx7B11YDBMRZG7EYCKJUO3H1Y6F" hidden="1">[115]Graph!$I$9:$J$9</definedName>
    <definedName name="BEx7B2EFEGY03Y13933N104UEHZG" localSheetId="1" hidden="1">#REF!</definedName>
    <definedName name="BEx7B2EFEGY03Y13933N104UEHZG" localSheetId="12" hidden="1">#REF!</definedName>
    <definedName name="BEx7B2EFEGY03Y13933N104UEHZG" localSheetId="7" hidden="1">#REF!</definedName>
    <definedName name="BEx7B2EFEGY03Y13933N104UEHZG" hidden="1">#REF!</definedName>
    <definedName name="BEx7B3LKPGMDIE1WTF5ZO95GA2PN" localSheetId="1" hidden="1">[114]Graph!$F$9:$G$9</definedName>
    <definedName name="BEx7B3LKPGMDIE1WTF5ZO95GA2PN" localSheetId="12" hidden="1">[114]Graph!$F$9:$G$9</definedName>
    <definedName name="BEx7B3LKPGMDIE1WTF5ZO95GA2PN" hidden="1">[115]Graph!$F$9:$G$9</definedName>
    <definedName name="BEx7B5EB4DK2A5Y5XJK108CKIL8X" localSheetId="1" hidden="1">[119]Original!#REF!</definedName>
    <definedName name="BEx7B5EB4DK2A5Y5XJK108CKIL8X" localSheetId="12" hidden="1">[119]Original!#REF!</definedName>
    <definedName name="BEx7B5EB4DK2A5Y5XJK108CKIL8X" hidden="1">[120]Original!#REF!</definedName>
    <definedName name="BEx7B6LH6917TXOSAAQ6U7HVF018" localSheetId="1" hidden="1">[114]Gross!#REF!</definedName>
    <definedName name="BEx7B6LH6917TXOSAAQ6U7HVF018" localSheetId="12" hidden="1">[114]Gross!#REF!</definedName>
    <definedName name="BEx7B6LH6917TXOSAAQ6U7HVF018" hidden="1">[115]Gross!#REF!</definedName>
    <definedName name="BEx7BASJH0QUUGXRGOO7R5PQDFZ1" localSheetId="1" hidden="1">#REF!</definedName>
    <definedName name="BEx7BASJH0QUUGXRGOO7R5PQDFZ1" localSheetId="12" hidden="1">#REF!</definedName>
    <definedName name="BEx7BASJH0QUUGXRGOO7R5PQDFZ1" localSheetId="7" hidden="1">#REF!</definedName>
    <definedName name="BEx7BASJH0QUUGXRGOO7R5PQDFZ1" hidden="1">#REF!</definedName>
    <definedName name="BEx7BBUDALO9VA4ZLFH3XL65929Y" localSheetId="1" hidden="1">Planning [127]Template!$E$5:$E$8</definedName>
    <definedName name="BEx7BBUDALO9VA4ZLFH3XL65929Y" localSheetId="12" hidden="1">Planning [127]Template!$E$5:$E$8</definedName>
    <definedName name="BEx7BBUDALO9VA4ZLFH3XL65929Y" localSheetId="7" hidden="1">Planning [127]Template!$E$5:$E$8</definedName>
    <definedName name="BEx7BBUDALO9VA4ZLFH3XL65929Y" hidden="1">Planning [127]Template!$E$5:$E$8</definedName>
    <definedName name="BEx7BIQJ5XHOJHZUAVG3KLP0T1HX" localSheetId="1" hidden="1">[114]Graph!$I$6:$J$6</definedName>
    <definedName name="BEx7BIQJ5XHOJHZUAVG3KLP0T1HX" localSheetId="12" hidden="1">[114]Graph!$I$6:$J$6</definedName>
    <definedName name="BEx7BIQJ5XHOJHZUAVG3KLP0T1HX" hidden="1">[115]Graph!$I$6:$J$6</definedName>
    <definedName name="BEx7BPXFZXJ79FQ0E8AQE21PGVHA" localSheetId="1" hidden="1">[114]Gross!#REF!</definedName>
    <definedName name="BEx7BPXFZXJ79FQ0E8AQE21PGVHA" localSheetId="12" hidden="1">[114]Gross!#REF!</definedName>
    <definedName name="BEx7BPXFZXJ79FQ0E8AQE21PGVHA" hidden="1">[115]Gross!#REF!</definedName>
    <definedName name="BEx7BRKQM2886JWL4E1H10NKWXC2" localSheetId="1" hidden="1">#REF!</definedName>
    <definedName name="BEx7BRKQM2886JWL4E1H10NKWXC2" localSheetId="12" hidden="1">#REF!</definedName>
    <definedName name="BEx7BRKQM2886JWL4E1H10NKWXC2" localSheetId="7" hidden="1">#REF!</definedName>
    <definedName name="BEx7BRKQM2886JWL4E1H10NKWXC2" hidden="1">#REF!</definedName>
    <definedName name="BEx7BYROA5B0A18IU7MYQ3IZYSNU" localSheetId="1" hidden="1">[119]Original!#REF!</definedName>
    <definedName name="BEx7BYROA5B0A18IU7MYQ3IZYSNU" localSheetId="12" hidden="1">[119]Original!#REF!</definedName>
    <definedName name="BEx7BYROA5B0A18IU7MYQ3IZYSNU" hidden="1">[120]Original!#REF!</definedName>
    <definedName name="BEx7C04AM39DQMC1TIX7CFZ2ADHX" localSheetId="1" hidden="1">[114]Gross!#REF!</definedName>
    <definedName name="BEx7C04AM39DQMC1TIX7CFZ2ADHX" localSheetId="12" hidden="1">[114]Gross!#REF!</definedName>
    <definedName name="BEx7C04AM39DQMC1TIX7CFZ2ADHX" hidden="1">[115]Gross!#REF!</definedName>
    <definedName name="BEx7C40F0PQURHPI6YQ39NFIR86Z" localSheetId="1" hidden="1">[114]Gross!#REF!</definedName>
    <definedName name="BEx7C40F0PQURHPI6YQ39NFIR86Z" localSheetId="12" hidden="1">[114]Gross!#REF!</definedName>
    <definedName name="BEx7C40F0PQURHPI6YQ39NFIR86Z" hidden="1">[115]Gross!#REF!</definedName>
    <definedName name="BEx7C4WYSQHIF5L809ICQMX3CS22" localSheetId="1" hidden="1">Query [118]Comparative!$D$4:$Q$165</definedName>
    <definedName name="BEx7C4WYSQHIF5L809ICQMX3CS22" localSheetId="12" hidden="1">Query [118]Comparative!$D$4:$Q$165</definedName>
    <definedName name="BEx7C4WYSQHIF5L809ICQMX3CS22" localSheetId="7" hidden="1">Query [118]Comparative!$D$4:$Q$165</definedName>
    <definedName name="BEx7C4WYSQHIF5L809ICQMX3CS22" hidden="1">Query [118]Comparative!$D$4:$Q$165</definedName>
    <definedName name="BEx7C93VR7SYRIJS1JO8YZKSFAW9" localSheetId="1" hidden="1">[114]Gross!#REF!</definedName>
    <definedName name="BEx7C93VR7SYRIJS1JO8YZKSFAW9" localSheetId="12" hidden="1">[114]Gross!#REF!</definedName>
    <definedName name="BEx7C93VR7SYRIJS1JO8YZKSFAW9" localSheetId="7" hidden="1">[115]Gross!#REF!</definedName>
    <definedName name="BEx7C93VR7SYRIJS1JO8YZKSFAW9" hidden="1">[115]Gross!#REF!</definedName>
    <definedName name="BEx7CCPC6R1KQQZ2JQU6EFI1G0RM" localSheetId="1" hidden="1">[114]Gross!#REF!</definedName>
    <definedName name="BEx7CCPC6R1KQQZ2JQU6EFI1G0RM" localSheetId="12" hidden="1">[114]Gross!#REF!</definedName>
    <definedName name="BEx7CCPC6R1KQQZ2JQU6EFI1G0RM" localSheetId="7" hidden="1">[115]Gross!#REF!</definedName>
    <definedName name="BEx7CCPC6R1KQQZ2JQU6EFI1G0RM" hidden="1">[115]Gross!#REF!</definedName>
    <definedName name="BEx7CDAXF5MHW62MV0JHIEM92MPI" localSheetId="1" hidden="1">#REF!</definedName>
    <definedName name="BEx7CDAXF5MHW62MV0JHIEM92MPI" localSheetId="12" hidden="1">#REF!</definedName>
    <definedName name="BEx7CDAXF5MHW62MV0JHIEM92MPI" localSheetId="7" hidden="1">#REF!</definedName>
    <definedName name="BEx7CDAXF5MHW62MV0JHIEM92MPI" hidden="1">#REF!</definedName>
    <definedName name="BEx7CIJST9GLS2QD383UK7VUDTGL" localSheetId="1" hidden="1">[114]Gross!#REF!</definedName>
    <definedName name="BEx7CIJST9GLS2QD383UK7VUDTGL" localSheetId="12" hidden="1">[114]Gross!#REF!</definedName>
    <definedName name="BEx7CIJST9GLS2QD383UK7VUDTGL" localSheetId="7" hidden="1">[115]Gross!#REF!</definedName>
    <definedName name="BEx7CIJST9GLS2QD383UK7VUDTGL" hidden="1">[115]Gross!#REF!</definedName>
    <definedName name="BEx7CKY554B79YYRUYO9T954IX7P" localSheetId="1" hidden="1">#REF!</definedName>
    <definedName name="BEx7CKY554B79YYRUYO9T954IX7P" localSheetId="12" hidden="1">#REF!</definedName>
    <definedName name="BEx7CKY554B79YYRUYO9T954IX7P" localSheetId="7" hidden="1">#REF!</definedName>
    <definedName name="BEx7CKY554B79YYRUYO9T954IX7P" hidden="1">#REF!</definedName>
    <definedName name="BEx7CMG3G6KLYJ3BECL0IB317E74" localSheetId="1" hidden="1">#REF!</definedName>
    <definedName name="BEx7CMG3G6KLYJ3BECL0IB317E74" localSheetId="12" hidden="1">#REF!</definedName>
    <definedName name="BEx7CMG3G6KLYJ3BECL0IB317E74" hidden="1">#REF!</definedName>
    <definedName name="BEx7CN1OPV8F04BRSJJSWFTXJAD5" hidden="1">#REF!</definedName>
    <definedName name="BEx7CO8T2XKC7GHDSYNAWTZ9L7YR" localSheetId="1" hidden="1">[114]Gross!#REF!</definedName>
    <definedName name="BEx7CO8T2XKC7GHDSYNAWTZ9L7YR" localSheetId="12" hidden="1">[114]Gross!#REF!</definedName>
    <definedName name="BEx7CO8T2XKC7GHDSYNAWTZ9L7YR" localSheetId="7" hidden="1">[115]Gross!#REF!</definedName>
    <definedName name="BEx7CO8T2XKC7GHDSYNAWTZ9L7YR" hidden="1">[115]Gross!#REF!</definedName>
    <definedName name="BEx7CVL37F4Q6WV07LDTD2DHOQG9" localSheetId="1" hidden="1">#REF!</definedName>
    <definedName name="BEx7CVL37F4Q6WV07LDTD2DHOQG9" localSheetId="12" hidden="1">#REF!</definedName>
    <definedName name="BEx7CVL37F4Q6WV07LDTD2DHOQG9" localSheetId="7" hidden="1">#REF!</definedName>
    <definedName name="BEx7CVL37F4Q6WV07LDTD2DHOQG9" hidden="1">#REF!</definedName>
    <definedName name="BEx7CW1CF00DO8A36UNC2X7K65C2" localSheetId="1" hidden="1">[114]Gross!#REF!</definedName>
    <definedName name="BEx7CW1CF00DO8A36UNC2X7K65C2" localSheetId="12" hidden="1">[114]Gross!#REF!</definedName>
    <definedName name="BEx7CW1CF00DO8A36UNC2X7K65C2" localSheetId="7" hidden="1">[115]Gross!#REF!</definedName>
    <definedName name="BEx7CW1CF00DO8A36UNC2X7K65C2" hidden="1">[115]Gross!#REF!</definedName>
    <definedName name="BEx7CW6NFRL2P4XWP0MWHIYA97KF" localSheetId="1" hidden="1">[114]Gross!#REF!</definedName>
    <definedName name="BEx7CW6NFRL2P4XWP0MWHIYA97KF" localSheetId="12" hidden="1">[114]Gross!#REF!</definedName>
    <definedName name="BEx7CW6NFRL2P4XWP0MWHIYA97KF" localSheetId="7" hidden="1">[115]Gross!#REF!</definedName>
    <definedName name="BEx7CW6NFRL2P4XWP0MWHIYA97KF" hidden="1">[115]Gross!#REF!</definedName>
    <definedName name="BEx7D32TQO4N7IUQIPK638LRWR2T" localSheetId="1" hidden="1">[114]Graph!$F$11:$G$11</definedName>
    <definedName name="BEx7D32TQO4N7IUQIPK638LRWR2T" localSheetId="12" hidden="1">[114]Graph!$F$11:$G$11</definedName>
    <definedName name="BEx7D32TQO4N7IUQIPK638LRWR2T" hidden="1">[115]Graph!$F$11:$G$11</definedName>
    <definedName name="BEx7D5RWKRS4W71J4NZ6ZSFHPKFT" localSheetId="1" hidden="1">[114]Gross!#REF!</definedName>
    <definedName name="BEx7D5RWKRS4W71J4NZ6ZSFHPKFT" localSheetId="12" hidden="1">[114]Gross!#REF!</definedName>
    <definedName name="BEx7D5RWKRS4W71J4NZ6ZSFHPKFT" hidden="1">[115]Gross!#REF!</definedName>
    <definedName name="BEx7D8H1TPOX1UN17QZYEV7Q58GA" localSheetId="1" hidden="1">[114]Gross!#REF!</definedName>
    <definedName name="BEx7D8H1TPOX1UN17QZYEV7Q58GA" localSheetId="12" hidden="1">[114]Gross!#REF!</definedName>
    <definedName name="BEx7D8H1TPOX1UN17QZYEV7Q58GA" hidden="1">[115]Gross!#REF!</definedName>
    <definedName name="BEx7DD4D7DAI5BN4L7AHWYB979CQ" localSheetId="1" hidden="1">[114]Graph!$I$10:$J$10</definedName>
    <definedName name="BEx7DD4D7DAI5BN4L7AHWYB979CQ" localSheetId="12" hidden="1">[114]Graph!$I$10:$J$10</definedName>
    <definedName name="BEx7DD4D7DAI5BN4L7AHWYB979CQ" hidden="1">[115]Graph!$I$10:$J$10</definedName>
    <definedName name="BEx7DGF13H2074LRWFZQ45PZ6JPX" localSheetId="1" hidden="1">[114]Gross!#REF!</definedName>
    <definedName name="BEx7DGF13H2074LRWFZQ45PZ6JPX" localSheetId="12" hidden="1">[114]Gross!#REF!</definedName>
    <definedName name="BEx7DGF13H2074LRWFZQ45PZ6JPX" hidden="1">[115]Gross!#REF!</definedName>
    <definedName name="BEx7DKWUXEDIISSX4GDD4YYT887F" localSheetId="1" hidden="1">[114]Gross!#REF!</definedName>
    <definedName name="BEx7DKWUXEDIISSX4GDD4YYT887F" localSheetId="12" hidden="1">[114]Gross!#REF!</definedName>
    <definedName name="BEx7DKWUXEDIISSX4GDD4YYT887F" hidden="1">[115]Gross!#REF!</definedName>
    <definedName name="BEx7DLCZAM2XAC3NZ9QXBT64IDG5" localSheetId="1" hidden="1">[114]Gross!$A$1:$Y$743</definedName>
    <definedName name="BEx7DLCZAM2XAC3NZ9QXBT64IDG5" localSheetId="12" hidden="1">[114]Gross!$A$1:$Y$743</definedName>
    <definedName name="BEx7DLCZAM2XAC3NZ9QXBT64IDG5" hidden="1">[115]Gross!$A$1:$Y$743</definedName>
    <definedName name="BEx7DMUYR2HC26WW7AOB1TULERMB" localSheetId="1" hidden="1">[114]Gross!#REF!</definedName>
    <definedName name="BEx7DMUYR2HC26WW7AOB1TULERMB" localSheetId="12" hidden="1">[114]Gross!#REF!</definedName>
    <definedName name="BEx7DMUYR2HC26WW7AOB1TULERMB" hidden="1">[115]Gross!#REF!</definedName>
    <definedName name="BEx7DT06NK83WT63IQZWCXVSLQBP" localSheetId="1" hidden="1">[114]Gross!#REF!</definedName>
    <definedName name="BEx7DT06NK83WT63IQZWCXVSLQBP" localSheetId="12" hidden="1">[114]Gross!#REF!</definedName>
    <definedName name="BEx7DT06NK83WT63IQZWCXVSLQBP" hidden="1">[115]Gross!#REF!</definedName>
    <definedName name="BEx7DVJTRV44IMJIBFXELE67SZ7S" localSheetId="1" hidden="1">[114]Gross!#REF!</definedName>
    <definedName name="BEx7DVJTRV44IMJIBFXELE67SZ7S" localSheetId="12" hidden="1">[114]Gross!#REF!</definedName>
    <definedName name="BEx7DVJTRV44IMJIBFXELE67SZ7S" hidden="1">[115]Gross!#REF!</definedName>
    <definedName name="BEx7DVUMFCI5INHMVFIJ44RTTSTT" localSheetId="1" hidden="1">[114]Gross!#REF!</definedName>
    <definedName name="BEx7DVUMFCI5INHMVFIJ44RTTSTT" localSheetId="12" hidden="1">[114]Gross!#REF!</definedName>
    <definedName name="BEx7DVUMFCI5INHMVFIJ44RTTSTT" hidden="1">[115]Gross!#REF!</definedName>
    <definedName name="BEx7DWG6YSDTVOG5FGWWSN6IAE9D" localSheetId="1" hidden="1">#REF!</definedName>
    <definedName name="BEx7DWG6YSDTVOG5FGWWSN6IAE9D" localSheetId="12" hidden="1">#REF!</definedName>
    <definedName name="BEx7DWG6YSDTVOG5FGWWSN6IAE9D" localSheetId="7" hidden="1">#REF!</definedName>
    <definedName name="BEx7DWG6YSDTVOG5FGWWSN6IAE9D" hidden="1">#REF!</definedName>
    <definedName name="BEx7DXHVQ3XRVZ2H7QO8TYMIA4P9" localSheetId="1" hidden="1">[114]Graph!$I$9:$J$9</definedName>
    <definedName name="BEx7DXHVQ3XRVZ2H7QO8TYMIA4P9" localSheetId="12" hidden="1">[114]Graph!$I$9:$J$9</definedName>
    <definedName name="BEx7DXHVQ3XRVZ2H7QO8TYMIA4P9" hidden="1">[115]Graph!$I$9:$J$9</definedName>
    <definedName name="BEx7E0Y1RX4F120OKCPVW99OANDK" localSheetId="1" hidden="1">#REF!</definedName>
    <definedName name="BEx7E0Y1RX4F120OKCPVW99OANDK" localSheetId="12" hidden="1">#REF!</definedName>
    <definedName name="BEx7E0Y1RX4F120OKCPVW99OANDK" localSheetId="7" hidden="1">#REF!</definedName>
    <definedName name="BEx7E0Y1RX4F120OKCPVW99OANDK" hidden="1">#REF!</definedName>
    <definedName name="BEx7E2QT2U8THYOKBPXONB1B47WH" localSheetId="1" hidden="1">[114]Gross!#REF!</definedName>
    <definedName name="BEx7E2QT2U8THYOKBPXONB1B47WH" localSheetId="12" hidden="1">[114]Gross!#REF!</definedName>
    <definedName name="BEx7E2QT2U8THYOKBPXONB1B47WH" hidden="1">[115]Gross!#REF!</definedName>
    <definedName name="BEx7E5QP7W6UKO74F5Y0VJ741HS5" localSheetId="1" hidden="1">[114]Gross!#REF!</definedName>
    <definedName name="BEx7E5QP7W6UKO74F5Y0VJ741HS5" localSheetId="12" hidden="1">[114]Gross!#REF!</definedName>
    <definedName name="BEx7E5QP7W6UKO74F5Y0VJ741HS5" hidden="1">[115]Gross!#REF!</definedName>
    <definedName name="BEx7E6N29HGH3I47AFB2DCS6MVS6" localSheetId="1" hidden="1">[114]Gross!#REF!</definedName>
    <definedName name="BEx7E6N29HGH3I47AFB2DCS6MVS6" localSheetId="12" hidden="1">[114]Gross!#REF!</definedName>
    <definedName name="BEx7E6N29HGH3I47AFB2DCS6MVS6" hidden="1">[115]Gross!#REF!</definedName>
    <definedName name="BEx7EBA8IYHQKT7IQAOAML660SYA" localSheetId="1" hidden="1">[114]Gross!#REF!</definedName>
    <definedName name="BEx7EBA8IYHQKT7IQAOAML660SYA" localSheetId="12" hidden="1">[114]Gross!#REF!</definedName>
    <definedName name="BEx7EBA8IYHQKT7IQAOAML660SYA" hidden="1">[115]Gross!#REF!</definedName>
    <definedName name="BEx7EI6C8MCRZFEQYUBE5FSUTIHK" localSheetId="1" hidden="1">[114]Gross!#REF!</definedName>
    <definedName name="BEx7EI6C8MCRZFEQYUBE5FSUTIHK" localSheetId="12" hidden="1">[114]Gross!#REF!</definedName>
    <definedName name="BEx7EI6C8MCRZFEQYUBE5FSUTIHK" hidden="1">[115]Gross!#REF!</definedName>
    <definedName name="BEx7EI6DL1Z6UWLFBXAKVGZTKHWJ" localSheetId="1" hidden="1">[114]Gross!#REF!</definedName>
    <definedName name="BEx7EI6DL1Z6UWLFBXAKVGZTKHWJ" localSheetId="12" hidden="1">[114]Gross!#REF!</definedName>
    <definedName name="BEx7EI6DL1Z6UWLFBXAKVGZTKHWJ" hidden="1">[115]Gross!#REF!</definedName>
    <definedName name="BEx7EJOCH100WHCBLVBWAOBPMSQZ" localSheetId="1" hidden="1">'[125]Planning Template'!#REF!</definedName>
    <definedName name="BEx7EJOCH100WHCBLVBWAOBPMSQZ" localSheetId="12" hidden="1">'[125]Planning Template'!#REF!</definedName>
    <definedName name="BEx7EJOCH100WHCBLVBWAOBPMSQZ" hidden="1">'[126]Planning Template'!#REF!</definedName>
    <definedName name="BEx7EQKHX7GZYOLXRDU534TT4H64" localSheetId="1" hidden="1">[114]Gross!#REF!</definedName>
    <definedName name="BEx7EQKHX7GZYOLXRDU534TT4H64" localSheetId="12" hidden="1">[114]Gross!#REF!</definedName>
    <definedName name="BEx7EQKHX7GZYOLXRDU534TT4H64" hidden="1">[115]Gross!#REF!</definedName>
    <definedName name="BEx7ETV6L1TM7JSXJIGK3FC6RVZW" localSheetId="1" hidden="1">[114]Gross!#REF!</definedName>
    <definedName name="BEx7ETV6L1TM7JSXJIGK3FC6RVZW" localSheetId="12" hidden="1">[114]Gross!#REF!</definedName>
    <definedName name="BEx7ETV6L1TM7JSXJIGK3FC6RVZW" hidden="1">[115]Gross!#REF!</definedName>
    <definedName name="BEx7EV2C287ME9PQ0FIM5QWZ3O9K" hidden="1">'[121]Customer Service Detail'!#REF!</definedName>
    <definedName name="BEx7EWK9GUVV6FXWYIGH0TAI4V2O" localSheetId="1" hidden="1">[114]Gross!#REF!</definedName>
    <definedName name="BEx7EWK9GUVV6FXWYIGH0TAI4V2O" localSheetId="12" hidden="1">[114]Gross!#REF!</definedName>
    <definedName name="BEx7EWK9GUVV6FXWYIGH0TAI4V2O" hidden="1">[115]Gross!#REF!</definedName>
    <definedName name="BEx7EX5W07CXNZ1KKRU7CXCW1KYJ" localSheetId="1" hidden="1">#REF!</definedName>
    <definedName name="BEx7EX5W07CXNZ1KKRU7CXCW1KYJ" localSheetId="12" hidden="1">#REF!</definedName>
    <definedName name="BEx7EX5W07CXNZ1KKRU7CXCW1KYJ" localSheetId="7" hidden="1">#REF!</definedName>
    <definedName name="BEx7EX5W07CXNZ1KKRU7CXCW1KYJ" hidden="1">#REF!</definedName>
    <definedName name="BEx7EYYLHMBYQTH6I377FCQS7CSX" localSheetId="1" hidden="1">[114]Gross!#REF!</definedName>
    <definedName name="BEx7EYYLHMBYQTH6I377FCQS7CSX" localSheetId="12" hidden="1">[114]Gross!#REF!</definedName>
    <definedName name="BEx7EYYLHMBYQTH6I377FCQS7CSX" hidden="1">[115]Gross!#REF!</definedName>
    <definedName name="BEx7EZK7B5DH5L88Z2UMD0DHQB6M" localSheetId="1" hidden="1">[114]Gross!#REF!</definedName>
    <definedName name="BEx7EZK7B5DH5L88Z2UMD0DHQB6M" localSheetId="12" hidden="1">[114]Gross!#REF!</definedName>
    <definedName name="BEx7EZK7B5DH5L88Z2UMD0DHQB6M" hidden="1">[115]Gross!#REF!</definedName>
    <definedName name="BEx7F3GG2FI10JUMINUOIYICFVD9" localSheetId="1" hidden="1">[114]Graph!$I$10:$J$10</definedName>
    <definedName name="BEx7F3GG2FI10JUMINUOIYICFVD9" localSheetId="12" hidden="1">[114]Graph!$I$10:$J$10</definedName>
    <definedName name="BEx7F3GG2FI10JUMINUOIYICFVD9" hidden="1">[115]Graph!$I$10:$J$10</definedName>
    <definedName name="BEx7F47CP1L1Y5XHHMAOWHUZF1L8" localSheetId="1" hidden="1">#REF!</definedName>
    <definedName name="BEx7F47CP1L1Y5XHHMAOWHUZF1L8" localSheetId="12" hidden="1">#REF!</definedName>
    <definedName name="BEx7F47CP1L1Y5XHHMAOWHUZF1L8" localSheetId="7" hidden="1">#REF!</definedName>
    <definedName name="BEx7F47CP1L1Y5XHHMAOWHUZF1L8" hidden="1">#REF!</definedName>
    <definedName name="BEx7F4NMGGTZWR8S7710RWGFG8W2" localSheetId="1" hidden="1">[114]Graph!$F$11:$G$11</definedName>
    <definedName name="BEx7F4NMGGTZWR8S7710RWGFG8W2" localSheetId="12" hidden="1">[114]Graph!$F$11:$G$11</definedName>
    <definedName name="BEx7F4NMGGTZWR8S7710RWGFG8W2" hidden="1">[115]Graph!$F$11:$G$11</definedName>
    <definedName name="BEx7FBJRLJUZKK1FVSCNP0F4GBYT" localSheetId="1" hidden="1">[114]Graph!$I$10:$J$10</definedName>
    <definedName name="BEx7FBJRLJUZKK1FVSCNP0F4GBYT" localSheetId="12" hidden="1">[114]Graph!$I$10:$J$10</definedName>
    <definedName name="BEx7FBJRLJUZKK1FVSCNP0F4GBYT" hidden="1">[115]Graph!$I$10:$J$10</definedName>
    <definedName name="BEx7FCLG1RYI2SNOU1Y2GQZNZSWA" localSheetId="1" hidden="1">[114]Gross!#REF!</definedName>
    <definedName name="BEx7FCLG1RYI2SNOU1Y2GQZNZSWA" localSheetId="12" hidden="1">[114]Gross!#REF!</definedName>
    <definedName name="BEx7FCLG1RYI2SNOU1Y2GQZNZSWA" hidden="1">[115]Gross!#REF!</definedName>
    <definedName name="BEx7FEJOQNYA7A6O7YB4SBB1KK73" localSheetId="1" hidden="1">[114]Graph!$I$11:$J$11</definedName>
    <definedName name="BEx7FEJOQNYA7A6O7YB4SBB1KK73" localSheetId="12" hidden="1">[114]Graph!$I$11:$J$11</definedName>
    <definedName name="BEx7FEJOQNYA7A6O7YB4SBB1KK73" hidden="1">[115]Graph!$I$11:$J$11</definedName>
    <definedName name="BEx7FH8QV5TLRBKM668KDJ9F3BKK" localSheetId="1" hidden="1">#REF!</definedName>
    <definedName name="BEx7FH8QV5TLRBKM668KDJ9F3BKK" localSheetId="12" hidden="1">#REF!</definedName>
    <definedName name="BEx7FH8QV5TLRBKM668KDJ9F3BKK" localSheetId="7" hidden="1">#REF!</definedName>
    <definedName name="BEx7FH8QV5TLRBKM668KDJ9F3BKK" hidden="1">#REF!</definedName>
    <definedName name="BEx7FIL87TXQSUJ03S7NBB9S4HA5" localSheetId="1" hidden="1">[114]Graph!$I$7:$J$7</definedName>
    <definedName name="BEx7FIL87TXQSUJ03S7NBB9S4HA5" localSheetId="12" hidden="1">[114]Graph!$I$7:$J$7</definedName>
    <definedName name="BEx7FIL87TXQSUJ03S7NBB9S4HA5" hidden="1">[115]Graph!$I$7:$J$7</definedName>
    <definedName name="BEx7FN32ZGWOAA4TTH79KINTDWR9" localSheetId="1" hidden="1">[114]Gross!#REF!</definedName>
    <definedName name="BEx7FN32ZGWOAA4TTH79KINTDWR9" localSheetId="12" hidden="1">[114]Gross!#REF!</definedName>
    <definedName name="BEx7FN32ZGWOAA4TTH79KINTDWR9" hidden="1">[115]Gross!#REF!</definedName>
    <definedName name="BEx7FTOFOYQLDCCOJY1H3JHICFOI" localSheetId="1" hidden="1">[114]Graph!$C$15:$D$29</definedName>
    <definedName name="BEx7FTOFOYQLDCCOJY1H3JHICFOI" localSheetId="12" hidden="1">[114]Graph!$C$15:$D$29</definedName>
    <definedName name="BEx7FTOFOYQLDCCOJY1H3JHICFOI" hidden="1">[115]Graph!$C$15:$D$29</definedName>
    <definedName name="BEx7FVMORQ1N6SIECWJVJWT23E6Y" localSheetId="1" hidden="1">[114]Graph!$F$7:$G$7</definedName>
    <definedName name="BEx7FVMORQ1N6SIECWJVJWT23E6Y" localSheetId="12" hidden="1">[114]Graph!$F$7:$G$7</definedName>
    <definedName name="BEx7FVMORQ1N6SIECWJVJWT23E6Y" hidden="1">[115]Graph!$F$7:$G$7</definedName>
    <definedName name="BEx7FZ2NBD60FXGNYS120WYBTXA3" localSheetId="1" hidden="1">[114]Graph!$I$8:$J$8</definedName>
    <definedName name="BEx7FZ2NBD60FXGNYS120WYBTXA3" localSheetId="12" hidden="1">[114]Graph!$I$8:$J$8</definedName>
    <definedName name="BEx7FZ2NBD60FXGNYS120WYBTXA3" hidden="1">[115]Graph!$I$8:$J$8</definedName>
    <definedName name="BEx7G0F5491O5LOO00O1AXXAE24R" hidden="1">'[121]Customer Service Detail'!#REF!</definedName>
    <definedName name="BEx7G5D9WP8CTVMNBMRVFU6EXBU3" localSheetId="1" hidden="1">#REF!</definedName>
    <definedName name="BEx7G5D9WP8CTVMNBMRVFU6EXBU3" localSheetId="12" hidden="1">#REF!</definedName>
    <definedName name="BEx7G5D9WP8CTVMNBMRVFU6EXBU3" localSheetId="7" hidden="1">#REF!</definedName>
    <definedName name="BEx7G5D9WP8CTVMNBMRVFU6EXBU3" hidden="1">#REF!</definedName>
    <definedName name="BEx7G82CKM3NIY1PHNFK28M09PCH" localSheetId="1" hidden="1">[114]Gross!#REF!</definedName>
    <definedName name="BEx7G82CKM3NIY1PHNFK28M09PCH" localSheetId="12" hidden="1">[114]Gross!#REF!</definedName>
    <definedName name="BEx7G82CKM3NIY1PHNFK28M09PCH" hidden="1">[115]Gross!#REF!</definedName>
    <definedName name="BEx7GGWKWYOHYA3ENAWN9YV1FNB1" localSheetId="1" hidden="1">#REF!</definedName>
    <definedName name="BEx7GGWKWYOHYA3ENAWN9YV1FNB1" localSheetId="12" hidden="1">#REF!</definedName>
    <definedName name="BEx7GGWKWYOHYA3ENAWN9YV1FNB1" localSheetId="7" hidden="1">#REF!</definedName>
    <definedName name="BEx7GGWKWYOHYA3ENAWN9YV1FNB1" hidden="1">#REF!</definedName>
    <definedName name="BEx7GMG8RQ2YB3WVSLKZZZKKRMV0" localSheetId="1" hidden="1">[114]Graph!$I$7:$J$7</definedName>
    <definedName name="BEx7GMG8RQ2YB3WVSLKZZZKKRMV0" localSheetId="12" hidden="1">[114]Graph!$I$7:$J$7</definedName>
    <definedName name="BEx7GMG8RQ2YB3WVSLKZZZKKRMV0" hidden="1">[115]Graph!$I$7:$J$7</definedName>
    <definedName name="BEx7GN75N34FXXXQKZQUE2ER67XC" localSheetId="1" hidden="1">[114]Graph!$F$11:$G$11</definedName>
    <definedName name="BEx7GN75N34FXXXQKZQUE2ER67XC" localSheetId="12" hidden="1">[114]Graph!$F$11:$G$11</definedName>
    <definedName name="BEx7GN75N34FXXXQKZQUE2ER67XC" hidden="1">[115]Graph!$F$11:$G$11</definedName>
    <definedName name="BEx7GQCIM1W1OR8EP7JKRMYGFHW2" localSheetId="1" hidden="1">[114]Graph!$I$9:$J$9</definedName>
    <definedName name="BEx7GQCIM1W1OR8EP7JKRMYGFHW2" localSheetId="12" hidden="1">[114]Graph!$I$9:$J$9</definedName>
    <definedName name="BEx7GQCIM1W1OR8EP7JKRMYGFHW2" hidden="1">[115]Graph!$I$9:$J$9</definedName>
    <definedName name="BEx7GR3ENYWRXXS5IT0UMEGOLGUH" localSheetId="1" hidden="1">[114]Gross!#REF!</definedName>
    <definedName name="BEx7GR3ENYWRXXS5IT0UMEGOLGUH" localSheetId="12" hidden="1">[114]Gross!#REF!</definedName>
    <definedName name="BEx7GR3ENYWRXXS5IT0UMEGOLGUH" hidden="1">[115]Gross!#REF!</definedName>
    <definedName name="BEx7GSAL6P7TASL8MB63RFST1LJL" localSheetId="1" hidden="1">[114]Gross!#REF!</definedName>
    <definedName name="BEx7GSAL6P7TASL8MB63RFST1LJL" localSheetId="12" hidden="1">[114]Gross!#REF!</definedName>
    <definedName name="BEx7GSAL6P7TASL8MB63RFST1LJL" hidden="1">[115]Gross!#REF!</definedName>
    <definedName name="BEx7GSLEAEDT83F2LWWOC5ZLL5JW" localSheetId="1" hidden="1">[114]Graph!$I$10:$J$10</definedName>
    <definedName name="BEx7GSLEAEDT83F2LWWOC5ZLL5JW" localSheetId="12" hidden="1">[114]Graph!$I$10:$J$10</definedName>
    <definedName name="BEx7GSLEAEDT83F2LWWOC5ZLL5JW" hidden="1">[115]Graph!$I$10:$J$10</definedName>
    <definedName name="BEx7H0JCP7ZU8M0UWQXEBQ8U7WXG" localSheetId="1" hidden="1">#REF!</definedName>
    <definedName name="BEx7H0JCP7ZU8M0UWQXEBQ8U7WXG" localSheetId="12" hidden="1">#REF!</definedName>
    <definedName name="BEx7H0JCP7ZU8M0UWQXEBQ8U7WXG" localSheetId="7" hidden="1">#REF!</definedName>
    <definedName name="BEx7H0JCP7ZU8M0UWQXEBQ8U7WXG" hidden="1">#REF!</definedName>
    <definedName name="BEx7H0JD6I5I8WQLLWOYWY5YWPQE" localSheetId="1" hidden="1">[114]Gross!#REF!</definedName>
    <definedName name="BEx7H0JD6I5I8WQLLWOYWY5YWPQE" localSheetId="12" hidden="1">[114]Gross!#REF!</definedName>
    <definedName name="BEx7H0JD6I5I8WQLLWOYWY5YWPQE" hidden="1">[115]Gross!#REF!</definedName>
    <definedName name="BEx7H14XCXH7WEXEY1HVO53A6AGH" localSheetId="1" hidden="1">[114]Gross!#REF!</definedName>
    <definedName name="BEx7H14XCXH7WEXEY1HVO53A6AGH" localSheetId="12" hidden="1">[114]Gross!#REF!</definedName>
    <definedName name="BEx7H14XCXH7WEXEY1HVO53A6AGH" hidden="1">[115]Gross!#REF!</definedName>
    <definedName name="BEx7H14Z8ZT7LYU11KAX054HHGT1" localSheetId="1" hidden="1">#REF!</definedName>
    <definedName name="BEx7H14Z8ZT7LYU11KAX054HHGT1" localSheetId="12" hidden="1">#REF!</definedName>
    <definedName name="BEx7H14Z8ZT7LYU11KAX054HHGT1" localSheetId="7" hidden="1">#REF!</definedName>
    <definedName name="BEx7H14Z8ZT7LYU11KAX054HHGT1" hidden="1">#REF!</definedName>
    <definedName name="BEx7H6ZA84EDCYX9HQKE2VH03R77" localSheetId="1" hidden="1">[114]Graph!$I$6:$J$6</definedName>
    <definedName name="BEx7H6ZA84EDCYX9HQKE2VH03R77" localSheetId="12" hidden="1">[114]Graph!$I$6:$J$6</definedName>
    <definedName name="BEx7H6ZA84EDCYX9HQKE2VH03R77" hidden="1">[115]Graph!$I$6:$J$6</definedName>
    <definedName name="BEx7H7A3IND3XX895B1NI519TC8J" localSheetId="1" hidden="1">[114]Graph!$F$11:$G$11</definedName>
    <definedName name="BEx7H7A3IND3XX895B1NI519TC8J" localSheetId="12" hidden="1">[114]Graph!$F$11:$G$11</definedName>
    <definedName name="BEx7H7A3IND3XX895B1NI519TC8J" hidden="1">[115]Graph!$F$11:$G$11</definedName>
    <definedName name="BEx7HBMLAGWAS1YGLDLKLYLZH2YK" localSheetId="1" hidden="1">[119]Original!#REF!</definedName>
    <definedName name="BEx7HBMLAGWAS1YGLDLKLYLZH2YK" localSheetId="12" hidden="1">[119]Original!#REF!</definedName>
    <definedName name="BEx7HBMLAGWAS1YGLDLKLYLZH2YK" hidden="1">[120]Original!#REF!</definedName>
    <definedName name="BEx7HFTIA8AC8BR8HKIN81VE1SGW" localSheetId="1" hidden="1">[114]Gross!#REF!</definedName>
    <definedName name="BEx7HFTIA8AC8BR8HKIN81VE1SGW" localSheetId="12" hidden="1">[114]Gross!#REF!</definedName>
    <definedName name="BEx7HFTIA8AC8BR8HKIN81VE1SGW" hidden="1">[115]Gross!#REF!</definedName>
    <definedName name="BEx7HGVBEF4LEIF6RC14N3PSU461" localSheetId="1" hidden="1">[114]Gross!#REF!</definedName>
    <definedName name="BEx7HGVBEF4LEIF6RC14N3PSU461" localSheetId="12" hidden="1">[114]Gross!#REF!</definedName>
    <definedName name="BEx7HGVBEF4LEIF6RC14N3PSU461" hidden="1">[115]Gross!#REF!</definedName>
    <definedName name="BEx7HHRP6OIBN749NAR4JO512P36" localSheetId="1" hidden="1">[114]Graph!$F$9:$G$9</definedName>
    <definedName name="BEx7HHRP6OIBN749NAR4JO512P36" localSheetId="12" hidden="1">[114]Graph!$F$9:$G$9</definedName>
    <definedName name="BEx7HHRP6OIBN749NAR4JO512P36" hidden="1">[115]Graph!$F$9:$G$9</definedName>
    <definedName name="BEx7HID9UE0DLY9G63BYNGBUIQH4" localSheetId="1" hidden="1">[119]Original!#REF!</definedName>
    <definedName name="BEx7HID9UE0DLY9G63BYNGBUIQH4" localSheetId="12" hidden="1">[119]Original!#REF!</definedName>
    <definedName name="BEx7HID9UE0DLY9G63BYNGBUIQH4" hidden="1">[120]Original!#REF!</definedName>
    <definedName name="BEx7HK0PPTKAMP9E4V437XMIHY4C" localSheetId="1" hidden="1">#REF!</definedName>
    <definedName name="BEx7HK0PPTKAMP9E4V437XMIHY4C" localSheetId="12" hidden="1">#REF!</definedName>
    <definedName name="BEx7HK0PPTKAMP9E4V437XMIHY4C" localSheetId="7" hidden="1">#REF!</definedName>
    <definedName name="BEx7HK0PPTKAMP9E4V437XMIHY4C" hidden="1">#REF!</definedName>
    <definedName name="BEx7HNM5QUG90PN1J2VL176TH6KY" localSheetId="1" hidden="1">'[121]Customer Service Detail'!#REF!</definedName>
    <definedName name="BEx7HNM5QUG90PN1J2VL176TH6KY" localSheetId="12" hidden="1">'[121]Customer Service Detail'!#REF!</definedName>
    <definedName name="BEx7HNM5QUG90PN1J2VL176TH6KY" hidden="1">'[121]Customer Service Detail'!#REF!</definedName>
    <definedName name="BEx7HONV2V27845SVPTLLCR45VRR" localSheetId="1" hidden="1">#REF!</definedName>
    <definedName name="BEx7HONV2V27845SVPTLLCR45VRR" localSheetId="12" hidden="1">#REF!</definedName>
    <definedName name="BEx7HONV2V27845SVPTLLCR45VRR" localSheetId="7" hidden="1">#REF!</definedName>
    <definedName name="BEx7HONV2V27845SVPTLLCR45VRR" hidden="1">#REF!</definedName>
    <definedName name="BEx7HQ5T9FZ42QWS09UO4DT42Y0R" localSheetId="1" hidden="1">[114]Gross!#REF!</definedName>
    <definedName name="BEx7HQ5T9FZ42QWS09UO4DT42Y0R" localSheetId="12" hidden="1">[114]Gross!#REF!</definedName>
    <definedName name="BEx7HQ5T9FZ42QWS09UO4DT42Y0R" hidden="1">[115]Gross!#REF!</definedName>
    <definedName name="BEx7HRCZE3CVGON1HV07MT5MNDZ3" localSheetId="1" hidden="1">[114]Gross!#REF!</definedName>
    <definedName name="BEx7HRCZE3CVGON1HV07MT5MNDZ3" localSheetId="12" hidden="1">[114]Gross!#REF!</definedName>
    <definedName name="BEx7HRCZE3CVGON1HV07MT5MNDZ3" hidden="1">[115]Gross!#REF!</definedName>
    <definedName name="BEx7HT5PZ70SAB42SN5CFBYLZXEM" localSheetId="1" hidden="1">#REF!</definedName>
    <definedName name="BEx7HT5PZ70SAB42SN5CFBYLZXEM" localSheetId="12" hidden="1">#REF!</definedName>
    <definedName name="BEx7HT5PZ70SAB42SN5CFBYLZXEM" localSheetId="7" hidden="1">#REF!</definedName>
    <definedName name="BEx7HT5PZ70SAB42SN5CFBYLZXEM" hidden="1">#REF!</definedName>
    <definedName name="BEx7HU7DU2ZPPM48DL2AMBPJ406D" localSheetId="1" hidden="1">[114]Gross!#REF!</definedName>
    <definedName name="BEx7HU7DU2ZPPM48DL2AMBPJ406D" localSheetId="12" hidden="1">[114]Gross!#REF!</definedName>
    <definedName name="BEx7HU7DU2ZPPM48DL2AMBPJ406D" hidden="1">[115]Gross!#REF!</definedName>
    <definedName name="BEx7HWGE2CANG5M17X4C8YNC3N8F" localSheetId="1" hidden="1">[114]Gross!#REF!</definedName>
    <definedName name="BEx7HWGE2CANG5M17X4C8YNC3N8F" localSheetId="12" hidden="1">[114]Gross!#REF!</definedName>
    <definedName name="BEx7HWGE2CANG5M17X4C8YNC3N8F" hidden="1">[115]Gross!#REF!</definedName>
    <definedName name="BEx7I1EH1HZDADGNG1YE9PJP0EW7" localSheetId="1" hidden="1">#REF!</definedName>
    <definedName name="BEx7I1EH1HZDADGNG1YE9PJP0EW7" localSheetId="12" hidden="1">#REF!</definedName>
    <definedName name="BEx7I1EH1HZDADGNG1YE9PJP0EW7" localSheetId="7" hidden="1">#REF!</definedName>
    <definedName name="BEx7I1EH1HZDADGNG1YE9PJP0EW7" hidden="1">#REF!</definedName>
    <definedName name="BEx7I8FZ96C5JAHXS18ZV0912LZP" localSheetId="1" hidden="1">[114]Gross!#REF!</definedName>
    <definedName name="BEx7I8FZ96C5JAHXS18ZV0912LZP" localSheetId="12" hidden="1">[114]Gross!#REF!</definedName>
    <definedName name="BEx7I8FZ96C5JAHXS18ZV0912LZP" hidden="1">[115]Gross!#REF!</definedName>
    <definedName name="BEx7I9SGESYNAEL21399P062GD4M" localSheetId="1" hidden="1">Planning [127]Template!$E$5:$E$8</definedName>
    <definedName name="BEx7I9SGESYNAEL21399P062GD4M" localSheetId="12" hidden="1">Planning [127]Template!$E$5:$E$8</definedName>
    <definedName name="BEx7I9SGESYNAEL21399P062GD4M" localSheetId="7" hidden="1">Planning [127]Template!$E$5:$E$8</definedName>
    <definedName name="BEx7I9SGESYNAEL21399P062GD4M" hidden="1">Planning [127]Template!$E$5:$E$8</definedName>
    <definedName name="BEx7IBVYN47SFZIA0K4MDKQZNN9V" localSheetId="1" hidden="1">[114]Gross!#REF!</definedName>
    <definedName name="BEx7IBVYN47SFZIA0K4MDKQZNN9V" localSheetId="12" hidden="1">[114]Gross!#REF!</definedName>
    <definedName name="BEx7IBVYN47SFZIA0K4MDKQZNN9V" localSheetId="7" hidden="1">[115]Gross!#REF!</definedName>
    <definedName name="BEx7IBVYN47SFZIA0K4MDKQZNN9V" hidden="1">[115]Gross!#REF!</definedName>
    <definedName name="BEx7IJTYZHWYWQ1TQVKRC67VVT77" localSheetId="1" hidden="1">[114]Graph!$C$15:$D$29</definedName>
    <definedName name="BEx7IJTYZHWYWQ1TQVKRC67VVT77" localSheetId="12" hidden="1">[114]Graph!$C$15:$D$29</definedName>
    <definedName name="BEx7IJTYZHWYWQ1TQVKRC67VVT77" hidden="1">[115]Graph!$C$15:$D$29</definedName>
    <definedName name="BEx7IQQ5O9QTEZP8QWZ5JRZ9AI9W" localSheetId="1" hidden="1">#REF!</definedName>
    <definedName name="BEx7IQQ5O9QTEZP8QWZ5JRZ9AI9W" localSheetId="12" hidden="1">#REF!</definedName>
    <definedName name="BEx7IQQ5O9QTEZP8QWZ5JRZ9AI9W" localSheetId="7" hidden="1">#REF!</definedName>
    <definedName name="BEx7IQQ5O9QTEZP8QWZ5JRZ9AI9W" hidden="1">#REF!</definedName>
    <definedName name="BEx7IRRUY5JMPVVS2G8ZTVLVF9H8" localSheetId="1" hidden="1">'[121]Customer Service Detail'!#REF!</definedName>
    <definedName name="BEx7IRRUY5JMPVVS2G8ZTVLVF9H8" localSheetId="12" hidden="1">'[121]Customer Service Detail'!#REF!</definedName>
    <definedName name="BEx7IRRUY5JMPVVS2G8ZTVLVF9H8" hidden="1">'[121]Customer Service Detail'!#REF!</definedName>
    <definedName name="BEx7IV2IJ5WT7UC0UG7WP0WF2JZI" localSheetId="1" hidden="1">[114]Gross!#REF!</definedName>
    <definedName name="BEx7IV2IJ5WT7UC0UG7WP0WF2JZI" localSheetId="12" hidden="1">[114]Gross!#REF!</definedName>
    <definedName name="BEx7IV2IJ5WT7UC0UG7WP0WF2JZI" hidden="1">[115]Gross!#REF!</definedName>
    <definedName name="BEx7IWV99LM4FB1AXIXRNLT7DZJM" localSheetId="1" hidden="1">[114]Graph!$C$15:$D$29</definedName>
    <definedName name="BEx7IWV99LM4FB1AXIXRNLT7DZJM" localSheetId="12" hidden="1">[114]Graph!$C$15:$D$29</definedName>
    <definedName name="BEx7IWV99LM4FB1AXIXRNLT7DZJM" hidden="1">[115]Graph!$C$15:$D$29</definedName>
    <definedName name="BEx7IXGU74GE5E4S6W4Z13AR092Y" localSheetId="1" hidden="1">[114]Gross!#REF!</definedName>
    <definedName name="BEx7IXGU74GE5E4S6W4Z13AR092Y" localSheetId="12" hidden="1">[114]Gross!#REF!</definedName>
    <definedName name="BEx7IXGU74GE5E4S6W4Z13AR092Y" hidden="1">[115]Gross!#REF!</definedName>
    <definedName name="BEx7J00MJ8HISCKVF137JR49Y6UN" localSheetId="1" hidden="1">#REF!</definedName>
    <definedName name="BEx7J00MJ8HISCKVF137JR49Y6UN" localSheetId="12" hidden="1">#REF!</definedName>
    <definedName name="BEx7J00MJ8HISCKVF137JR49Y6UN" localSheetId="7" hidden="1">#REF!</definedName>
    <definedName name="BEx7J00MJ8HISCKVF137JR49Y6UN" hidden="1">#REF!</definedName>
    <definedName name="BEx7J0B9CAIP25LA5CEMIMLCV2WD" localSheetId="7" hidden="1">#REF!</definedName>
    <definedName name="BEx7J0B9CAIP25LA5CEMIMLCV2WD" hidden="1">#REF!</definedName>
    <definedName name="BEx7J2V0SLZLLC50XWEAFHQFJT2P" localSheetId="7" hidden="1">#REF!</definedName>
    <definedName name="BEx7J2V0SLZLLC50XWEAFHQFJT2P" hidden="1">#REF!</definedName>
    <definedName name="BEx7J4YL8Q3BI1MLH16YYQ18IJRD" localSheetId="1" hidden="1">[114]Gross!#REF!</definedName>
    <definedName name="BEx7J4YL8Q3BI1MLH16YYQ18IJRD" localSheetId="12" hidden="1">[114]Gross!#REF!</definedName>
    <definedName name="BEx7J4YL8Q3BI1MLH16YYQ18IJRD" localSheetId="7" hidden="1">[115]Gross!#REF!</definedName>
    <definedName name="BEx7J4YL8Q3BI1MLH16YYQ18IJRD" hidden="1">[115]Gross!#REF!</definedName>
    <definedName name="BEx7J9B4EOP8JPRQCUQJTYF4X0D6" localSheetId="1" hidden="1">[114]Graph!$F$10:$G$10</definedName>
    <definedName name="BEx7J9B4EOP8JPRQCUQJTYF4X0D6" localSheetId="12" hidden="1">[114]Graph!$F$10:$G$10</definedName>
    <definedName name="BEx7J9B4EOP8JPRQCUQJTYF4X0D6" hidden="1">[115]Graph!$F$10:$G$10</definedName>
    <definedName name="BEx7JC5K5TXHIV7BAB3F1IUCTAZP" localSheetId="1" hidden="1">#REF!</definedName>
    <definedName name="BEx7JC5K5TXHIV7BAB3F1IUCTAZP" localSheetId="12" hidden="1">#REF!</definedName>
    <definedName name="BEx7JC5K5TXHIV7BAB3F1IUCTAZP" localSheetId="7" hidden="1">#REF!</definedName>
    <definedName name="BEx7JC5K5TXHIV7BAB3F1IUCTAZP" hidden="1">#REF!</definedName>
    <definedName name="BEx7JFR08KACYXDJ7FOD5V3HO5UI" localSheetId="1" hidden="1">[114]Graph!$I$7:$J$7</definedName>
    <definedName name="BEx7JFR08KACYXDJ7FOD5V3HO5UI" localSheetId="12" hidden="1">[114]Graph!$I$7:$J$7</definedName>
    <definedName name="BEx7JFR08KACYXDJ7FOD5V3HO5UI" hidden="1">[115]Graph!$I$7:$J$7</definedName>
    <definedName name="BEx7JH3HGBPI07OHZ5LFYK0UFZQR" localSheetId="1" hidden="1">[114]Gross!#REF!</definedName>
    <definedName name="BEx7JH3HGBPI07OHZ5LFYK0UFZQR" localSheetId="12" hidden="1">[114]Gross!#REF!</definedName>
    <definedName name="BEx7JH3HGBPI07OHZ5LFYK0UFZQR" hidden="1">[115]Gross!#REF!</definedName>
    <definedName name="BEx7JU4WF8WUHKVR8KGTPSFTXXIK" localSheetId="1" hidden="1">#REF!</definedName>
    <definedName name="BEx7JU4WF8WUHKVR8KGTPSFTXXIK" localSheetId="12" hidden="1">#REF!</definedName>
    <definedName name="BEx7JU4WF8WUHKVR8KGTPSFTXXIK" localSheetId="7" hidden="1">#REF!</definedName>
    <definedName name="BEx7JU4WF8WUHKVR8KGTPSFTXXIK" hidden="1">#REF!</definedName>
    <definedName name="BEx7JV194190CNM6WWGQ3UBJ3CHH" localSheetId="1" hidden="1">[114]Gross!#REF!</definedName>
    <definedName name="BEx7JV194190CNM6WWGQ3UBJ3CHH" localSheetId="12" hidden="1">[114]Gross!#REF!</definedName>
    <definedName name="BEx7JV194190CNM6WWGQ3UBJ3CHH" hidden="1">[115]Gross!#REF!</definedName>
    <definedName name="BEx7K0VL25LF11UTEBHWBIQ4JLM9" localSheetId="1" hidden="1">[114]Graph!$I$10:$J$10</definedName>
    <definedName name="BEx7K0VL25LF11UTEBHWBIQ4JLM9" localSheetId="12" hidden="1">[114]Graph!$I$10:$J$10</definedName>
    <definedName name="BEx7K0VL25LF11UTEBHWBIQ4JLM9" hidden="1">[115]Graph!$I$10:$J$10</definedName>
    <definedName name="BEx7K469BHM1J8L2PEX3Z5HEMTCE" hidden="1">'[121]Customer Service Detail'!#REF!</definedName>
    <definedName name="BEx7K7GZ607XQOGB81A1HINBTGOZ" localSheetId="1" hidden="1">[114]Gross!#REF!</definedName>
    <definedName name="BEx7K7GZ607XQOGB81A1HINBTGOZ" localSheetId="12" hidden="1">[114]Gross!#REF!</definedName>
    <definedName name="BEx7K7GZ607XQOGB81A1HINBTGOZ" hidden="1">[115]Gross!#REF!</definedName>
    <definedName name="BEx7K8TL559ZEIR933X0ZQHKE9MI" localSheetId="1" hidden="1">#REF!</definedName>
    <definedName name="BEx7K8TL559ZEIR933X0ZQHKE9MI" localSheetId="12" hidden="1">#REF!</definedName>
    <definedName name="BEx7K8TL559ZEIR933X0ZQHKE9MI" localSheetId="7" hidden="1">#REF!</definedName>
    <definedName name="BEx7K8TL559ZEIR933X0ZQHKE9MI" hidden="1">#REF!</definedName>
    <definedName name="BEx7KEYPBDXSNROH8M6CDCBN6B50" localSheetId="1" hidden="1">[114]Gross!#REF!</definedName>
    <definedName name="BEx7KEYPBDXSNROH8M6CDCBN6B50" localSheetId="12" hidden="1">[114]Gross!#REF!</definedName>
    <definedName name="BEx7KEYPBDXSNROH8M6CDCBN6B50" hidden="1">[115]Gross!#REF!</definedName>
    <definedName name="BEx7KI9DY5VVFXCNP5R4H8CR3MRA" localSheetId="1" hidden="1">#REF!</definedName>
    <definedName name="BEx7KI9DY5VVFXCNP5R4H8CR3MRA" localSheetId="12" hidden="1">#REF!</definedName>
    <definedName name="BEx7KI9DY5VVFXCNP5R4H8CR3MRA" localSheetId="7" hidden="1">#REF!</definedName>
    <definedName name="BEx7KI9DY5VVFXCNP5R4H8CR3MRA" hidden="1">#REF!</definedName>
    <definedName name="BEx7KJRBIRMBJK1RUBBQTZI2JCNT" localSheetId="7" hidden="1">#REF!</definedName>
    <definedName name="BEx7KJRBIRMBJK1RUBBQTZI2JCNT" hidden="1">#REF!</definedName>
    <definedName name="BEx7KL9A3UVS18DUO5US2Q31SJWL" localSheetId="7" hidden="1">#REF!</definedName>
    <definedName name="BEx7KL9A3UVS18DUO5US2Q31SJWL" hidden="1">#REF!</definedName>
    <definedName name="BEx7KR92AZ8OH3I7N51J8AU9LRP3" localSheetId="7" hidden="1">'[121]Customer Service Detail'!#REF!</definedName>
    <definedName name="BEx7KR92AZ8OH3I7N51J8AU9LRP3" hidden="1">'[121]Customer Service Detail'!#REF!</definedName>
    <definedName name="BEx7KSAS8BZT6H8OQCZ5DNSTMO07" localSheetId="1" hidden="1">[114]Gross!#REF!</definedName>
    <definedName name="BEx7KSAS8BZT6H8OQCZ5DNSTMO07" localSheetId="12" hidden="1">[114]Gross!#REF!</definedName>
    <definedName name="BEx7KSAS8BZT6H8OQCZ5DNSTMO07" localSheetId="7" hidden="1">[115]Gross!#REF!</definedName>
    <definedName name="BEx7KSAS8BZT6H8OQCZ5DNSTMO07" hidden="1">[115]Gross!#REF!</definedName>
    <definedName name="BEx7KT7A25LILR8OS4QFMW15AU8A" localSheetId="1" hidden="1">#REF!</definedName>
    <definedName name="BEx7KT7A25LILR8OS4QFMW15AU8A" localSheetId="12" hidden="1">#REF!</definedName>
    <definedName name="BEx7KT7A25LILR8OS4QFMW15AU8A" localSheetId="7" hidden="1">#REF!</definedName>
    <definedName name="BEx7KT7A25LILR8OS4QFMW15AU8A" hidden="1">#REF!</definedName>
    <definedName name="BEx7KWHTBD21COXVI4HNEQH0Z3L8" localSheetId="1" hidden="1">[114]Gross!#REF!</definedName>
    <definedName name="BEx7KWHTBD21COXVI4HNEQH0Z3L8" localSheetId="12" hidden="1">[114]Gross!#REF!</definedName>
    <definedName name="BEx7KWHTBD21COXVI4HNEQH0Z3L8" localSheetId="7" hidden="1">[115]Gross!#REF!</definedName>
    <definedName name="BEx7KWHTBD21COXVI4HNEQH0Z3L8" hidden="1">[115]Gross!#REF!</definedName>
    <definedName name="BEx7KWY24UYSDR57WCCVR4KEHE7U" localSheetId="7" hidden="1">'[121]Customer Service Detail'!#REF!</definedName>
    <definedName name="BEx7KWY24UYSDR57WCCVR4KEHE7U" hidden="1">'[121]Customer Service Detail'!#REF!</definedName>
    <definedName name="BEx7KXUGRMRSUXCM97Z7VRZQ9JH2" localSheetId="1" hidden="1">[114]Gross!#REF!</definedName>
    <definedName name="BEx7KXUGRMRSUXCM97Z7VRZQ9JH2" localSheetId="12" hidden="1">[114]Gross!#REF!</definedName>
    <definedName name="BEx7KXUGRMRSUXCM97Z7VRZQ9JH2" localSheetId="7" hidden="1">[115]Gross!#REF!</definedName>
    <definedName name="BEx7KXUGRMRSUXCM97Z7VRZQ9JH2" hidden="1">[115]Gross!#REF!</definedName>
    <definedName name="BEx7L21IQVP1N1TTQLRMANSSLSLE" localSheetId="1" hidden="1">[114]Gross!#REF!</definedName>
    <definedName name="BEx7L21IQVP1N1TTQLRMANSSLSLE" localSheetId="12" hidden="1">[114]Gross!#REF!</definedName>
    <definedName name="BEx7L21IQVP1N1TTQLRMANSSLSLE" localSheetId="7" hidden="1">[115]Gross!#REF!</definedName>
    <definedName name="BEx7L21IQVP1N1TTQLRMANSSLSLE" hidden="1">[115]Gross!#REF!</definedName>
    <definedName name="BEx7L3DZH58ZUVXJY3QMJYM4KE2N" localSheetId="1" hidden="1">[114]Graph!$I$10:$J$10</definedName>
    <definedName name="BEx7L3DZH58ZUVXJY3QMJYM4KE2N" localSheetId="12" hidden="1">[114]Graph!$I$10:$J$10</definedName>
    <definedName name="BEx7L3DZH58ZUVXJY3QMJYM4KE2N" hidden="1">[115]Graph!$I$10:$J$10</definedName>
    <definedName name="BEx7L5C6U8MP6IZ67BD649WQYJEK" localSheetId="1" hidden="1">[114]Gross!#REF!</definedName>
    <definedName name="BEx7L5C6U8MP6IZ67BD649WQYJEK" localSheetId="12" hidden="1">[114]Gross!#REF!</definedName>
    <definedName name="BEx7L5C6U8MP6IZ67BD649WQYJEK" hidden="1">[115]Gross!#REF!</definedName>
    <definedName name="BEx7L8HEYEVTATR0OG5JJO647KNI" localSheetId="1" hidden="1">[114]Gross!#REF!</definedName>
    <definedName name="BEx7L8HEYEVTATR0OG5JJO647KNI" localSheetId="12" hidden="1">[114]Gross!#REF!</definedName>
    <definedName name="BEx7L8HEYEVTATR0OG5JJO647KNI" hidden="1">[115]Gross!#REF!</definedName>
    <definedName name="BEx7L8XOV64OMS15ZFURFEUXLMWF" localSheetId="1" hidden="1">[114]Gross!#REF!</definedName>
    <definedName name="BEx7L8XOV64OMS15ZFURFEUXLMWF" localSheetId="12" hidden="1">[114]Gross!#REF!</definedName>
    <definedName name="BEx7L8XOV64OMS15ZFURFEUXLMWF" hidden="1">[115]Gross!#REF!</definedName>
    <definedName name="BEx7LGFFCI0MSOJXEMMXHM4RW2LB" localSheetId="1" hidden="1">#REF!</definedName>
    <definedName name="BEx7LGFFCI0MSOJXEMMXHM4RW2LB" localSheetId="12" hidden="1">#REF!</definedName>
    <definedName name="BEx7LGFFCI0MSOJXEMMXHM4RW2LB" localSheetId="7" hidden="1">#REF!</definedName>
    <definedName name="BEx7LGFFCI0MSOJXEMMXHM4RW2LB" hidden="1">#REF!</definedName>
    <definedName name="BEx7LJVFQACL9F4DRS9YZQ9R2N30" localSheetId="1" hidden="1">[114]Gross!#REF!</definedName>
    <definedName name="BEx7LJVFQACL9F4DRS9YZQ9R2N30" localSheetId="12" hidden="1">[114]Gross!#REF!</definedName>
    <definedName name="BEx7LJVFQACL9F4DRS9YZQ9R2N30" hidden="1">[115]Gross!#REF!</definedName>
    <definedName name="BEx7LTRGMZESYMIHPWWPQ7MLCB5N" localSheetId="1" hidden="1">#REF!</definedName>
    <definedName name="BEx7LTRGMZESYMIHPWWPQ7MLCB5N" localSheetId="12" hidden="1">#REF!</definedName>
    <definedName name="BEx7LTRGMZESYMIHPWWPQ7MLCB5N" localSheetId="7" hidden="1">#REF!</definedName>
    <definedName name="BEx7LTRGMZESYMIHPWWPQ7MLCB5N" hidden="1">#REF!</definedName>
    <definedName name="BEx7LVV0P861KXRS6P7OQGHTZN4K" localSheetId="1" hidden="1">[130]Data!#REF!</definedName>
    <definedName name="BEx7LVV0P861KXRS6P7OQGHTZN4K" localSheetId="12" hidden="1">[130]Data!#REF!</definedName>
    <definedName name="BEx7LVV0P861KXRS6P7OQGHTZN4K" hidden="1">[131]Data!#REF!</definedName>
    <definedName name="BEx7MAUI1JJFDIJGDW4RWY5384LY" localSheetId="1" hidden="1">[114]Gross!#REF!</definedName>
    <definedName name="BEx7MAUI1JJFDIJGDW4RWY5384LY" localSheetId="12" hidden="1">[114]Gross!#REF!</definedName>
    <definedName name="BEx7MAUI1JJFDIJGDW4RWY5384LY" hidden="1">[115]Gross!#REF!</definedName>
    <definedName name="BEx7MB59B3I188EQNKQ64D1VWDP8" localSheetId="1" hidden="1">Query [122]!p [0]!V [123]A!$D$4:$O$158</definedName>
    <definedName name="BEx7MB59B3I188EQNKQ64D1VWDP8" localSheetId="12" hidden="1">Query [122]!p V [123]A!$D$4:$O$158</definedName>
    <definedName name="BEx7MB59B3I188EQNKQ64D1VWDP8" localSheetId="7" hidden="1">Query [124]!p V [123]A!$D$4:$O$158</definedName>
    <definedName name="BEx7MB59B3I188EQNKQ64D1VWDP8" hidden="1">Query [124]!p V [123]A!$D$4:$O$158</definedName>
    <definedName name="BEx7MG3EEUT3EIYWEE97DKQ2G9ZT" localSheetId="1" hidden="1">#REF!</definedName>
    <definedName name="BEx7MG3EEUT3EIYWEE97DKQ2G9ZT" localSheetId="12" hidden="1">#REF!</definedName>
    <definedName name="BEx7MG3EEUT3EIYWEE97DKQ2G9ZT" localSheetId="7" hidden="1">#REF!</definedName>
    <definedName name="BEx7MG3EEUT3EIYWEE97DKQ2G9ZT" hidden="1">#REF!</definedName>
    <definedName name="BEx7MJZO3UKAMJ53UWOJ5ZD4GGMQ" localSheetId="1" hidden="1">[114]Gross!#REF!</definedName>
    <definedName name="BEx7MJZO3UKAMJ53UWOJ5ZD4GGMQ" localSheetId="12" hidden="1">[114]Gross!#REF!</definedName>
    <definedName name="BEx7MJZO3UKAMJ53UWOJ5ZD4GGMQ" localSheetId="7" hidden="1">[115]Gross!#REF!</definedName>
    <definedName name="BEx7MJZO3UKAMJ53UWOJ5ZD4GGMQ" hidden="1">[115]Gross!#REF!</definedName>
    <definedName name="BEx7MT4MFNXIVQGAT6D971GZW7CA" localSheetId="1" hidden="1">[114]Gross!#REF!</definedName>
    <definedName name="BEx7MT4MFNXIVQGAT6D971GZW7CA" localSheetId="12" hidden="1">[114]Gross!#REF!</definedName>
    <definedName name="BEx7MT4MFNXIVQGAT6D971GZW7CA" localSheetId="7" hidden="1">[115]Gross!#REF!</definedName>
    <definedName name="BEx7MT4MFNXIVQGAT6D971GZW7CA" hidden="1">[115]Gross!#REF!</definedName>
    <definedName name="BEx7NE3X8Z6J8PMTHDO51G0HICD5" localSheetId="1" hidden="1">#REF!</definedName>
    <definedName name="BEx7NE3X8Z6J8PMTHDO51G0HICD5" localSheetId="12" hidden="1">#REF!</definedName>
    <definedName name="BEx7NE3X8Z6J8PMTHDO51G0HICD5" localSheetId="7" hidden="1">#REF!</definedName>
    <definedName name="BEx7NE3X8Z6J8PMTHDO51G0HICD5" hidden="1">#REF!</definedName>
    <definedName name="BEx7NG7GV7TNLEQT9ZQU34E4LSLJ" localSheetId="1" hidden="1">[119]Original!#REF!</definedName>
    <definedName name="BEx7NG7GV7TNLEQT9ZQU34E4LSLJ" localSheetId="12" hidden="1">[119]Original!#REF!</definedName>
    <definedName name="BEx7NG7GV7TNLEQT9ZQU34E4LSLJ" localSheetId="7" hidden="1">[120]Original!#REF!</definedName>
    <definedName name="BEx7NG7GV7TNLEQT9ZQU34E4LSLJ" hidden="1">[120]Original!#REF!</definedName>
    <definedName name="BEx7NI062THZAM6I8AJWTFJL91CS" localSheetId="1" hidden="1">[114]Gross!#REF!</definedName>
    <definedName name="BEx7NI062THZAM6I8AJWTFJL91CS" localSheetId="12" hidden="1">[114]Gross!#REF!</definedName>
    <definedName name="BEx7NI062THZAM6I8AJWTFJL91CS" localSheetId="7" hidden="1">[115]Gross!#REF!</definedName>
    <definedName name="BEx7NI062THZAM6I8AJWTFJL91CS" hidden="1">[115]Gross!#REF!</definedName>
    <definedName name="BEx7NOWCCNM1K0ZPAQLRTJVKFMO6" localSheetId="1" hidden="1">[132]Detail!#REF!</definedName>
    <definedName name="BEx7NOWCCNM1K0ZPAQLRTJVKFMO6" localSheetId="12" hidden="1">[132]Detail!#REF!</definedName>
    <definedName name="BEx7NOWCCNM1K0ZPAQLRTJVKFMO6" localSheetId="7" hidden="1">[133]Detail!#REF!</definedName>
    <definedName name="BEx7NOWCCNM1K0ZPAQLRTJVKFMO6" hidden="1">[133]Detail!#REF!</definedName>
    <definedName name="BEx7NQ3IBJKTND5YYGQBTGWK7YYG" localSheetId="1" hidden="1">[119]Original!#REF!</definedName>
    <definedName name="BEx7NQ3IBJKTND5YYGQBTGWK7YYG" localSheetId="12" hidden="1">[119]Original!#REF!</definedName>
    <definedName name="BEx7NQ3IBJKTND5YYGQBTGWK7YYG" localSheetId="7" hidden="1">[120]Original!#REF!</definedName>
    <definedName name="BEx7NQ3IBJKTND5YYGQBTGWK7YYG" hidden="1">[120]Original!#REF!</definedName>
    <definedName name="BEx7NTOZU4HESIL4ZGQVMPN5JR1C" localSheetId="1" hidden="1">#REF!</definedName>
    <definedName name="BEx7NTOZU4HESIL4ZGQVMPN5JR1C" localSheetId="12" hidden="1">#REF!</definedName>
    <definedName name="BEx7NTOZU4HESIL4ZGQVMPN5JR1C" localSheetId="7" hidden="1">#REF!</definedName>
    <definedName name="BEx7NTOZU4HESIL4ZGQVMPN5JR1C" hidden="1">#REF!</definedName>
    <definedName name="BEx8YO19DPG3G5D9KLVCUJN7MQ52" localSheetId="1" hidden="1">[116]data!#REF!</definedName>
    <definedName name="BEx8YO19DPG3G5D9KLVCUJN7MQ52" localSheetId="12" hidden="1">[116]data!#REF!</definedName>
    <definedName name="BEx8YO19DPG3G5D9KLVCUJN7MQ52" localSheetId="7" hidden="1">[117]data!#REF!</definedName>
    <definedName name="BEx8YO19DPG3G5D9KLVCUJN7MQ52" hidden="1">[117]data!#REF!</definedName>
    <definedName name="BEx8YZQ1H213IBG3KV5CCQX38WZM" localSheetId="1" hidden="1">#REF!</definedName>
    <definedName name="BEx8YZQ1H213IBG3KV5CCQX38WZM" localSheetId="12" hidden="1">#REF!</definedName>
    <definedName name="BEx8YZQ1H213IBG3KV5CCQX38WZM" localSheetId="7" hidden="1">#REF!</definedName>
    <definedName name="BEx8YZQ1H213IBG3KV5CCQX38WZM" hidden="1">#REF!</definedName>
    <definedName name="BEx8ZN3MPQEVXPK7E0V4CA9H1AFX" localSheetId="1" hidden="1">[119]Original!#REF!</definedName>
    <definedName name="BEx8ZN3MPQEVXPK7E0V4CA9H1AFX" localSheetId="12" hidden="1">[119]Original!#REF!</definedName>
    <definedName name="BEx8ZN3MPQEVXPK7E0V4CA9H1AFX" localSheetId="7" hidden="1">[120]Original!#REF!</definedName>
    <definedName name="BEx8ZN3MPQEVXPK7E0V4CA9H1AFX" hidden="1">[120]Original!#REF!</definedName>
    <definedName name="BEx8ZNP7794T1F20XBKV0AH3Q4IR" localSheetId="1" hidden="1">#REF!</definedName>
    <definedName name="BEx8ZNP7794T1F20XBKV0AH3Q4IR" localSheetId="12" hidden="1">#REF!</definedName>
    <definedName name="BEx8ZNP7794T1F20XBKV0AH3Q4IR" localSheetId="7" hidden="1">#REF!</definedName>
    <definedName name="BEx8ZNP7794T1F20XBKV0AH3Q4IR" hidden="1">#REF!</definedName>
    <definedName name="BEx8ZRAOM7HF2ZJ6AH246HOEA768" localSheetId="1" hidden="1">[114]Gross!#REF!</definedName>
    <definedName name="BEx8ZRAOM7HF2ZJ6AH246HOEA768" localSheetId="12" hidden="1">[114]Gross!#REF!</definedName>
    <definedName name="BEx8ZRAOM7HF2ZJ6AH246HOEA768" localSheetId="7" hidden="1">[115]Gross!#REF!</definedName>
    <definedName name="BEx8ZRAOM7HF2ZJ6AH246HOEA768" hidden="1">[115]Gross!#REF!</definedName>
    <definedName name="BEx8ZY6UFM571XUE82FQZRNOKP90" localSheetId="1" hidden="1">[114]Graph!$C$15:$D$29</definedName>
    <definedName name="BEx8ZY6UFM571XUE82FQZRNOKP90" localSheetId="12" hidden="1">[114]Graph!$C$15:$D$29</definedName>
    <definedName name="BEx8ZY6UFM571XUE82FQZRNOKP90" hidden="1">[115]Graph!$C$15:$D$29</definedName>
    <definedName name="BEx904S75BPRYMHF0083JF7ES4NG" localSheetId="1" hidden="1">[114]Gross!#REF!</definedName>
    <definedName name="BEx904S75BPRYMHF0083JF7ES4NG" localSheetId="12" hidden="1">[114]Gross!#REF!</definedName>
    <definedName name="BEx904S75BPRYMHF0083JF7ES4NG" hidden="1">[115]Gross!#REF!</definedName>
    <definedName name="BEx90CVJHW2G83ZSI8F4ZSPTFSPI" localSheetId="1" hidden="1">[114]Graph!$F$8:$G$8</definedName>
    <definedName name="BEx90CVJHW2G83ZSI8F4ZSPTFSPI" localSheetId="12" hidden="1">[114]Graph!$F$8:$G$8</definedName>
    <definedName name="BEx90CVJHW2G83ZSI8F4ZSPTFSPI" hidden="1">[115]Graph!$F$8:$G$8</definedName>
    <definedName name="BEx90EZ2HAURBQ5I4V6WD6NYD0AQ" hidden="1">'[121]Customer Service Detail'!#REF!</definedName>
    <definedName name="BEx90HDD4RWF7JZGA8GCGG7D63MG" localSheetId="1" hidden="1">[114]Gross!#REF!</definedName>
    <definedName name="BEx90HDD4RWF7JZGA8GCGG7D63MG" localSheetId="12" hidden="1">[114]Gross!#REF!</definedName>
    <definedName name="BEx90HDD4RWF7JZGA8GCGG7D63MG" hidden="1">[115]Gross!#REF!</definedName>
    <definedName name="BEx90HYY8HIGFGN3F0YNXHJK2PZP" localSheetId="1" hidden="1">'[125]Planning Template'!#REF!</definedName>
    <definedName name="BEx90HYY8HIGFGN3F0YNXHJK2PZP" localSheetId="12" hidden="1">'[125]Planning Template'!#REF!</definedName>
    <definedName name="BEx90HYY8HIGFGN3F0YNXHJK2PZP" hidden="1">'[126]Planning Template'!#REF!</definedName>
    <definedName name="BEx90IKIPSLJXT7N3ANBTKFEV0XW" localSheetId="1" hidden="1">#REF!</definedName>
    <definedName name="BEx90IKIPSLJXT7N3ANBTKFEV0XW" localSheetId="12" hidden="1">#REF!</definedName>
    <definedName name="BEx90IKIPSLJXT7N3ANBTKFEV0XW" localSheetId="7" hidden="1">#REF!</definedName>
    <definedName name="BEx90IKIPSLJXT7N3ANBTKFEV0XW" hidden="1">#REF!</definedName>
    <definedName name="BEx90QD3G04UG7FEFLLXWT949PBR" localSheetId="7" hidden="1">#REF!</definedName>
    <definedName name="BEx90QD3G04UG7FEFLLXWT949PBR" hidden="1">#REF!</definedName>
    <definedName name="BEx90VGH5H09ON2QXYC9WIIEU98T" localSheetId="1" hidden="1">[114]Gross!#REF!</definedName>
    <definedName name="BEx90VGH5H09ON2QXYC9WIIEU98T" localSheetId="12" hidden="1">[114]Gross!#REF!</definedName>
    <definedName name="BEx90VGH5H09ON2QXYC9WIIEU98T" localSheetId="7" hidden="1">[115]Gross!#REF!</definedName>
    <definedName name="BEx90VGH5H09ON2QXYC9WIIEU98T" hidden="1">[115]Gross!#REF!</definedName>
    <definedName name="BEx9175B70QXYAU5A8DJPGZQ46L9" localSheetId="1" hidden="1">[114]Gross!#REF!</definedName>
    <definedName name="BEx9175B70QXYAU5A8DJPGZQ46L9" localSheetId="12" hidden="1">[114]Gross!#REF!</definedName>
    <definedName name="BEx9175B70QXYAU5A8DJPGZQ46L9" localSheetId="7" hidden="1">[115]Gross!#REF!</definedName>
    <definedName name="BEx9175B70QXYAU5A8DJPGZQ46L9" hidden="1">[115]Gross!#REF!</definedName>
    <definedName name="BEx917QTZAYKMWFVDPZEDX8FH1J3" localSheetId="1" hidden="1">#REF!</definedName>
    <definedName name="BEx917QTZAYKMWFVDPZEDX8FH1J3" localSheetId="12" hidden="1">#REF!</definedName>
    <definedName name="BEx917QTZAYKMWFVDPZEDX8FH1J3" localSheetId="7" hidden="1">#REF!</definedName>
    <definedName name="BEx917QTZAYKMWFVDPZEDX8FH1J3" hidden="1">#REF!</definedName>
    <definedName name="BEx91AQQRTV87AO27VWHSFZAD4ZR" localSheetId="1" hidden="1">[114]Gross!#REF!</definedName>
    <definedName name="BEx91AQQRTV87AO27VWHSFZAD4ZR" localSheetId="12" hidden="1">[114]Gross!#REF!</definedName>
    <definedName name="BEx91AQQRTV87AO27VWHSFZAD4ZR" localSheetId="7" hidden="1">[115]Gross!#REF!</definedName>
    <definedName name="BEx91AQQRTV87AO27VWHSFZAD4ZR" hidden="1">[115]Gross!#REF!</definedName>
    <definedName name="BEx91BXX2VMKTVELI4S14N1B1ETF" localSheetId="1" hidden="1">#REF!</definedName>
    <definedName name="BEx91BXX2VMKTVELI4S14N1B1ETF" localSheetId="12" hidden="1">#REF!</definedName>
    <definedName name="BEx91BXX2VMKTVELI4S14N1B1ETF" localSheetId="7" hidden="1">#REF!</definedName>
    <definedName name="BEx91BXX2VMKTVELI4S14N1B1ETF" hidden="1">#REF!</definedName>
    <definedName name="BEx91FU57YXJK7RHMFDKKYY2JFS7" localSheetId="1" hidden="1">'[121]Customer Service Detail'!#REF!</definedName>
    <definedName name="BEx91FU57YXJK7RHMFDKKYY2JFS7" localSheetId="12" hidden="1">'[121]Customer Service Detail'!#REF!</definedName>
    <definedName name="BEx91FU57YXJK7RHMFDKKYY2JFS7" localSheetId="7" hidden="1">'[121]Customer Service Detail'!#REF!</definedName>
    <definedName name="BEx91FU57YXJK7RHMFDKKYY2JFS7" hidden="1">'[121]Customer Service Detail'!#REF!</definedName>
    <definedName name="BEx91GL3GEN0CGK4N9EHE44RROL5" localSheetId="1" hidden="1">#REF!</definedName>
    <definedName name="BEx91GL3GEN0CGK4N9EHE44RROL5" localSheetId="12" hidden="1">#REF!</definedName>
    <definedName name="BEx91GL3GEN0CGK4N9EHE44RROL5" localSheetId="7" hidden="1">#REF!</definedName>
    <definedName name="BEx91GL3GEN0CGK4N9EHE44RROL5" hidden="1">#REF!</definedName>
    <definedName name="BEx91KXLTRYJVT47UU2JUUFNKFUT" localSheetId="1" hidden="1">'[121]Customer Service Detail'!#REF!</definedName>
    <definedName name="BEx91KXLTRYJVT47UU2JUUFNKFUT" localSheetId="12" hidden="1">'[121]Customer Service Detail'!#REF!</definedName>
    <definedName name="BEx91KXLTRYJVT47UU2JUUFNKFUT" localSheetId="7" hidden="1">'[121]Customer Service Detail'!#REF!</definedName>
    <definedName name="BEx91KXLTRYJVT47UU2JUUFNKFUT" hidden="1">'[121]Customer Service Detail'!#REF!</definedName>
    <definedName name="BEx91L8FLL5CWLA2CDHKCOMGVDZN" localSheetId="1" hidden="1">[114]Gross!#REF!</definedName>
    <definedName name="BEx91L8FLL5CWLA2CDHKCOMGVDZN" localSheetId="12" hidden="1">[114]Gross!#REF!</definedName>
    <definedName name="BEx91L8FLL5CWLA2CDHKCOMGVDZN" localSheetId="7" hidden="1">[115]Gross!#REF!</definedName>
    <definedName name="BEx91L8FLL5CWLA2CDHKCOMGVDZN" hidden="1">[115]Gross!#REF!</definedName>
    <definedName name="BEx91OTVH9ZDBC3QTORU8RZX4EOC" localSheetId="1" hidden="1">[114]Gross!#REF!</definedName>
    <definedName name="BEx91OTVH9ZDBC3QTORU8RZX4EOC" localSheetId="12" hidden="1">[114]Gross!#REF!</definedName>
    <definedName name="BEx91OTVH9ZDBC3QTORU8RZX4EOC" localSheetId="7" hidden="1">[115]Gross!#REF!</definedName>
    <definedName name="BEx91OTVH9ZDBC3QTORU8RZX4EOC" hidden="1">[115]Gross!#REF!</definedName>
    <definedName name="BEx91QH5JRZKQP1GPN2SQMR3CKAG" localSheetId="1" hidden="1">[114]Gross!#REF!</definedName>
    <definedName name="BEx91QH5JRZKQP1GPN2SQMR3CKAG" localSheetId="12" hidden="1">[114]Gross!#REF!</definedName>
    <definedName name="BEx91QH5JRZKQP1GPN2SQMR3CKAG" localSheetId="7" hidden="1">[115]Gross!#REF!</definedName>
    <definedName name="BEx91QH5JRZKQP1GPN2SQMR3CKAG" hidden="1">[115]Gross!#REF!</definedName>
    <definedName name="BEx91ROALDNHO7FI4X8L61RH4UJE" localSheetId="1" hidden="1">[114]Gross!#REF!</definedName>
    <definedName name="BEx91ROALDNHO7FI4X8L61RH4UJE" localSheetId="12" hidden="1">[114]Gross!#REF!</definedName>
    <definedName name="BEx91ROALDNHO7FI4X8L61RH4UJE" hidden="1">[115]Gross!#REF!</definedName>
    <definedName name="BEx91RTN8E7HHEDIOLGHZ3GNZLYY" localSheetId="1" hidden="1">#REF!</definedName>
    <definedName name="BEx91RTN8E7HHEDIOLGHZ3GNZLYY" localSheetId="12" hidden="1">#REF!</definedName>
    <definedName name="BEx91RTN8E7HHEDIOLGHZ3GNZLYY" localSheetId="7" hidden="1">#REF!</definedName>
    <definedName name="BEx91RTN8E7HHEDIOLGHZ3GNZLYY" hidden="1">#REF!</definedName>
    <definedName name="BEx91TMID71GVYH0U16QM1RV3PX0" localSheetId="1" hidden="1">[114]Gross!#REF!</definedName>
    <definedName name="BEx91TMID71GVYH0U16QM1RV3PX0" localSheetId="12" hidden="1">[114]Gross!#REF!</definedName>
    <definedName name="BEx91TMID71GVYH0U16QM1RV3PX0" hidden="1">[115]Gross!#REF!</definedName>
    <definedName name="BEx91VF2D78PAF337E3L2L81K9W2" localSheetId="1" hidden="1">[114]Gross!#REF!</definedName>
    <definedName name="BEx91VF2D78PAF337E3L2L81K9W2" localSheetId="12" hidden="1">[114]Gross!#REF!</definedName>
    <definedName name="BEx91VF2D78PAF337E3L2L81K9W2" hidden="1">[115]Gross!#REF!</definedName>
    <definedName name="BEx91XDAPADNDZAH8LK6M7VVNGXA" localSheetId="1" hidden="1">#REF!</definedName>
    <definedName name="BEx91XDAPADNDZAH8LK6M7VVNGXA" localSheetId="12" hidden="1">#REF!</definedName>
    <definedName name="BEx91XDAPADNDZAH8LK6M7VVNGXA" localSheetId="7" hidden="1">#REF!</definedName>
    <definedName name="BEx91XDAPADNDZAH8LK6M7VVNGXA" hidden="1">#REF!</definedName>
    <definedName name="BEx91YKG5M0ZZDVWNGF80SPL8GUP" localSheetId="1" hidden="1">[114]Graph!$F$11:$G$11</definedName>
    <definedName name="BEx91YKG5M0ZZDVWNGF80SPL8GUP" localSheetId="12" hidden="1">[114]Graph!$F$11:$G$11</definedName>
    <definedName name="BEx91YKG5M0ZZDVWNGF80SPL8GUP" hidden="1">[115]Graph!$F$11:$G$11</definedName>
    <definedName name="BEx920O0C4FBKNO2WASY82KSAGWC" hidden="1">'[121]Customer Service Detail'!#REF!</definedName>
    <definedName name="BEx921PNZ46VORG2VRMWREWIC0SE" localSheetId="1" hidden="1">[114]Gross!#REF!</definedName>
    <definedName name="BEx921PNZ46VORG2VRMWREWIC0SE" localSheetId="12" hidden="1">[114]Gross!#REF!</definedName>
    <definedName name="BEx921PNZ46VORG2VRMWREWIC0SE" hidden="1">[115]Gross!#REF!</definedName>
    <definedName name="BEx9220FU7ZCXBZ6VEJEPAR0RURJ" localSheetId="1" hidden="1">#REF!</definedName>
    <definedName name="BEx9220FU7ZCXBZ6VEJEPAR0RURJ" localSheetId="12" hidden="1">#REF!</definedName>
    <definedName name="BEx9220FU7ZCXBZ6VEJEPAR0RURJ" localSheetId="7" hidden="1">#REF!</definedName>
    <definedName name="BEx9220FU7ZCXBZ6VEJEPAR0RURJ" hidden="1">#REF!</definedName>
    <definedName name="BEx929YGVS1SWUVBOM0JDPJFRIAE" localSheetId="7" hidden="1">#REF!</definedName>
    <definedName name="BEx929YGVS1SWUVBOM0JDPJFRIAE" hidden="1">#REF!</definedName>
    <definedName name="BEx92C1ZTP3C8WFPSRIF3DTQU7PT" localSheetId="7" hidden="1">#REF!</definedName>
    <definedName name="BEx92C1ZTP3C8WFPSRIF3DTQU7PT" hidden="1">#REF!</definedName>
    <definedName name="BEx92DJXEXVC627QL1HYSV2VSHSS" localSheetId="1" hidden="1">[114]Graph!$F$6:$G$6</definedName>
    <definedName name="BEx92DJXEXVC627QL1HYSV2VSHSS" localSheetId="12" hidden="1">[114]Graph!$F$6:$G$6</definedName>
    <definedName name="BEx92DJXEXVC627QL1HYSV2VSHSS" hidden="1">[115]Graph!$F$6:$G$6</definedName>
    <definedName name="BEx92DPEKL5WM5A3CN8674JI0PR3" localSheetId="1" hidden="1">[114]Gross!#REF!</definedName>
    <definedName name="BEx92DPEKL5WM5A3CN8674JI0PR3" localSheetId="12" hidden="1">[114]Gross!#REF!</definedName>
    <definedName name="BEx92DPEKL5WM5A3CN8674JI0PR3" hidden="1">[115]Gross!#REF!</definedName>
    <definedName name="BEx92ER2RMY93TZK0D9L9T3H0GI5" localSheetId="1" hidden="1">[114]Gross!#REF!</definedName>
    <definedName name="BEx92ER2RMY93TZK0D9L9T3H0GI5" localSheetId="12" hidden="1">[114]Gross!#REF!</definedName>
    <definedName name="BEx92ER2RMY93TZK0D9L9T3H0GI5" hidden="1">[115]Gross!#REF!</definedName>
    <definedName name="BEx92FI04PJT4LI23KKIHRXWJDTT" localSheetId="1" hidden="1">[114]Gross!#REF!</definedName>
    <definedName name="BEx92FI04PJT4LI23KKIHRXWJDTT" localSheetId="12" hidden="1">[114]Gross!#REF!</definedName>
    <definedName name="BEx92FI04PJT4LI23KKIHRXWJDTT" hidden="1">[115]Gross!#REF!</definedName>
    <definedName name="BEx92HR14HQ9D5JXCSPA4SS4RT62" localSheetId="1" hidden="1">[114]Gross!#REF!</definedName>
    <definedName name="BEx92HR14HQ9D5JXCSPA4SS4RT62" localSheetId="12" hidden="1">[114]Gross!#REF!</definedName>
    <definedName name="BEx92HR14HQ9D5JXCSPA4SS4RT62" hidden="1">[115]Gross!#REF!</definedName>
    <definedName name="BEx92HWA2D6A5EX9MFG68G0NOMSN" localSheetId="1" hidden="1">[114]Gross!#REF!</definedName>
    <definedName name="BEx92HWA2D6A5EX9MFG68G0NOMSN" localSheetId="12" hidden="1">[114]Gross!#REF!</definedName>
    <definedName name="BEx92HWA2D6A5EX9MFG68G0NOMSN" hidden="1">[115]Gross!#REF!</definedName>
    <definedName name="BEx92PE1GJZSW8UHR164LR9JR6H4" localSheetId="1" hidden="1">[114]Gross!#REF!</definedName>
    <definedName name="BEx92PE1GJZSW8UHR164LR9JR6H4" localSheetId="12" hidden="1">[114]Gross!#REF!</definedName>
    <definedName name="BEx92PE1GJZSW8UHR164LR9JR6H4" hidden="1">[115]Gross!#REF!</definedName>
    <definedName name="BEx92PUBDIXAU1FW5ZAXECMAU0LN" localSheetId="1" hidden="1">[114]Gross!#REF!</definedName>
    <definedName name="BEx92PUBDIXAU1FW5ZAXECMAU0LN" localSheetId="12" hidden="1">[114]Gross!#REF!</definedName>
    <definedName name="BEx92PUBDIXAU1FW5ZAXECMAU0LN" hidden="1">[115]Gross!#REF!</definedName>
    <definedName name="BEx92S8MHFFIVRQ2YSHZNQGOFUHD" localSheetId="1" hidden="1">[114]Gross!#REF!</definedName>
    <definedName name="BEx92S8MHFFIVRQ2YSHZNQGOFUHD" localSheetId="12" hidden="1">[114]Gross!#REF!</definedName>
    <definedName name="BEx92S8MHFFIVRQ2YSHZNQGOFUHD" hidden="1">[115]Gross!#REF!</definedName>
    <definedName name="BEx92U6PIXKW4IB882WSJOA9GEUP" localSheetId="1" hidden="1">#REF!</definedName>
    <definedName name="BEx92U6PIXKW4IB882WSJOA9GEUP" localSheetId="12" hidden="1">#REF!</definedName>
    <definedName name="BEx92U6PIXKW4IB882WSJOA9GEUP" localSheetId="7" hidden="1">#REF!</definedName>
    <definedName name="BEx92U6PIXKW4IB882WSJOA9GEUP" hidden="1">#REF!</definedName>
    <definedName name="BEx92WL00FKQYWSED0DHOS3XUB1R" localSheetId="7" hidden="1">#REF!</definedName>
    <definedName name="BEx92WL00FKQYWSED0DHOS3XUB1R" hidden="1">#REF!</definedName>
    <definedName name="BEx935VHGQGAJAXJKSPCC6GC2KIE" localSheetId="1" hidden="1">[114]Graph!$F$9:$G$9</definedName>
    <definedName name="BEx935VHGQGAJAXJKSPCC6GC2KIE" localSheetId="12" hidden="1">[114]Graph!$F$9:$G$9</definedName>
    <definedName name="BEx935VHGQGAJAXJKSPCC6GC2KIE" hidden="1">[115]Graph!$F$9:$G$9</definedName>
    <definedName name="BEx936RV1BC4AUU8JYKFVWYVQNIM" localSheetId="1" hidden="1">#REF!</definedName>
    <definedName name="BEx936RV1BC4AUU8JYKFVWYVQNIM" localSheetId="12" hidden="1">#REF!</definedName>
    <definedName name="BEx936RV1BC4AUU8JYKFVWYVQNIM" localSheetId="7" hidden="1">#REF!</definedName>
    <definedName name="BEx936RV1BC4AUU8JYKFVWYVQNIM" hidden="1">#REF!</definedName>
    <definedName name="BEx93B9OULL2YGC896XXYAAJSTRK" localSheetId="1" hidden="1">[114]Gross!#REF!</definedName>
    <definedName name="BEx93B9OULL2YGC896XXYAAJSTRK" localSheetId="12" hidden="1">[114]Gross!#REF!</definedName>
    <definedName name="BEx93B9OULL2YGC896XXYAAJSTRK" hidden="1">[115]Gross!#REF!</definedName>
    <definedName name="BEx93EF2OPUY92WSYH0W2RMHNX2M" localSheetId="1" hidden="1">[114]Graph!$F$9:$G$9</definedName>
    <definedName name="BEx93EF2OPUY92WSYH0W2RMHNX2M" localSheetId="12" hidden="1">[114]Graph!$F$9:$G$9</definedName>
    <definedName name="BEx93EF2OPUY92WSYH0W2RMHNX2M" hidden="1">[115]Graph!$F$9:$G$9</definedName>
    <definedName name="BEx93FGPVA5O6D8Y6AQPUFL7C8AT" localSheetId="1" hidden="1">#REF!</definedName>
    <definedName name="BEx93FGPVA5O6D8Y6AQPUFL7C8AT" localSheetId="12" hidden="1">#REF!</definedName>
    <definedName name="BEx93FGPVA5O6D8Y6AQPUFL7C8AT" localSheetId="7" hidden="1">#REF!</definedName>
    <definedName name="BEx93FGPVA5O6D8Y6AQPUFL7C8AT" hidden="1">#REF!</definedName>
    <definedName name="BEx93FRKF99NRT3LH99UTIH7AAYF" localSheetId="1" hidden="1">[114]Gross!#REF!</definedName>
    <definedName name="BEx93FRKF99NRT3LH99UTIH7AAYF" localSheetId="12" hidden="1">[114]Gross!#REF!</definedName>
    <definedName name="BEx93FRKF99NRT3LH99UTIH7AAYF" hidden="1">[115]Gross!#REF!</definedName>
    <definedName name="BEx93M7FSHP50OG34A4W8W8DF12U" localSheetId="1" hidden="1">[114]Gross!#REF!</definedName>
    <definedName name="BEx93M7FSHP50OG34A4W8W8DF12U" localSheetId="12" hidden="1">[114]Gross!#REF!</definedName>
    <definedName name="BEx93M7FSHP50OG34A4W8W8DF12U" hidden="1">[115]Gross!#REF!</definedName>
    <definedName name="BEx93OLWY2O3PRA74U41VG5RXT4Q" localSheetId="1" hidden="1">[114]Gross!#REF!</definedName>
    <definedName name="BEx93OLWY2O3PRA74U41VG5RXT4Q" localSheetId="12" hidden="1">[114]Gross!#REF!</definedName>
    <definedName name="BEx93OLWY2O3PRA74U41VG5RXT4Q" hidden="1">[115]Gross!#REF!</definedName>
    <definedName name="BEx93OR7GPD9JNOQ32SJ79HSEBBX" localSheetId="1" hidden="1">#REF!</definedName>
    <definedName name="BEx93OR7GPD9JNOQ32SJ79HSEBBX" localSheetId="12" hidden="1">#REF!</definedName>
    <definedName name="BEx93OR7GPD9JNOQ32SJ79HSEBBX" localSheetId="7" hidden="1">#REF!</definedName>
    <definedName name="BEx93OR7GPD9JNOQ32SJ79HSEBBX" hidden="1">#REF!</definedName>
    <definedName name="BEx93RGBYRGUIM3LMN3AFB7M5YO5" localSheetId="7" hidden="1">#REF!</definedName>
    <definedName name="BEx93RGBYRGUIM3LMN3AFB7M5YO5" hidden="1">#REF!</definedName>
    <definedName name="BEx93RWFAF6YJGYUTITVM445C02U" localSheetId="1" hidden="1">[114]Gross!#REF!</definedName>
    <definedName name="BEx93RWFAF6YJGYUTITVM445C02U" localSheetId="12" hidden="1">[114]Gross!#REF!</definedName>
    <definedName name="BEx93RWFAF6YJGYUTITVM445C02U" localSheetId="7" hidden="1">[115]Gross!#REF!</definedName>
    <definedName name="BEx93RWFAF6YJGYUTITVM445C02U" hidden="1">[115]Gross!#REF!</definedName>
    <definedName name="BEx93SY9RWG3HUV4YXQKXJH9FH14" localSheetId="1" hidden="1">[114]Gross!#REF!</definedName>
    <definedName name="BEx93SY9RWG3HUV4YXQKXJH9FH14" localSheetId="12" hidden="1">[114]Gross!#REF!</definedName>
    <definedName name="BEx93SY9RWG3HUV4YXQKXJH9FH14" localSheetId="7" hidden="1">[115]Gross!#REF!</definedName>
    <definedName name="BEx93SY9RWG3HUV4YXQKXJH9FH14" hidden="1">[115]Gross!#REF!</definedName>
    <definedName name="BEx93TJUX3U0FJDBG6DDSNQ91R5J" localSheetId="1" hidden="1">[114]Gross!#REF!</definedName>
    <definedName name="BEx93TJUX3U0FJDBG6DDSNQ91R5J" localSheetId="12" hidden="1">[114]Gross!#REF!</definedName>
    <definedName name="BEx93TJUX3U0FJDBG6DDSNQ91R5J" hidden="1">[115]Gross!#REF!</definedName>
    <definedName name="BEx942UCRHMI4B0US31HO95GSC2X" localSheetId="1" hidden="1">[114]Gross!#REF!</definedName>
    <definedName name="BEx942UCRHMI4B0US31HO95GSC2X" localSheetId="12" hidden="1">[114]Gross!#REF!</definedName>
    <definedName name="BEx942UCRHMI4B0US31HO95GSC2X" hidden="1">[115]Gross!#REF!</definedName>
    <definedName name="BEx944SDUSMOBHNE6J8XN1EOL90T" localSheetId="1" hidden="1">#REF!</definedName>
    <definedName name="BEx944SDUSMOBHNE6J8XN1EOL90T" localSheetId="12" hidden="1">#REF!</definedName>
    <definedName name="BEx944SDUSMOBHNE6J8XN1EOL90T" localSheetId="7" hidden="1">#REF!</definedName>
    <definedName name="BEx944SDUSMOBHNE6J8XN1EOL90T" hidden="1">#REF!</definedName>
    <definedName name="BEx948ZFFQWVIDNG4AZAUGGGEB5U" localSheetId="1" hidden="1">[114]Gross!#REF!</definedName>
    <definedName name="BEx948ZFFQWVIDNG4AZAUGGGEB5U" localSheetId="12" hidden="1">[114]Gross!#REF!</definedName>
    <definedName name="BEx948ZFFQWVIDNG4AZAUGGGEB5U" hidden="1">[115]Gross!#REF!</definedName>
    <definedName name="BEx949A8H3LWSBX41CL3JLWHJBAL" localSheetId="1" hidden="1">#REF!</definedName>
    <definedName name="BEx949A8H3LWSBX41CL3JLWHJBAL" localSheetId="12" hidden="1">#REF!</definedName>
    <definedName name="BEx949A8H3LWSBX41CL3JLWHJBAL" localSheetId="7" hidden="1">#REF!</definedName>
    <definedName name="BEx949A8H3LWSBX41CL3JLWHJBAL" hidden="1">#REF!</definedName>
    <definedName name="BEx94BU07VFVZJX4P7LID1GMHPAG" localSheetId="7" hidden="1">#REF!</definedName>
    <definedName name="BEx94BU07VFVZJX4P7LID1GMHPAG" hidden="1">#REF!</definedName>
    <definedName name="BEx94CKXERAGM594AWJ8KT4S48L6" localSheetId="7" hidden="1">#REF!</definedName>
    <definedName name="BEx94CKXERAGM594AWJ8KT4S48L6" hidden="1">#REF!</definedName>
    <definedName name="BEx94CKXG92OMURH41SNU6IOHK4J" localSheetId="1" hidden="1">[114]Gross!#REF!</definedName>
    <definedName name="BEx94CKXG92OMURH41SNU6IOHK4J" localSheetId="12" hidden="1">[114]Gross!#REF!</definedName>
    <definedName name="BEx94CKXG92OMURH41SNU6IOHK4J" localSheetId="7" hidden="1">[115]Gross!#REF!</definedName>
    <definedName name="BEx94CKXG92OMURH41SNU6IOHK4J" hidden="1">[115]Gross!#REF!</definedName>
    <definedName name="BEx94E8CBMGM9YP8Z0W8OWHAAZH1" localSheetId="1" hidden="1">[114]Graph!$F$9:$G$9</definedName>
    <definedName name="BEx94E8CBMGM9YP8Z0W8OWHAAZH1" localSheetId="12" hidden="1">[114]Graph!$F$9:$G$9</definedName>
    <definedName name="BEx94E8CBMGM9YP8Z0W8OWHAAZH1" hidden="1">[115]Graph!$F$9:$G$9</definedName>
    <definedName name="BEx94GRYJ2F6913VBXAIO97RGTJP" localSheetId="1" hidden="1">#REF!</definedName>
    <definedName name="BEx94GRYJ2F6913VBXAIO97RGTJP" localSheetId="12" hidden="1">#REF!</definedName>
    <definedName name="BEx94GRYJ2F6913VBXAIO97RGTJP" localSheetId="7" hidden="1">#REF!</definedName>
    <definedName name="BEx94GRYJ2F6913VBXAIO97RGTJP" hidden="1">#REF!</definedName>
    <definedName name="BEx94GXG30CIVB6ZQN3X3IK6BZXQ" localSheetId="1" hidden="1">[114]Gross!#REF!</definedName>
    <definedName name="BEx94GXG30CIVB6ZQN3X3IK6BZXQ" localSheetId="12" hidden="1">[114]Gross!#REF!</definedName>
    <definedName name="BEx94GXG30CIVB6ZQN3X3IK6BZXQ" hidden="1">[115]Gross!#REF!</definedName>
    <definedName name="BEx94HZ5LURYM9ST744ALV6ZCKYP" localSheetId="1" hidden="1">[114]Gross!#REF!</definedName>
    <definedName name="BEx94HZ5LURYM9ST744ALV6ZCKYP" localSheetId="12" hidden="1">[114]Gross!#REF!</definedName>
    <definedName name="BEx94HZ5LURYM9ST744ALV6ZCKYP" hidden="1">[115]Gross!#REF!</definedName>
    <definedName name="BEx94IQ75E90YUMWJ9N591LR7DQQ" localSheetId="1" hidden="1">[114]Gross!#REF!</definedName>
    <definedName name="BEx94IQ75E90YUMWJ9N591LR7DQQ" localSheetId="12" hidden="1">[114]Gross!#REF!</definedName>
    <definedName name="BEx94IQ75E90YUMWJ9N591LR7DQQ" hidden="1">[115]Gross!#REF!</definedName>
    <definedName name="BEx94L9TBK45AUQSX1IUZ86U1GPQ" localSheetId="1" hidden="1">[114]Gross!#REF!</definedName>
    <definedName name="BEx94L9TBK45AUQSX1IUZ86U1GPQ" localSheetId="12" hidden="1">[114]Gross!#REF!</definedName>
    <definedName name="BEx94L9TBK45AUQSX1IUZ86U1GPQ" hidden="1">[115]Gross!#REF!</definedName>
    <definedName name="BEx94N7W5T3U7UOE97D6OVIBUCXS" localSheetId="1" hidden="1">[114]Gross!#REF!</definedName>
    <definedName name="BEx94N7W5T3U7UOE97D6OVIBUCXS" localSheetId="12" hidden="1">[114]Gross!#REF!</definedName>
    <definedName name="BEx94N7W5T3U7UOE97D6OVIBUCXS" hidden="1">[115]Gross!#REF!</definedName>
    <definedName name="BEx94NITLB7ALPAT92MYVATLF89A" localSheetId="1" hidden="1">#REF!</definedName>
    <definedName name="BEx94NITLB7ALPAT92MYVATLF89A" localSheetId="12" hidden="1">#REF!</definedName>
    <definedName name="BEx94NITLB7ALPAT92MYVATLF89A" localSheetId="7" hidden="1">#REF!</definedName>
    <definedName name="BEx94NITLB7ALPAT92MYVATLF89A" hidden="1">#REF!</definedName>
    <definedName name="BEx94R4ANOANUXCXDDJH838PNTYP" localSheetId="1" hidden="1">'[125]Planning Template'!#REF!</definedName>
    <definedName name="BEx94R4ANOANUXCXDDJH838PNTYP" localSheetId="12" hidden="1">'[125]Planning Template'!#REF!</definedName>
    <definedName name="BEx94R4ANOANUXCXDDJH838PNTYP" hidden="1">'[126]Planning Template'!#REF!</definedName>
    <definedName name="BEx94UETMN1PSBAFTPUASKTU7GCU" localSheetId="1" hidden="1">#REF!</definedName>
    <definedName name="BEx94UETMN1PSBAFTPUASKTU7GCU" localSheetId="12" hidden="1">#REF!</definedName>
    <definedName name="BEx94UETMN1PSBAFTPUASKTU7GCU" localSheetId="7" hidden="1">#REF!</definedName>
    <definedName name="BEx94UETMN1PSBAFTPUASKTU7GCU" hidden="1">#REF!</definedName>
    <definedName name="BEx94Z7GV5AIURE7F1KFARW9RLZ3" localSheetId="7" hidden="1">#REF!</definedName>
    <definedName name="BEx94Z7GV5AIURE7F1KFARW9RLZ3" hidden="1">#REF!</definedName>
    <definedName name="BEx952NLNIDKZDVOMQI8B5NLE1JG" localSheetId="7" hidden="1">#REF!</definedName>
    <definedName name="BEx952NLNIDKZDVOMQI8B5NLE1JG" hidden="1">#REF!</definedName>
    <definedName name="BEx953PB6S6ECMD8N0JSW0CBG0DA" localSheetId="1" hidden="1">[114]Gross!#REF!</definedName>
    <definedName name="BEx953PB6S6ECMD8N0JSW0CBG0DA" localSheetId="12" hidden="1">[114]Gross!#REF!</definedName>
    <definedName name="BEx953PB6S6ECMD8N0JSW0CBG0DA" localSheetId="7" hidden="1">[115]Gross!#REF!</definedName>
    <definedName name="BEx953PB6S6ECMD8N0JSW0CBG0DA" hidden="1">[115]Gross!#REF!</definedName>
    <definedName name="BEx955NIAWX5OLAHMTV6QFUZPR30" localSheetId="1" hidden="1">[114]Gross!#REF!</definedName>
    <definedName name="BEx955NIAWX5OLAHMTV6QFUZPR30" localSheetId="12" hidden="1">[114]Gross!#REF!</definedName>
    <definedName name="BEx955NIAWX5OLAHMTV6QFUZPR30" localSheetId="7" hidden="1">[115]Gross!#REF!</definedName>
    <definedName name="BEx955NIAWX5OLAHMTV6QFUZPR30" hidden="1">[115]Gross!#REF!</definedName>
    <definedName name="BEx9581TYVI2M5TT4ISDAJV4W7Z6" localSheetId="1" hidden="1">[114]Gross!#REF!</definedName>
    <definedName name="BEx9581TYVI2M5TT4ISDAJV4W7Z6" localSheetId="12" hidden="1">[114]Gross!#REF!</definedName>
    <definedName name="BEx9581TYVI2M5TT4ISDAJV4W7Z6" localSheetId="7" hidden="1">[115]Gross!#REF!</definedName>
    <definedName name="BEx9581TYVI2M5TT4ISDAJV4W7Z6" hidden="1">[115]Gross!#REF!</definedName>
    <definedName name="BEx95ML193K825E3THX56JPYNRH3" localSheetId="1" hidden="1">#REF!</definedName>
    <definedName name="BEx95ML193K825E3THX56JPYNRH3" localSheetId="12" hidden="1">#REF!</definedName>
    <definedName name="BEx95ML193K825E3THX56JPYNRH3" localSheetId="7" hidden="1">#REF!</definedName>
    <definedName name="BEx95ML193K825E3THX56JPYNRH3" hidden="1">#REF!</definedName>
    <definedName name="BEx95NHF4RVUE0YDOAFZEIVBYJXD" localSheetId="1" hidden="1">[114]Gross!#REF!</definedName>
    <definedName name="BEx95NHF4RVUE0YDOAFZEIVBYJXD" localSheetId="12" hidden="1">[114]Gross!#REF!</definedName>
    <definedName name="BEx95NHF4RVUE0YDOAFZEIVBYJXD" localSheetId="7" hidden="1">[115]Gross!#REF!</definedName>
    <definedName name="BEx95NHF4RVUE0YDOAFZEIVBYJXD" hidden="1">[115]Gross!#REF!</definedName>
    <definedName name="BEx95QBZMG0E2KQ9BERJ861QLYN3" localSheetId="1" hidden="1">[114]Gross!#REF!</definedName>
    <definedName name="BEx95QBZMG0E2KQ9BERJ861QLYN3" localSheetId="12" hidden="1">[114]Gross!#REF!</definedName>
    <definedName name="BEx95QBZMG0E2KQ9BERJ861QLYN3" localSheetId="7" hidden="1">[115]Gross!#REF!</definedName>
    <definedName name="BEx95QBZMG0E2KQ9BERJ861QLYN3" hidden="1">[115]Gross!#REF!</definedName>
    <definedName name="BEx95QHBVDN795UNQJLRXG3RDU49" localSheetId="1" hidden="1">[114]Gross!#REF!</definedName>
    <definedName name="BEx95QHBVDN795UNQJLRXG3RDU49" localSheetId="12" hidden="1">[114]Gross!#REF!</definedName>
    <definedName name="BEx95QHBVDN795UNQJLRXG3RDU49" localSheetId="7" hidden="1">[115]Gross!#REF!</definedName>
    <definedName name="BEx95QHBVDN795UNQJLRXG3RDU49" hidden="1">[115]Gross!#REF!</definedName>
    <definedName name="BEx95TBVUWV7L7OMFMZDQEXGVHU6" localSheetId="1" hidden="1">[114]Gross!#REF!</definedName>
    <definedName name="BEx95TBVUWV7L7OMFMZDQEXGVHU6" localSheetId="12" hidden="1">[114]Gross!#REF!</definedName>
    <definedName name="BEx95TBVUWV7L7OMFMZDQEXGVHU6" hidden="1">[115]Gross!#REF!</definedName>
    <definedName name="BEx95U89DZZSVO39TGS62CX8G9N4" localSheetId="1" hidden="1">[114]Gross!#REF!</definedName>
    <definedName name="BEx95U89DZZSVO39TGS62CX8G9N4" localSheetId="12" hidden="1">[114]Gross!#REF!</definedName>
    <definedName name="BEx95U89DZZSVO39TGS62CX8G9N4" hidden="1">[115]Gross!#REF!</definedName>
    <definedName name="BEx95ZBPVBQBIU0LCXSH93UZK4VU" localSheetId="1" hidden="1">[114]Graph!$I$10:$J$10</definedName>
    <definedName name="BEx95ZBPVBQBIU0LCXSH93UZK4VU" localSheetId="12" hidden="1">[114]Graph!$I$10:$J$10</definedName>
    <definedName name="BEx95ZBPVBQBIU0LCXSH93UZK4VU" hidden="1">[115]Graph!$I$10:$J$10</definedName>
    <definedName name="BEx95ZH176QVE3E5B9LVYRT0TTW7" localSheetId="1" hidden="1">[114]Gross!#REF!</definedName>
    <definedName name="BEx95ZH176QVE3E5B9LVYRT0TTW7" localSheetId="12" hidden="1">[114]Gross!#REF!</definedName>
    <definedName name="BEx95ZH176QVE3E5B9LVYRT0TTW7" hidden="1">[115]Gross!#REF!</definedName>
    <definedName name="BEx9602K2GHNBUEUVT9ONRQU1GMD" localSheetId="1" hidden="1">[114]Gross!#REF!</definedName>
    <definedName name="BEx9602K2GHNBUEUVT9ONRQU1GMD" localSheetId="12" hidden="1">[114]Gross!#REF!</definedName>
    <definedName name="BEx9602K2GHNBUEUVT9ONRQU1GMD" hidden="1">[115]Gross!#REF!</definedName>
    <definedName name="BEx962BL3Y4LA53EBYI64ZYMZE8U" localSheetId="1" hidden="1">[114]Gross!#REF!</definedName>
    <definedName name="BEx962BL3Y4LA53EBYI64ZYMZE8U" localSheetId="12" hidden="1">[114]Gross!#REF!</definedName>
    <definedName name="BEx962BL3Y4LA53EBYI64ZYMZE8U" hidden="1">[115]Gross!#REF!</definedName>
    <definedName name="BEx9632GUCBUVEHWEL92JNSXE7X3" localSheetId="1" hidden="1">[119]Original!#REF!</definedName>
    <definedName name="BEx9632GUCBUVEHWEL92JNSXE7X3" localSheetId="12" hidden="1">[119]Original!#REF!</definedName>
    <definedName name="BEx9632GUCBUVEHWEL92JNSXE7X3" hidden="1">[120]Original!#REF!</definedName>
    <definedName name="BEx964KF2UFKCL0J7HPBK17X573X" localSheetId="1" hidden="1">[114]Gross!#REF!</definedName>
    <definedName name="BEx964KF2UFKCL0J7HPBK17X573X" localSheetId="12" hidden="1">[114]Gross!#REF!</definedName>
    <definedName name="BEx964KF2UFKCL0J7HPBK17X573X" hidden="1">[115]Gross!#REF!</definedName>
    <definedName name="BEx96B0HACMHG6YH92730X737TIE" localSheetId="1" hidden="1">#REF!</definedName>
    <definedName name="BEx96B0HACMHG6YH92730X737TIE" localSheetId="12" hidden="1">#REF!</definedName>
    <definedName name="BEx96B0HACMHG6YH92730X737TIE" localSheetId="7" hidden="1">#REF!</definedName>
    <definedName name="BEx96B0HACMHG6YH92730X737TIE" hidden="1">#REF!</definedName>
    <definedName name="BEx96HR7MPIVTSMKLV3ZPLRF0ZW1" localSheetId="7" hidden="1">#REF!</definedName>
    <definedName name="BEx96HR7MPIVTSMKLV3ZPLRF0ZW1" hidden="1">#REF!</definedName>
    <definedName name="BEx96KR21O7H9R29TN0S45Y3QPUK" localSheetId="1" hidden="1">[114]Gross!#REF!</definedName>
    <definedName name="BEx96KR21O7H9R29TN0S45Y3QPUK" localSheetId="12" hidden="1">[114]Gross!#REF!</definedName>
    <definedName name="BEx96KR21O7H9R29TN0S45Y3QPUK" localSheetId="7" hidden="1">[115]Gross!#REF!</definedName>
    <definedName name="BEx96KR21O7H9R29TN0S45Y3QPUK" hidden="1">[115]Gross!#REF!</definedName>
    <definedName name="BEx96NQZB1Y0SPB8YAKELLNGOS7F" localSheetId="1" hidden="1">Query [122]!p [0]!V [123]A!$A$3:$B$20</definedName>
    <definedName name="BEx96NQZB1Y0SPB8YAKELLNGOS7F" localSheetId="12" hidden="1">Query [122]!p V [123]A!$A$3:$B$20</definedName>
    <definedName name="BEx96NQZB1Y0SPB8YAKELLNGOS7F" localSheetId="7" hidden="1">Query [124]!p V [123]A!$A$3:$B$20</definedName>
    <definedName name="BEx96NQZB1Y0SPB8YAKELLNGOS7F" hidden="1">Query [124]!p V [123]A!$A$3:$B$20</definedName>
    <definedName name="BEx96SUFKHHFE8XQ6UUO6ILDOXHO" localSheetId="1" hidden="1">[114]Gross!#REF!</definedName>
    <definedName name="BEx96SUFKHHFE8XQ6UUO6ILDOXHO" localSheetId="12" hidden="1">[114]Gross!#REF!</definedName>
    <definedName name="BEx96SUFKHHFE8XQ6UUO6ILDOXHO" localSheetId="7" hidden="1">[115]Gross!#REF!</definedName>
    <definedName name="BEx96SUFKHHFE8XQ6UUO6ILDOXHO" hidden="1">[115]Gross!#REF!</definedName>
    <definedName name="BEx96UN4YWXBDEZ1U1ZUIPP41Z7I" localSheetId="1" hidden="1">[114]Gross!#REF!</definedName>
    <definedName name="BEx96UN4YWXBDEZ1U1ZUIPP41Z7I" localSheetId="12" hidden="1">[114]Gross!#REF!</definedName>
    <definedName name="BEx96UN4YWXBDEZ1U1ZUIPP41Z7I" localSheetId="7" hidden="1">[115]Gross!#REF!</definedName>
    <definedName name="BEx96UN4YWXBDEZ1U1ZUIPP41Z7I" hidden="1">[115]Gross!#REF!</definedName>
    <definedName name="BEx9706NFOGJWDFFOFDUAFC8NNTP" localSheetId="1" hidden="1">[114]Graph!$C$15:$D$29</definedName>
    <definedName name="BEx9706NFOGJWDFFOFDUAFC8NNTP" localSheetId="12" hidden="1">[114]Graph!$C$15:$D$29</definedName>
    <definedName name="BEx9706NFOGJWDFFOFDUAFC8NNTP" hidden="1">[115]Graph!$C$15:$D$29</definedName>
    <definedName name="BEx970MYCPJ6DQ44TKLOIGZO5LHH" localSheetId="1" hidden="1">[114]Gross!#REF!</definedName>
    <definedName name="BEx970MYCPJ6DQ44TKLOIGZO5LHH" localSheetId="12" hidden="1">[114]Gross!#REF!</definedName>
    <definedName name="BEx970MYCPJ6DQ44TKLOIGZO5LHH" hidden="1">[115]Gross!#REF!</definedName>
    <definedName name="BEx975KVQTW7HCJ3TJOVTLVCE3FU" localSheetId="1" hidden="1">#REF!</definedName>
    <definedName name="BEx975KVQTW7HCJ3TJOVTLVCE3FU" localSheetId="12" hidden="1">#REF!</definedName>
    <definedName name="BEx975KVQTW7HCJ3TJOVTLVCE3FU" localSheetId="7" hidden="1">#REF!</definedName>
    <definedName name="BEx975KVQTW7HCJ3TJOVTLVCE3FU" hidden="1">#REF!</definedName>
    <definedName name="BEx978KSD61YJH3S9DGO050R2EHA" localSheetId="1" hidden="1">[114]Gross!#REF!</definedName>
    <definedName name="BEx978KSD61YJH3S9DGO050R2EHA" localSheetId="12" hidden="1">[114]Gross!#REF!</definedName>
    <definedName name="BEx978KSD61YJH3S9DGO050R2EHA" hidden="1">[115]Gross!#REF!</definedName>
    <definedName name="BEx97BFCRMZ9I1V9T0CLIWUERD26" localSheetId="1" hidden="1">#REF!</definedName>
    <definedName name="BEx97BFCRMZ9I1V9T0CLIWUERD26" localSheetId="12" hidden="1">#REF!</definedName>
    <definedName name="BEx97BFCRMZ9I1V9T0CLIWUERD26" localSheetId="7" hidden="1">#REF!</definedName>
    <definedName name="BEx97BFCRMZ9I1V9T0CLIWUERD26" hidden="1">#REF!</definedName>
    <definedName name="BEx97CBOZZVIAFCLYWXO84QIM5RH" localSheetId="1" hidden="1">'[121]Customer Service Detail'!#REF!</definedName>
    <definedName name="BEx97CBOZZVIAFCLYWXO84QIM5RH" localSheetId="12" hidden="1">'[121]Customer Service Detail'!#REF!</definedName>
    <definedName name="BEx97CBOZZVIAFCLYWXO84QIM5RH" hidden="1">'[121]Customer Service Detail'!#REF!</definedName>
    <definedName name="BEx97H9O1NAKAPK4MX4PKO34ICL5" localSheetId="1" hidden="1">[114]Gross!#REF!</definedName>
    <definedName name="BEx97H9O1NAKAPK4MX4PKO34ICL5" localSheetId="12" hidden="1">[114]Gross!#REF!</definedName>
    <definedName name="BEx97H9O1NAKAPK4MX4PKO34ICL5" hidden="1">[115]Gross!#REF!</definedName>
    <definedName name="BEx97HVA5F2I0D6ID81KCUDEQOIH" localSheetId="1" hidden="1">[114]Gross!#REF!</definedName>
    <definedName name="BEx97HVA5F2I0D6ID81KCUDEQOIH" localSheetId="12" hidden="1">[114]Gross!#REF!</definedName>
    <definedName name="BEx97HVA5F2I0D6ID81KCUDEQOIH" hidden="1">[115]Gross!#REF!</definedName>
    <definedName name="BEx97IBIQDQ4B9W6YMJ7MJ9IFRRM" localSheetId="1" hidden="1">#REF!</definedName>
    <definedName name="BEx97IBIQDQ4B9W6YMJ7MJ9IFRRM" localSheetId="12" hidden="1">#REF!</definedName>
    <definedName name="BEx97IBIQDQ4B9W6YMJ7MJ9IFRRM" localSheetId="7" hidden="1">#REF!</definedName>
    <definedName name="BEx97IBIQDQ4B9W6YMJ7MJ9IFRRM" hidden="1">#REF!</definedName>
    <definedName name="BEx97MNUZQ1Z0AO2FL7XQYVNCPR7" localSheetId="1" hidden="1">[114]Gross!#REF!</definedName>
    <definedName name="BEx97MNUZQ1Z0AO2FL7XQYVNCPR7" localSheetId="12" hidden="1">[114]Gross!#REF!</definedName>
    <definedName name="BEx97MNUZQ1Z0AO2FL7XQYVNCPR7" hidden="1">[115]Gross!#REF!</definedName>
    <definedName name="BEx97MYN5X8QA11MGIOXYSKNIXAP" localSheetId="1" hidden="1">#REF!</definedName>
    <definedName name="BEx97MYN5X8QA11MGIOXYSKNIXAP" localSheetId="12" hidden="1">#REF!</definedName>
    <definedName name="BEx97MYN5X8QA11MGIOXYSKNIXAP" localSheetId="7" hidden="1">#REF!</definedName>
    <definedName name="BEx97MYN5X8QA11MGIOXYSKNIXAP" hidden="1">#REF!</definedName>
    <definedName name="BEx97NPQBACJVD9K1YXI08RTW9E2" localSheetId="1" hidden="1">[114]Gross!#REF!</definedName>
    <definedName name="BEx97NPQBACJVD9K1YXI08RTW9E2" localSheetId="12" hidden="1">[114]Gross!#REF!</definedName>
    <definedName name="BEx97NPQBACJVD9K1YXI08RTW9E2" hidden="1">[115]Gross!#REF!</definedName>
    <definedName name="BEx97RWQLXS0OORDCN69IGA58CWU" localSheetId="1" hidden="1">[114]Gross!#REF!</definedName>
    <definedName name="BEx97RWQLXS0OORDCN69IGA58CWU" localSheetId="12" hidden="1">[114]Gross!#REF!</definedName>
    <definedName name="BEx97RWQLXS0OORDCN69IGA58CWU" hidden="1">[115]Gross!#REF!</definedName>
    <definedName name="BEx97XR2TVFNFC1PSVPWZ8YJ0116" localSheetId="1" hidden="1">[119]Original!#REF!</definedName>
    <definedName name="BEx97XR2TVFNFC1PSVPWZ8YJ0116" localSheetId="12" hidden="1">[119]Original!#REF!</definedName>
    <definedName name="BEx97XR2TVFNFC1PSVPWZ8YJ0116" hidden="1">[120]Original!#REF!</definedName>
    <definedName name="BEx97YNGGDFIXHTMGFL2IHAQX9MI" localSheetId="1" hidden="1">[114]Gross!#REF!</definedName>
    <definedName name="BEx97YNGGDFIXHTMGFL2IHAQX9MI" localSheetId="12" hidden="1">[114]Gross!#REF!</definedName>
    <definedName name="BEx97YNGGDFIXHTMGFL2IHAQX9MI" hidden="1">[115]Gross!#REF!</definedName>
    <definedName name="BEx980QZQVMVK22H7FW8VJ1Y8HJR" localSheetId="1" hidden="1">'[121]Customer Service Detail'!#REF!</definedName>
    <definedName name="BEx980QZQVMVK22H7FW8VJ1Y8HJR" localSheetId="12" hidden="1">'[121]Customer Service Detail'!#REF!</definedName>
    <definedName name="BEx980QZQVMVK22H7FW8VJ1Y8HJR" hidden="1">'[121]Customer Service Detail'!#REF!</definedName>
    <definedName name="BEx981HW73BUZWT14TBTZHC0ZTJ4" localSheetId="1" hidden="1">[114]Gross!#REF!</definedName>
    <definedName name="BEx981HW73BUZWT14TBTZHC0ZTJ4" localSheetId="12" hidden="1">[114]Gross!#REF!</definedName>
    <definedName name="BEx981HW73BUZWT14TBTZHC0ZTJ4" hidden="1">[115]Gross!#REF!</definedName>
    <definedName name="BEx9853EGK21LS9VVKSCCC6V43AN" hidden="1">'[121]Customer Service Detail'!#REF!</definedName>
    <definedName name="BEx9871KU0N99P0900EAK69VFYT2" localSheetId="1" hidden="1">[114]Gross!#REF!</definedName>
    <definedName name="BEx9871KU0N99P0900EAK69VFYT2" localSheetId="12" hidden="1">[114]Gross!#REF!</definedName>
    <definedName name="BEx9871KU0N99P0900EAK69VFYT2" hidden="1">[115]Gross!#REF!</definedName>
    <definedName name="BEx98A6S6VO1UKBYLX05KBIT7SC0" localSheetId="1" hidden="1">#REF!</definedName>
    <definedName name="BEx98A6S6VO1UKBYLX05KBIT7SC0" localSheetId="12" hidden="1">#REF!</definedName>
    <definedName name="BEx98A6S6VO1UKBYLX05KBIT7SC0" localSheetId="7" hidden="1">#REF!</definedName>
    <definedName name="BEx98A6S6VO1UKBYLX05KBIT7SC0" hidden="1">#REF!</definedName>
    <definedName name="BEx98C50FZ8IZW6NVLJQQHIW2I4B" localSheetId="7" hidden="1">#REF!</definedName>
    <definedName name="BEx98C50FZ8IZW6NVLJQQHIW2I4B" hidden="1">#REF!</definedName>
    <definedName name="BEx98IFKNJFGZFLID1YTRFEG1SXY" localSheetId="1" hidden="1">[114]Gross!#REF!</definedName>
    <definedName name="BEx98IFKNJFGZFLID1YTRFEG1SXY" localSheetId="12" hidden="1">[114]Gross!#REF!</definedName>
    <definedName name="BEx98IFKNJFGZFLID1YTRFEG1SXY" localSheetId="7" hidden="1">[115]Gross!#REF!</definedName>
    <definedName name="BEx98IFKNJFGZFLID1YTRFEG1SXY" hidden="1">[115]Gross!#REF!</definedName>
    <definedName name="BEx98LKT1J09Q1OIFDM7DUIG60OH" localSheetId="1" hidden="1">#REF!</definedName>
    <definedName name="BEx98LKT1J09Q1OIFDM7DUIG60OH" localSheetId="12" hidden="1">#REF!</definedName>
    <definedName name="BEx98LKT1J09Q1OIFDM7DUIG60OH" localSheetId="7" hidden="1">#REF!</definedName>
    <definedName name="BEx98LKT1J09Q1OIFDM7DUIG60OH" hidden="1">#REF!</definedName>
    <definedName name="BEx98LVKHHEAL87X1YKBT2QQ3OJ6" localSheetId="1" hidden="1">Query [118]Comparative!$D$4:$Q$165</definedName>
    <definedName name="BEx98LVKHHEAL87X1YKBT2QQ3OJ6" localSheetId="12" hidden="1">Query [118]Comparative!$D$4:$Q$165</definedName>
    <definedName name="BEx98LVKHHEAL87X1YKBT2QQ3OJ6" localSheetId="7" hidden="1">Query [118]Comparative!$D$4:$Q$165</definedName>
    <definedName name="BEx98LVKHHEAL87X1YKBT2QQ3OJ6" hidden="1">Query [118]Comparative!$D$4:$Q$165</definedName>
    <definedName name="BEx98M12QTFQXL9J98CP0H6SU6FP" localSheetId="1" hidden="1">#REF!</definedName>
    <definedName name="BEx98M12QTFQXL9J98CP0H6SU6FP" localSheetId="12" hidden="1">#REF!</definedName>
    <definedName name="BEx98M12QTFQXL9J98CP0H6SU6FP" localSheetId="7" hidden="1">#REF!</definedName>
    <definedName name="BEx98M12QTFQXL9J98CP0H6SU6FP" hidden="1">#REF!</definedName>
    <definedName name="BEx98RKLEESP7EBVU34EFSWR48QO" localSheetId="1" hidden="1">#REF!</definedName>
    <definedName name="BEx98RKLEESP7EBVU34EFSWR48QO" localSheetId="12" hidden="1">#REF!</definedName>
    <definedName name="BEx98RKLEESP7EBVU34EFSWR48QO" hidden="1">#REF!</definedName>
    <definedName name="BEx9915UVD4G7RA3IMLFZ0LG3UA2" localSheetId="1" hidden="1">[114]Gross!#REF!</definedName>
    <definedName name="BEx9915UVD4G7RA3IMLFZ0LG3UA2" localSheetId="12" hidden="1">[114]Gross!#REF!</definedName>
    <definedName name="BEx9915UVD4G7RA3IMLFZ0LG3UA2" localSheetId="7" hidden="1">[115]Gross!#REF!</definedName>
    <definedName name="BEx9915UVD4G7RA3IMLFZ0LG3UA2" hidden="1">[115]Gross!#REF!</definedName>
    <definedName name="BEx992CZON8AO7U7V88VN1JBO0MG" localSheetId="1" hidden="1">[114]Gross!#REF!</definedName>
    <definedName name="BEx992CZON8AO7U7V88VN1JBO0MG" localSheetId="12" hidden="1">[114]Gross!#REF!</definedName>
    <definedName name="BEx992CZON8AO7U7V88VN1JBO0MG" localSheetId="7" hidden="1">[115]Gross!#REF!</definedName>
    <definedName name="BEx992CZON8AO7U7V88VN1JBO0MG" hidden="1">[115]Gross!#REF!</definedName>
    <definedName name="BEx9952469XMFGSPXL7CMXHPJF90" localSheetId="1" hidden="1">[114]Gross!#REF!</definedName>
    <definedName name="BEx9952469XMFGSPXL7CMXHPJF90" localSheetId="12" hidden="1">[114]Gross!#REF!</definedName>
    <definedName name="BEx9952469XMFGSPXL7CMXHPJF90" localSheetId="7" hidden="1">[115]Gross!#REF!</definedName>
    <definedName name="BEx9952469XMFGSPXL7CMXHPJF90" hidden="1">[115]Gross!#REF!</definedName>
    <definedName name="BEx995I8N47IISHUBVFEGNT1SLIZ" localSheetId="1" hidden="1">#REF!</definedName>
    <definedName name="BEx995I8N47IISHUBVFEGNT1SLIZ" localSheetId="12" hidden="1">#REF!</definedName>
    <definedName name="BEx995I8N47IISHUBVFEGNT1SLIZ" localSheetId="7" hidden="1">#REF!</definedName>
    <definedName name="BEx995I8N47IISHUBVFEGNT1SLIZ" hidden="1">#REF!</definedName>
    <definedName name="BEx99995OO0X4HC0IQDAISYRWAJG" localSheetId="1" hidden="1">[114]Graph!$C$15:$D$29</definedName>
    <definedName name="BEx99995OO0X4HC0IQDAISYRWAJG" localSheetId="12" hidden="1">[114]Graph!$C$15:$D$29</definedName>
    <definedName name="BEx99995OO0X4HC0IQDAISYRWAJG" hidden="1">[115]Graph!$C$15:$D$29</definedName>
    <definedName name="BEx99B77I7TUSHRR4HIZ9FU2EIUT" localSheetId="1" hidden="1">[114]Gross!#REF!</definedName>
    <definedName name="BEx99B77I7TUSHRR4HIZ9FU2EIUT" localSheetId="12" hidden="1">[114]Gross!#REF!</definedName>
    <definedName name="BEx99B77I7TUSHRR4HIZ9FU2EIUT" hidden="1">[115]Gross!#REF!</definedName>
    <definedName name="BEx99FEAQ9UK3VFQFX4EBNU380P7" localSheetId="1" hidden="1">#REF!</definedName>
    <definedName name="BEx99FEAQ9UK3VFQFX4EBNU380P7" localSheetId="12" hidden="1">#REF!</definedName>
    <definedName name="BEx99FEAQ9UK3VFQFX4EBNU380P7" localSheetId="7" hidden="1">#REF!</definedName>
    <definedName name="BEx99FEAQ9UK3VFQFX4EBNU380P7" hidden="1">#REF!</definedName>
    <definedName name="BEx99FZZUWM7ZB79QEWVSPBFXNKF" localSheetId="7" hidden="1">#REF!</definedName>
    <definedName name="BEx99FZZUWM7ZB79QEWVSPBFXNKF" hidden="1">#REF!</definedName>
    <definedName name="BEx99M55RVJXCINQAB1OKL6DX8Z3" localSheetId="1" hidden="1">'[125]Planning Template'!#REF!</definedName>
    <definedName name="BEx99M55RVJXCINQAB1OKL6DX8Z3" localSheetId="12" hidden="1">'[125]Planning Template'!#REF!</definedName>
    <definedName name="BEx99M55RVJXCINQAB1OKL6DX8Z3" localSheetId="7" hidden="1">'[126]Planning Template'!#REF!</definedName>
    <definedName name="BEx99M55RVJXCINQAB1OKL6DX8Z3" hidden="1">'[126]Planning Template'!#REF!</definedName>
    <definedName name="BEx99Q6PH5F3OQKCCAAO75PYDEFN" localSheetId="1" hidden="1">[114]Gross!#REF!</definedName>
    <definedName name="BEx99Q6PH5F3OQKCCAAO75PYDEFN" localSheetId="12" hidden="1">[114]Gross!#REF!</definedName>
    <definedName name="BEx99Q6PH5F3OQKCCAAO75PYDEFN" localSheetId="7" hidden="1">[115]Gross!#REF!</definedName>
    <definedName name="BEx99Q6PH5F3OQKCCAAO75PYDEFN" hidden="1">[115]Gross!#REF!</definedName>
    <definedName name="BEx99WBYT2D6UUC1PT7A40ENYID4" localSheetId="1" hidden="1">[114]Gross!#REF!</definedName>
    <definedName name="BEx99WBYT2D6UUC1PT7A40ENYID4" localSheetId="12" hidden="1">[114]Gross!#REF!</definedName>
    <definedName name="BEx99WBYT2D6UUC1PT7A40ENYID4" hidden="1">[115]Gross!#REF!</definedName>
    <definedName name="BEx99XOFVA26HV2TTJNU6L3INT2I" localSheetId="1" hidden="1">'[125]Planning Template'!#REF!</definedName>
    <definedName name="BEx99XOFVA26HV2TTJNU6L3INT2I" localSheetId="12" hidden="1">'[125]Planning Template'!#REF!</definedName>
    <definedName name="BEx99XOFVA26HV2TTJNU6L3INT2I" hidden="1">'[126]Planning Template'!#REF!</definedName>
    <definedName name="BEx99XOGHOM28CNCYKQWYGL56W2S" localSheetId="1" hidden="1">[114]Gross!#REF!</definedName>
    <definedName name="BEx99XOGHOM28CNCYKQWYGL56W2S" localSheetId="12" hidden="1">[114]Gross!#REF!</definedName>
    <definedName name="BEx99XOGHOM28CNCYKQWYGL56W2S" hidden="1">[115]Gross!#REF!</definedName>
    <definedName name="BEx99YFJ8JDPEEEQRABGIA0M020Y" localSheetId="1" hidden="1">[114]Graph!$I$10:$J$10</definedName>
    <definedName name="BEx99YFJ8JDPEEEQRABGIA0M020Y" localSheetId="12" hidden="1">[114]Graph!$I$10:$J$10</definedName>
    <definedName name="BEx99YFJ8JDPEEEQRABGIA0M020Y" hidden="1">[115]Graph!$I$10:$J$10</definedName>
    <definedName name="BEx99ZRZ4I7FHDPGRAT5VW7NVBPU" localSheetId="1" hidden="1">[114]Gross!#REF!</definedName>
    <definedName name="BEx99ZRZ4I7FHDPGRAT5VW7NVBPU" localSheetId="12" hidden="1">[114]Gross!#REF!</definedName>
    <definedName name="BEx99ZRZ4I7FHDPGRAT5VW7NVBPU" hidden="1">[115]Gross!#REF!</definedName>
    <definedName name="BEx9A2XD9XK4J45666WU2F5YQNO4" localSheetId="1" hidden="1">#REF!</definedName>
    <definedName name="BEx9A2XD9XK4J45666WU2F5YQNO4" localSheetId="12" hidden="1">#REF!</definedName>
    <definedName name="BEx9A2XD9XK4J45666WU2F5YQNO4" localSheetId="7" hidden="1">#REF!</definedName>
    <definedName name="BEx9A2XD9XK4J45666WU2F5YQNO4" hidden="1">#REF!</definedName>
    <definedName name="BEx9AB0IN3SYZHL3DF4AQ9ZRYGV2" localSheetId="7" hidden="1">#REF!</definedName>
    <definedName name="BEx9AB0IN3SYZHL3DF4AQ9ZRYGV2" hidden="1">#REF!</definedName>
    <definedName name="BEx9ACD59PTTO5O0WFDDC4JRUC68" localSheetId="1" hidden="1">[114]Graph!$I$7:$J$7</definedName>
    <definedName name="BEx9ACD59PTTO5O0WFDDC4JRUC68" localSheetId="12" hidden="1">[114]Graph!$I$7:$J$7</definedName>
    <definedName name="BEx9ACD59PTTO5O0WFDDC4JRUC68" hidden="1">[115]Graph!$I$7:$J$7</definedName>
    <definedName name="BEx9ADPRQZSMQBC5ZVK9Y67PRZBV" localSheetId="1" hidden="1">[114]Graph!$F$8:$G$8</definedName>
    <definedName name="BEx9ADPRQZSMQBC5ZVK9Y67PRZBV" localSheetId="12" hidden="1">[114]Graph!$F$8:$G$8</definedName>
    <definedName name="BEx9ADPRQZSMQBC5ZVK9Y67PRZBV" hidden="1">[115]Graph!$F$8:$G$8</definedName>
    <definedName name="BEx9AHB4E53T7N8DFC8HNE1TX06F" localSheetId="1" hidden="1">#REF!</definedName>
    <definedName name="BEx9AHB4E53T7N8DFC8HNE1TX06F" localSheetId="12" hidden="1">#REF!</definedName>
    <definedName name="BEx9AHB4E53T7N8DFC8HNE1TX06F" localSheetId="7" hidden="1">#REF!</definedName>
    <definedName name="BEx9AHB4E53T7N8DFC8HNE1TX06F" hidden="1">#REF!</definedName>
    <definedName name="BEx9AIYI7BJSCEP4OA3F2RD5D4G3" localSheetId="7" hidden="1">#REF!</definedName>
    <definedName name="BEx9AIYI7BJSCEP4OA3F2RD5D4G3" hidden="1">#REF!</definedName>
    <definedName name="BEx9AKWPNM58M88D1ZL7PKKW6ES3" localSheetId="1" hidden="1">[114]Graph!$I$10:$J$10</definedName>
    <definedName name="BEx9AKWPNM58M88D1ZL7PKKW6ES3" localSheetId="12" hidden="1">[114]Graph!$I$10:$J$10</definedName>
    <definedName name="BEx9AKWPNM58M88D1ZL7PKKW6ES3" hidden="1">[115]Graph!$I$10:$J$10</definedName>
    <definedName name="BEx9ANGDRC4R26CW9HE4ZHW4WJSP" localSheetId="1" hidden="1">#REF!</definedName>
    <definedName name="BEx9ANGDRC4R26CW9HE4ZHW4WJSP" localSheetId="12" hidden="1">#REF!</definedName>
    <definedName name="BEx9ANGDRC4R26CW9HE4ZHW4WJSP" localSheetId="7" hidden="1">#REF!</definedName>
    <definedName name="BEx9ANGDRC4R26CW9HE4ZHW4WJSP" hidden="1">#REF!</definedName>
    <definedName name="BEx9ARHYAWRXSEHBV2BSZ2HB0G2V" localSheetId="7" hidden="1">#REF!</definedName>
    <definedName name="BEx9ARHYAWRXSEHBV2BSZ2HB0G2V" hidden="1">#REF!</definedName>
    <definedName name="BEx9ARY7F2Q2JQT63RW0CEZQ1WDB" localSheetId="1" hidden="1">[114]Graph!$I$10:$J$10</definedName>
    <definedName name="BEx9ARY7F2Q2JQT63RW0CEZQ1WDB" localSheetId="12" hidden="1">[114]Graph!$I$10:$J$10</definedName>
    <definedName name="BEx9ARY7F2Q2JQT63RW0CEZQ1WDB" hidden="1">[115]Graph!$I$10:$J$10</definedName>
    <definedName name="BEx9AT5E3ZSHKSOL35O38L8HF9TH" localSheetId="1" hidden="1">[114]Gross!#REF!</definedName>
    <definedName name="BEx9AT5E3ZSHKSOL35O38L8HF9TH" localSheetId="12" hidden="1">[114]Gross!#REF!</definedName>
    <definedName name="BEx9AT5E3ZSHKSOL35O38L8HF9TH" hidden="1">[115]Gross!#REF!</definedName>
    <definedName name="BEx9AV8W1FAWF5BHATYEN47X12JN" localSheetId="1" hidden="1">[114]Gross!#REF!</definedName>
    <definedName name="BEx9AV8W1FAWF5BHATYEN47X12JN" localSheetId="12" hidden="1">[114]Gross!#REF!</definedName>
    <definedName name="BEx9AV8W1FAWF5BHATYEN47X12JN" hidden="1">[115]Gross!#REF!</definedName>
    <definedName name="BEx9AYUCWYMSAB3I6ER801K0H150" localSheetId="1" hidden="1">#REF!</definedName>
    <definedName name="BEx9AYUCWYMSAB3I6ER801K0H150" localSheetId="12" hidden="1">#REF!</definedName>
    <definedName name="BEx9AYUCWYMSAB3I6ER801K0H150" localSheetId="7" hidden="1">#REF!</definedName>
    <definedName name="BEx9AYUCWYMSAB3I6ER801K0H150" hidden="1">#REF!</definedName>
    <definedName name="BEx9B1ZJPZA5TUMP1QZDVJPZE3GN" localSheetId="7" hidden="1">#REF!</definedName>
    <definedName name="BEx9B1ZJPZA5TUMP1QZDVJPZE3GN" hidden="1">#REF!</definedName>
    <definedName name="BEx9B5FQMAXRCX2MQXWDAJC9B6TE" localSheetId="7" hidden="1">#REF!</definedName>
    <definedName name="BEx9B5FQMAXRCX2MQXWDAJC9B6TE" hidden="1">#REF!</definedName>
    <definedName name="BEx9B66MDZ8BFBIDM0YMKAT3CIQX" localSheetId="1" hidden="1">[119]Original!#REF!</definedName>
    <definedName name="BEx9B66MDZ8BFBIDM0YMKAT3CIQX" localSheetId="12" hidden="1">[119]Original!#REF!</definedName>
    <definedName name="BEx9B66MDZ8BFBIDM0YMKAT3CIQX" localSheetId="7" hidden="1">[120]Original!#REF!</definedName>
    <definedName name="BEx9B66MDZ8BFBIDM0YMKAT3CIQX" hidden="1">[120]Original!#REF!</definedName>
    <definedName name="BEx9B8A5186FNTQQNLIO5LK02ABI" localSheetId="1" hidden="1">[114]Gross!#REF!</definedName>
    <definedName name="BEx9B8A5186FNTQQNLIO5LK02ABI" localSheetId="12" hidden="1">[114]Gross!#REF!</definedName>
    <definedName name="BEx9B8A5186FNTQQNLIO5LK02ABI" localSheetId="7" hidden="1">[115]Gross!#REF!</definedName>
    <definedName name="BEx9B8A5186FNTQQNLIO5LK02ABI" hidden="1">[115]Gross!#REF!</definedName>
    <definedName name="BEx9B8VR20E2CILU4CDQUQQ9ONXK" localSheetId="1" hidden="1">[114]Gross!#REF!</definedName>
    <definedName name="BEx9B8VR20E2CILU4CDQUQQ9ONXK" localSheetId="12" hidden="1">[114]Gross!#REF!</definedName>
    <definedName name="BEx9B8VR20E2CILU4CDQUQQ9ONXK" localSheetId="7" hidden="1">[115]Gross!#REF!</definedName>
    <definedName name="BEx9B8VR20E2CILU4CDQUQQ9ONXK" hidden="1">[115]Gross!#REF!</definedName>
    <definedName name="BEx9B917EUP13X6FQ3NPQL76XM5V" localSheetId="1" hidden="1">[114]Gross!#REF!</definedName>
    <definedName name="BEx9B917EUP13X6FQ3NPQL76XM5V" localSheetId="12" hidden="1">[114]Gross!#REF!</definedName>
    <definedName name="BEx9B917EUP13X6FQ3NPQL76XM5V" localSheetId="7" hidden="1">[115]Gross!#REF!</definedName>
    <definedName name="BEx9B917EUP13X6FQ3NPQL76XM5V" hidden="1">[115]Gross!#REF!</definedName>
    <definedName name="BEx9BAJ5WYEQ623HUT9NNCMP3RUG" localSheetId="1" hidden="1">[114]Gross!#REF!</definedName>
    <definedName name="BEx9BAJ5WYEQ623HUT9NNCMP3RUG" localSheetId="12" hidden="1">[114]Gross!#REF!</definedName>
    <definedName name="BEx9BAJ5WYEQ623HUT9NNCMP3RUG" hidden="1">[115]Gross!#REF!</definedName>
    <definedName name="BEx9BAOGUISRQKRB42IUZNSUS3RS" localSheetId="1" hidden="1">[114]Graph!$I$7:$J$7</definedName>
    <definedName name="BEx9BAOGUISRQKRB42IUZNSUS3RS" localSheetId="12" hidden="1">[114]Graph!$I$7:$J$7</definedName>
    <definedName name="BEx9BAOGUISRQKRB42IUZNSUS3RS" hidden="1">[115]Graph!$I$7:$J$7</definedName>
    <definedName name="BEx9BCBV86NAOTMCAYGOG2K426CC" localSheetId="1" hidden="1">[114]Graph!$C$15:$D$29</definedName>
    <definedName name="BEx9BCBV86NAOTMCAYGOG2K426CC" localSheetId="12" hidden="1">[114]Graph!$C$15:$D$29</definedName>
    <definedName name="BEx9BCBV86NAOTMCAYGOG2K426CC" hidden="1">[115]Graph!$C$15:$D$29</definedName>
    <definedName name="BEx9BYSYW7QCPXS2NAVLFAU5Y2Z2" localSheetId="1" hidden="1">[114]Gross!#REF!</definedName>
    <definedName name="BEx9BYSYW7QCPXS2NAVLFAU5Y2Z2" localSheetId="12" hidden="1">[114]Gross!#REF!</definedName>
    <definedName name="BEx9BYSYW7QCPXS2NAVLFAU5Y2Z2" hidden="1">[115]Gross!#REF!</definedName>
    <definedName name="BEx9C17AHM4NMY8G3WK6YQ0T0WDU" localSheetId="1" hidden="1">[114]Graph!$I$10:$J$10</definedName>
    <definedName name="BEx9C17AHM4NMY8G3WK6YQ0T0WDU" localSheetId="12" hidden="1">[114]Graph!$I$10:$J$10</definedName>
    <definedName name="BEx9C17AHM4NMY8G3WK6YQ0T0WDU" hidden="1">[115]Graph!$I$10:$J$10</definedName>
    <definedName name="BEx9C1YC2ND7F9KHZQC0O86UKRVQ" localSheetId="1" hidden="1">[136]!____________bb2 [137]Sheet!$A$12:$U$335</definedName>
    <definedName name="BEx9C1YC2ND7F9KHZQC0O86UKRVQ" hidden="1">[136]!____________bb2 [137]Sheet!$A$12:$U$335</definedName>
    <definedName name="BEx9C2EGD36XGQWMN1JQANAQFVS4" localSheetId="1" hidden="1">#REF!</definedName>
    <definedName name="BEx9C2EGD36XGQWMN1JQANAQFVS4" localSheetId="12" hidden="1">#REF!</definedName>
    <definedName name="BEx9C2EGD36XGQWMN1JQANAQFVS4" localSheetId="7" hidden="1">#REF!</definedName>
    <definedName name="BEx9C2EGD36XGQWMN1JQANAQFVS4" hidden="1">#REF!</definedName>
    <definedName name="BEx9C590HJ2O31IWJB73C1HR74AI" localSheetId="1" hidden="1">[114]Gross!#REF!</definedName>
    <definedName name="BEx9C590HJ2O31IWJB73C1HR74AI" localSheetId="12" hidden="1">[114]Gross!#REF!</definedName>
    <definedName name="BEx9C590HJ2O31IWJB73C1HR74AI" localSheetId="7" hidden="1">[115]Gross!#REF!</definedName>
    <definedName name="BEx9C590HJ2O31IWJB73C1HR74AI" hidden="1">[115]Gross!#REF!</definedName>
    <definedName name="BEx9CASJ96DRBTZISXTRZ4ZIR1X4" localSheetId="1" hidden="1">#REF!</definedName>
    <definedName name="BEx9CASJ96DRBTZISXTRZ4ZIR1X4" localSheetId="12" hidden="1">#REF!</definedName>
    <definedName name="BEx9CASJ96DRBTZISXTRZ4ZIR1X4" localSheetId="7" hidden="1">#REF!</definedName>
    <definedName name="BEx9CASJ96DRBTZISXTRZ4ZIR1X4" hidden="1">#REF!</definedName>
    <definedName name="BEx9CCQRMYYOGIOYTOM73VKDIPS1" localSheetId="1" hidden="1">[114]Gross!#REF!</definedName>
    <definedName name="BEx9CCQRMYYOGIOYTOM73VKDIPS1" localSheetId="12" hidden="1">[114]Gross!#REF!</definedName>
    <definedName name="BEx9CCQRMYYOGIOYTOM73VKDIPS1" localSheetId="7" hidden="1">[115]Gross!#REF!</definedName>
    <definedName name="BEx9CCQRMYYOGIOYTOM73VKDIPS1" hidden="1">[115]Gross!#REF!</definedName>
    <definedName name="BEx9CJHG02ADUIJ0WCG5FYLWETIN" localSheetId="1" hidden="1">[114]Graph!$I$11:$J$11</definedName>
    <definedName name="BEx9CJHG02ADUIJ0WCG5FYLWETIN" localSheetId="12" hidden="1">[114]Graph!$I$11:$J$11</definedName>
    <definedName name="BEx9CJHG02ADUIJ0WCG5FYLWETIN" hidden="1">[115]Graph!$I$11:$J$11</definedName>
    <definedName name="BEx9CMMSQA4LXHX5RGGTAJ9WVHTY" localSheetId="1" hidden="1">[114]Graph!$F$9:$G$9</definedName>
    <definedName name="BEx9CMMSQA4LXHX5RGGTAJ9WVHTY" localSheetId="12" hidden="1">[114]Graph!$F$9:$G$9</definedName>
    <definedName name="BEx9CMMSQA4LXHX5RGGTAJ9WVHTY" hidden="1">[115]Graph!$F$9:$G$9</definedName>
    <definedName name="BEx9CPBXJFNKKVHJL6FVRJHM63D6" localSheetId="1" hidden="1">#REF!</definedName>
    <definedName name="BEx9CPBXJFNKKVHJL6FVRJHM63D6" localSheetId="12" hidden="1">#REF!</definedName>
    <definedName name="BEx9CPBXJFNKKVHJL6FVRJHM63D6" localSheetId="7" hidden="1">#REF!</definedName>
    <definedName name="BEx9CPBXJFNKKVHJL6FVRJHM63D6" hidden="1">#REF!</definedName>
    <definedName name="BEx9CSH4PGVJB971U0BPU0GZR0X9" localSheetId="7" hidden="1">#REF!</definedName>
    <definedName name="BEx9CSH4PGVJB971U0BPU0GZR0X9" hidden="1">#REF!</definedName>
    <definedName name="BEx9CT874DGM2K1O05SDLCCCM5FD" localSheetId="1" hidden="1">Planning [127]Template!$A$10:$H$21</definedName>
    <definedName name="BEx9CT874DGM2K1O05SDLCCCM5FD" localSheetId="12" hidden="1">Planning [127]Template!$A$10:$H$21</definedName>
    <definedName name="BEx9CT874DGM2K1O05SDLCCCM5FD" localSheetId="7" hidden="1">Planning [127]Template!$A$10:$H$21</definedName>
    <definedName name="BEx9CT874DGM2K1O05SDLCCCM5FD" hidden="1">Planning [127]Template!$A$10:$H$21</definedName>
    <definedName name="BEx9CTDJ6OYUCCHJVREB4QE71EVB" localSheetId="1" hidden="1">[114]Graph!$C$15:$D$29</definedName>
    <definedName name="BEx9CTDJ6OYUCCHJVREB4QE71EVB" localSheetId="12" hidden="1">[114]Graph!$C$15:$D$29</definedName>
    <definedName name="BEx9CTDJ6OYUCCHJVREB4QE71EVB" hidden="1">[115]Graph!$C$15:$D$29</definedName>
    <definedName name="BEx9CWDEF3P9QXPEESHFQZEY5KBH" localSheetId="1" hidden="1">'[125]Planning Template'!#REF!</definedName>
    <definedName name="BEx9CWDEF3P9QXPEESHFQZEY5KBH" localSheetId="12" hidden="1">'[125]Planning Template'!#REF!</definedName>
    <definedName name="BEx9CWDEF3P9QXPEESHFQZEY5KBH" hidden="1">'[126]Planning Template'!#REF!</definedName>
    <definedName name="BEx9CYM9YJIDKZ4OGFCR7CCWKMV8" localSheetId="1" hidden="1">#REF!</definedName>
    <definedName name="BEx9CYM9YJIDKZ4OGFCR7CCWKMV8" localSheetId="12" hidden="1">#REF!</definedName>
    <definedName name="BEx9CYM9YJIDKZ4OGFCR7CCWKMV8" localSheetId="7" hidden="1">#REF!</definedName>
    <definedName name="BEx9CYM9YJIDKZ4OGFCR7CCWKMV8" hidden="1">#REF!</definedName>
    <definedName name="BEx9D1BC9FT19KY0INAABNDBAMR1" localSheetId="1" hidden="1">[114]Gross!#REF!</definedName>
    <definedName name="BEx9D1BC9FT19KY0INAABNDBAMR1" localSheetId="12" hidden="1">[114]Gross!#REF!</definedName>
    <definedName name="BEx9D1BC9FT19KY0INAABNDBAMR1" hidden="1">[115]Gross!#REF!</definedName>
    <definedName name="BEx9D3PUADZJIGFVND7UMM1FBB8G" localSheetId="1" hidden="1">'[128]CET-ET-IR-ME BEx'!#REF!</definedName>
    <definedName name="BEx9D3PUADZJIGFVND7UMM1FBB8G" localSheetId="12" hidden="1">'[128]CET-ET-IR-ME BEx'!#REF!</definedName>
    <definedName name="BEx9D3PUADZJIGFVND7UMM1FBB8G" hidden="1">'[129]CET-ET-IR-ME BEx'!#REF!</definedName>
    <definedName name="BEx9DGLRBAA81DUUOT35XR05XLKG" localSheetId="1" hidden="1">[114]Graph!$I$10:$J$10</definedName>
    <definedName name="BEx9DGLRBAA81DUUOT35XR05XLKG" localSheetId="12" hidden="1">[114]Graph!$I$10:$J$10</definedName>
    <definedName name="BEx9DGLRBAA81DUUOT35XR05XLKG" hidden="1">[115]Graph!$I$10:$J$10</definedName>
    <definedName name="BEx9DI912OU7K3RIUBT1JB73BIAJ" localSheetId="1" hidden="1">#REF!</definedName>
    <definedName name="BEx9DI912OU7K3RIUBT1JB73BIAJ" localSheetId="12" hidden="1">#REF!</definedName>
    <definedName name="BEx9DI912OU7K3RIUBT1JB73BIAJ" localSheetId="7" hidden="1">#REF!</definedName>
    <definedName name="BEx9DI912OU7K3RIUBT1JB73BIAJ" hidden="1">#REF!</definedName>
    <definedName name="BEx9DIZXF9X0GE90ROFYKV6K3PM9" localSheetId="1" hidden="1">[114]Graph!$I$11:$J$11</definedName>
    <definedName name="BEx9DIZXF9X0GE90ROFYKV6K3PM9" localSheetId="12" hidden="1">[114]Graph!$I$11:$J$11</definedName>
    <definedName name="BEx9DIZXF9X0GE90ROFYKV6K3PM9" hidden="1">[115]Graph!$I$11:$J$11</definedName>
    <definedName name="BEx9DJG6WO3VP10YVAUH5C83L206" localSheetId="1" hidden="1">#REF!</definedName>
    <definedName name="BEx9DJG6WO3VP10YVAUH5C83L206" localSheetId="12" hidden="1">#REF!</definedName>
    <definedName name="BEx9DJG6WO3VP10YVAUH5C83L206" localSheetId="7" hidden="1">#REF!</definedName>
    <definedName name="BEx9DJG6WO3VP10YVAUH5C83L206" hidden="1">#REF!</definedName>
    <definedName name="BEx9DM5C7YJIEF6R9AAZFL68PDJ6" localSheetId="1" hidden="1">[119]Original!#REF!</definedName>
    <definedName name="BEx9DM5C7YJIEF6R9AAZFL68PDJ6" localSheetId="12" hidden="1">[119]Original!#REF!</definedName>
    <definedName name="BEx9DM5C7YJIEF6R9AAZFL68PDJ6" hidden="1">[120]Original!#REF!</definedName>
    <definedName name="BEx9DN6ZMF18Q39MPMXSDJTZQNJ3" localSheetId="1" hidden="1">[114]Gross!#REF!</definedName>
    <definedName name="BEx9DN6ZMF18Q39MPMXSDJTZQNJ3" localSheetId="12" hidden="1">[114]Gross!#REF!</definedName>
    <definedName name="BEx9DN6ZMF18Q39MPMXSDJTZQNJ3" hidden="1">[115]Gross!#REF!</definedName>
    <definedName name="BEx9DUU8DALPSCW66GTMQRPXZ6GL" localSheetId="1" hidden="1">[114]Gross!#REF!</definedName>
    <definedName name="BEx9DUU8DALPSCW66GTMQRPXZ6GL" localSheetId="12" hidden="1">[114]Gross!#REF!</definedName>
    <definedName name="BEx9DUU8DALPSCW66GTMQRPXZ6GL" hidden="1">[115]Gross!#REF!</definedName>
    <definedName name="BEx9DZC2UOW2YHCZKVK5SF0SHHV0" localSheetId="1" hidden="1">#REF!</definedName>
    <definedName name="BEx9DZC2UOW2YHCZKVK5SF0SHHV0" localSheetId="12" hidden="1">#REF!</definedName>
    <definedName name="BEx9DZC2UOW2YHCZKVK5SF0SHHV0" localSheetId="7" hidden="1">#REF!</definedName>
    <definedName name="BEx9DZC2UOW2YHCZKVK5SF0SHHV0" hidden="1">#REF!</definedName>
    <definedName name="BEx9E08EK253W8SNA7NOGR32IG6U" localSheetId="1" hidden="1">[114]Graph!$F$6:$G$6</definedName>
    <definedName name="BEx9E08EK253W8SNA7NOGR32IG6U" localSheetId="12" hidden="1">[114]Graph!$F$6:$G$6</definedName>
    <definedName name="BEx9E08EK253W8SNA7NOGR32IG6U" hidden="1">[115]Graph!$F$6:$G$6</definedName>
    <definedName name="BEx9E14TDNSEMI784W0OTIEQMWN6" localSheetId="1" hidden="1">[114]Gross!#REF!</definedName>
    <definedName name="BEx9E14TDNSEMI784W0OTIEQMWN6" localSheetId="12" hidden="1">[114]Gross!#REF!</definedName>
    <definedName name="BEx9E14TDNSEMI784W0OTIEQMWN6" hidden="1">[115]Gross!#REF!</definedName>
    <definedName name="BEx9E2BZ2B1R41FMGJCJ7JLGLUAJ" localSheetId="1" hidden="1">[114]Gross!$A$1:$L$1</definedName>
    <definedName name="BEx9E2BZ2B1R41FMGJCJ7JLGLUAJ" localSheetId="12" hidden="1">[114]Gross!$A$1:$L$1</definedName>
    <definedName name="BEx9E2BZ2B1R41FMGJCJ7JLGLUAJ" hidden="1">[115]Gross!$A$1:$L$1</definedName>
    <definedName name="BEx9E2S1LDHWNY3YCSQ6AY2CX2VH" localSheetId="1" hidden="1">[114]Graph!$F$11:$G$11</definedName>
    <definedName name="BEx9E2S1LDHWNY3YCSQ6AY2CX2VH" localSheetId="12" hidden="1">[114]Graph!$F$11:$G$11</definedName>
    <definedName name="BEx9E2S1LDHWNY3YCSQ6AY2CX2VH" hidden="1">[115]Graph!$F$11:$G$11</definedName>
    <definedName name="BEx9E8RTRUUC0Q9585XNJ6VWB30L" localSheetId="1" hidden="1">#REF!</definedName>
    <definedName name="BEx9E8RTRUUC0Q9585XNJ6VWB30L" localSheetId="12" hidden="1">#REF!</definedName>
    <definedName name="BEx9E8RTRUUC0Q9585XNJ6VWB30L" localSheetId="7" hidden="1">#REF!</definedName>
    <definedName name="BEx9E8RTRUUC0Q9585XNJ6VWB30L" hidden="1">#REF!</definedName>
    <definedName name="BEx9E985663ZKOL38UDDLTGRNGZO" localSheetId="7" hidden="1">#REF!</definedName>
    <definedName name="BEx9E985663ZKOL38UDDLTGRNGZO" hidden="1">#REF!</definedName>
    <definedName name="BEx9EA4H0G0GMAU9BTJQJ5N1YIRZ" localSheetId="7" hidden="1">#REF!</definedName>
    <definedName name="BEx9EA4H0G0GMAU9BTJQJ5N1YIRZ" hidden="1">#REF!</definedName>
    <definedName name="BEx9EEGVFGD9P2J88ICA4KVPXY9N" localSheetId="1" hidden="1">[114]Graph!$I$8:$J$8</definedName>
    <definedName name="BEx9EEGVFGD9P2J88ICA4KVPXY9N" localSheetId="12" hidden="1">[114]Graph!$I$8:$J$8</definedName>
    <definedName name="BEx9EEGVFGD9P2J88ICA4KVPXY9N" hidden="1">[115]Graph!$I$8:$J$8</definedName>
    <definedName name="BEx9EG9KBJ77M8LEOR9ITOKN5KXY" localSheetId="1" hidden="1">[114]Gross!#REF!</definedName>
    <definedName name="BEx9EG9KBJ77M8LEOR9ITOKN5KXY" localSheetId="12" hidden="1">[114]Gross!#REF!</definedName>
    <definedName name="BEx9EG9KBJ77M8LEOR9ITOKN5KXY" hidden="1">[115]Gross!#REF!</definedName>
    <definedName name="BEx9EGV74HCVK7KRZHZF66LAADD7" localSheetId="1" hidden="1">#REF!</definedName>
    <definedName name="BEx9EGV74HCVK7KRZHZF66LAADD7" localSheetId="12" hidden="1">#REF!</definedName>
    <definedName name="BEx9EGV74HCVK7KRZHZF66LAADD7" localSheetId="7" hidden="1">#REF!</definedName>
    <definedName name="BEx9EGV74HCVK7KRZHZF66LAADD7" hidden="1">#REF!</definedName>
    <definedName name="BEx9EHGQHOBSWB60JAPUOVE46FK0" localSheetId="1" hidden="1">[114]Graph!$I$7:$J$7</definedName>
    <definedName name="BEx9EHGQHOBSWB60JAPUOVE46FK0" localSheetId="12" hidden="1">[114]Graph!$I$7:$J$7</definedName>
    <definedName name="BEx9EHGQHOBSWB60JAPUOVE46FK0" hidden="1">[115]Graph!$I$7:$J$7</definedName>
    <definedName name="BEx9EJET95HH8R3FIUF1Y5LY7IPZ" localSheetId="1" hidden="1">#REF!</definedName>
    <definedName name="BEx9EJET95HH8R3FIUF1Y5LY7IPZ" localSheetId="12" hidden="1">#REF!</definedName>
    <definedName name="BEx9EJET95HH8R3FIUF1Y5LY7IPZ" localSheetId="7" hidden="1">#REF!</definedName>
    <definedName name="BEx9EJET95HH8R3FIUF1Y5LY7IPZ" hidden="1">#REF!</definedName>
    <definedName name="BEx9EMK6HAJJMVYZTN5AUIV7O1E6" localSheetId="1" hidden="1">[114]Gross!#REF!</definedName>
    <definedName name="BEx9EMK6HAJJMVYZTN5AUIV7O1E6" localSheetId="12" hidden="1">[114]Gross!#REF!</definedName>
    <definedName name="BEx9EMK6HAJJMVYZTN5AUIV7O1E6" hidden="1">[115]Gross!#REF!</definedName>
    <definedName name="BEx9EQLVZHYQ1TPX7WH3SOWXCZLE" localSheetId="1" hidden="1">[114]Gross!#REF!</definedName>
    <definedName name="BEx9EQLVZHYQ1TPX7WH3SOWXCZLE" localSheetId="12" hidden="1">[114]Gross!#REF!</definedName>
    <definedName name="BEx9EQLVZHYQ1TPX7WH3SOWXCZLE" hidden="1">[115]Gross!#REF!</definedName>
    <definedName name="BEx9ETLU0EK5LGEM1QCNYN2S8O5F" localSheetId="1" hidden="1">[114]Gross!#REF!</definedName>
    <definedName name="BEx9ETLU0EK5LGEM1QCNYN2S8O5F" localSheetId="12" hidden="1">[114]Gross!#REF!</definedName>
    <definedName name="BEx9ETLU0EK5LGEM1QCNYN2S8O5F" hidden="1">[115]Gross!#REF!</definedName>
    <definedName name="BEx9F0Y2ESUNE3U7TQDLMPE9BO67" localSheetId="1" hidden="1">[114]Gross!#REF!</definedName>
    <definedName name="BEx9F0Y2ESUNE3U7TQDLMPE9BO67" localSheetId="12" hidden="1">[114]Gross!#REF!</definedName>
    <definedName name="BEx9F0Y2ESUNE3U7TQDLMPE9BO67" hidden="1">[115]Gross!#REF!</definedName>
    <definedName name="BEx9F4JJZQ9O731BP9YKC99KS84L" localSheetId="1" hidden="1">#REF!</definedName>
    <definedName name="BEx9F4JJZQ9O731BP9YKC99KS84L" localSheetId="12" hidden="1">#REF!</definedName>
    <definedName name="BEx9F4JJZQ9O731BP9YKC99KS84L" localSheetId="7" hidden="1">#REF!</definedName>
    <definedName name="BEx9F4JJZQ9O731BP9YKC99KS84L" hidden="1">#REF!</definedName>
    <definedName name="BEx9F5W18ZGFOKGRE8PR6T1MO6GT" localSheetId="1" hidden="1">[114]Gross!#REF!</definedName>
    <definedName name="BEx9F5W18ZGFOKGRE8PR6T1MO6GT" localSheetId="12" hidden="1">[114]Gross!#REF!</definedName>
    <definedName name="BEx9F5W18ZGFOKGRE8PR6T1MO6GT" hidden="1">[115]Gross!#REF!</definedName>
    <definedName name="BEx9F78N4HY0XFGBQ4UJRD52L1EI" localSheetId="1" hidden="1">[114]Gross!#REF!</definedName>
    <definedName name="BEx9F78N4HY0XFGBQ4UJRD52L1EI" localSheetId="12" hidden="1">[114]Gross!#REF!</definedName>
    <definedName name="BEx9F78N4HY0XFGBQ4UJRD52L1EI" hidden="1">[115]Gross!#REF!</definedName>
    <definedName name="BEx9FF16LOQP5QIR4UHW5EIFGQB8" localSheetId="1" hidden="1">[114]Gross!#REF!</definedName>
    <definedName name="BEx9FF16LOQP5QIR4UHW5EIFGQB8" localSheetId="12" hidden="1">[114]Gross!#REF!</definedName>
    <definedName name="BEx9FF16LOQP5QIR4UHW5EIFGQB8" hidden="1">[115]Gross!#REF!</definedName>
    <definedName name="BEx9FG2UYPML4DEO2G9KMPDQSGK4" localSheetId="1" hidden="1">#REF!</definedName>
    <definedName name="BEx9FG2UYPML4DEO2G9KMPDQSGK4" localSheetId="12" hidden="1">#REF!</definedName>
    <definedName name="BEx9FG2UYPML4DEO2G9KMPDQSGK4" localSheetId="7" hidden="1">#REF!</definedName>
    <definedName name="BEx9FG2UYPML4DEO2G9KMPDQSGK4" hidden="1">#REF!</definedName>
    <definedName name="BEx9FJTSRCZ3ZXT3QVBJT5NF8T7V" localSheetId="1" hidden="1">[114]Gross!#REF!</definedName>
    <definedName name="BEx9FJTSRCZ3ZXT3QVBJT5NF8T7V" localSheetId="12" hidden="1">[114]Gross!#REF!</definedName>
    <definedName name="BEx9FJTSRCZ3ZXT3QVBJT5NF8T7V" hidden="1">[115]Gross!#REF!</definedName>
    <definedName name="BEx9FLRVEKHKYUC14ZMVEXYYH8R8" localSheetId="1" hidden="1">[114]Graph!$I$11:$J$11</definedName>
    <definedName name="BEx9FLRVEKHKYUC14ZMVEXYYH8R8" localSheetId="12" hidden="1">[114]Graph!$I$11:$J$11</definedName>
    <definedName name="BEx9FLRVEKHKYUC14ZMVEXYYH8R8" hidden="1">[115]Graph!$I$11:$J$11</definedName>
    <definedName name="BEx9FLRVQAYSHPL165WHTHU37UET" localSheetId="1" hidden="1">#REF!</definedName>
    <definedName name="BEx9FLRVQAYSHPL165WHTHU37UET" localSheetId="12" hidden="1">#REF!</definedName>
    <definedName name="BEx9FLRVQAYSHPL165WHTHU37UET" localSheetId="7" hidden="1">#REF!</definedName>
    <definedName name="BEx9FLRVQAYSHPL165WHTHU37UET" hidden="1">#REF!</definedName>
    <definedName name="BEx9FRBEEYPS5HLS3XT34AKZN94G" localSheetId="1" hidden="1">[114]Gross!#REF!</definedName>
    <definedName name="BEx9FRBEEYPS5HLS3XT34AKZN94G" localSheetId="12" hidden="1">[114]Gross!#REF!</definedName>
    <definedName name="BEx9FRBEEYPS5HLS3XT34AKZN94G" hidden="1">[115]Gross!#REF!</definedName>
    <definedName name="BEx9FUGRGX20BECNV9PC1850WDJU" localSheetId="1" hidden="1">#REF!</definedName>
    <definedName name="BEx9FUGRGX20BECNV9PC1850WDJU" localSheetId="12" hidden="1">#REF!</definedName>
    <definedName name="BEx9FUGRGX20BECNV9PC1850WDJU" localSheetId="7" hidden="1">#REF!</definedName>
    <definedName name="BEx9FUGRGX20BECNV9PC1850WDJU" hidden="1">#REF!</definedName>
    <definedName name="BEx9G17GB2V3PQ50QQFW2NROEZT9" localSheetId="1" hidden="1">[114]Graph!$F$10:$G$10</definedName>
    <definedName name="BEx9G17GB2V3PQ50QQFW2NROEZT9" localSheetId="12" hidden="1">[114]Graph!$F$10:$G$10</definedName>
    <definedName name="BEx9G17GB2V3PQ50QQFW2NROEZT9" hidden="1">[115]Graph!$F$10:$G$10</definedName>
    <definedName name="BEx9G7YBT42GX0655YNLGPOMBK53" localSheetId="1" hidden="1">#REF!</definedName>
    <definedName name="BEx9G7YBT42GX0655YNLGPOMBK53" localSheetId="12" hidden="1">#REF!</definedName>
    <definedName name="BEx9G7YBT42GX0655YNLGPOMBK53" localSheetId="7" hidden="1">#REF!</definedName>
    <definedName name="BEx9G7YBT42GX0655YNLGPOMBK53" hidden="1">#REF!</definedName>
    <definedName name="BEx9G892CF6SM99J007LDYZPPYNL" localSheetId="1" hidden="1">[114]Graph!$F$9:$G$9</definedName>
    <definedName name="BEx9G892CF6SM99J007LDYZPPYNL" localSheetId="12" hidden="1">[114]Graph!$F$9:$G$9</definedName>
    <definedName name="BEx9G892CF6SM99J007LDYZPPYNL" hidden="1">[115]Graph!$F$9:$G$9</definedName>
    <definedName name="BEx9GD1Q3X2QNEWIFN2YPBFX6LMO" localSheetId="1" hidden="1">#REF!</definedName>
    <definedName name="BEx9GD1Q3X2QNEWIFN2YPBFX6LMO" localSheetId="12" hidden="1">#REF!</definedName>
    <definedName name="BEx9GD1Q3X2QNEWIFN2YPBFX6LMO" localSheetId="7" hidden="1">#REF!</definedName>
    <definedName name="BEx9GD1Q3X2QNEWIFN2YPBFX6LMO" hidden="1">#REF!</definedName>
    <definedName name="BEx9GDY4D8ZPQJCYFIMYM0V0C51Y" localSheetId="1" hidden="1">[114]Gross!#REF!</definedName>
    <definedName name="BEx9GDY4D8ZPQJCYFIMYM0V0C51Y" localSheetId="12" hidden="1">[114]Gross!#REF!</definedName>
    <definedName name="BEx9GDY4D8ZPQJCYFIMYM0V0C51Y" hidden="1">[115]Gross!#REF!</definedName>
    <definedName name="BEx9GGY04V0ZWI6O9KZH4KSBB389" localSheetId="1" hidden="1">[114]Gross!#REF!</definedName>
    <definedName name="BEx9GGY04V0ZWI6O9KZH4KSBB389" localSheetId="12" hidden="1">[114]Gross!#REF!</definedName>
    <definedName name="BEx9GGY04V0ZWI6O9KZH4KSBB389" hidden="1">[115]Gross!#REF!</definedName>
    <definedName name="BEx9GJCC7BWX156MTPY59VC5JN0O" localSheetId="1" hidden="1">[114]Graph!$C$15:$D$29</definedName>
    <definedName name="BEx9GJCC7BWX156MTPY59VC5JN0O" localSheetId="12" hidden="1">[114]Graph!$C$15:$D$29</definedName>
    <definedName name="BEx9GJCC7BWX156MTPY59VC5JN0O" hidden="1">[115]Graph!$C$15:$D$29</definedName>
    <definedName name="BEx9GJXW9PB0JR9WJ5X1IQHFG899" localSheetId="1" hidden="1">#REF!</definedName>
    <definedName name="BEx9GJXW9PB0JR9WJ5X1IQHFG899" localSheetId="12" hidden="1">#REF!</definedName>
    <definedName name="BEx9GJXW9PB0JR9WJ5X1IQHFG899" localSheetId="7" hidden="1">#REF!</definedName>
    <definedName name="BEx9GJXW9PB0JR9WJ5X1IQHFG899" hidden="1">#REF!</definedName>
    <definedName name="BEx9GNOPB6OZ2RH3FCDNJR38RJOS" localSheetId="1" hidden="1">[114]Gross!#REF!</definedName>
    <definedName name="BEx9GNOPB6OZ2RH3FCDNJR38RJOS" localSheetId="12" hidden="1">[114]Gross!#REF!</definedName>
    <definedName name="BEx9GNOPB6OZ2RH3FCDNJR38RJOS" hidden="1">[115]Gross!#REF!</definedName>
    <definedName name="BEx9GNU701BD7YSS9TFG6GMA2Z8A" localSheetId="1" hidden="1">[114]Graph!$F$11:$G$11</definedName>
    <definedName name="BEx9GNU701BD7YSS9TFG6GMA2Z8A" localSheetId="12" hidden="1">[114]Graph!$F$11:$G$11</definedName>
    <definedName name="BEx9GNU701BD7YSS9TFG6GMA2Z8A" hidden="1">[115]Graph!$F$11:$G$11</definedName>
    <definedName name="BEx9GUQALUWCD30UKUQGSWW8KBQ7" localSheetId="1" hidden="1">[114]Gross!#REF!</definedName>
    <definedName name="BEx9GUQALUWCD30UKUQGSWW8KBQ7" localSheetId="12" hidden="1">[114]Gross!#REF!</definedName>
    <definedName name="BEx9GUQALUWCD30UKUQGSWW8KBQ7" hidden="1">[115]Gross!#REF!</definedName>
    <definedName name="BEx9GY6BVFQGCLMOWVT6PIC9WP5X" localSheetId="1" hidden="1">[114]Gross!#REF!</definedName>
    <definedName name="BEx9GY6BVFQGCLMOWVT6PIC9WP5X" localSheetId="12" hidden="1">[114]Gross!#REF!</definedName>
    <definedName name="BEx9GY6BVFQGCLMOWVT6PIC9WP5X" hidden="1">[115]Gross!#REF!</definedName>
    <definedName name="BEx9GZ2P3FDHKXEBXX2VS0BG2NP2" localSheetId="1" hidden="1">[114]Gross!#REF!</definedName>
    <definedName name="BEx9GZ2P3FDHKXEBXX2VS0BG2NP2" localSheetId="12" hidden="1">[114]Gross!#REF!</definedName>
    <definedName name="BEx9GZ2P3FDHKXEBXX2VS0BG2NP2" hidden="1">[115]Gross!#REF!</definedName>
    <definedName name="BEx9H04IB14E1437FF2OIRRWBSD7" localSheetId="1" hidden="1">[114]Gross!#REF!</definedName>
    <definedName name="BEx9H04IB14E1437FF2OIRRWBSD7" localSheetId="12" hidden="1">[114]Gross!#REF!</definedName>
    <definedName name="BEx9H04IB14E1437FF2OIRRWBSD7" hidden="1">[115]Gross!#REF!</definedName>
    <definedName name="BEx9H5O1KDZJCW91Q29VRPY5YS6P" localSheetId="1" hidden="1">[114]Gross!#REF!</definedName>
    <definedName name="BEx9H5O1KDZJCW91Q29VRPY5YS6P" localSheetId="12" hidden="1">[114]Gross!#REF!</definedName>
    <definedName name="BEx9H5O1KDZJCW91Q29VRPY5YS6P" hidden="1">[115]Gross!#REF!</definedName>
    <definedName name="BEx9H645M2VLV3GR46GAUCXDZQ4K" hidden="1">'[121]Customer Service Detail'!#REF!</definedName>
    <definedName name="BEx9H6KFPG9J4B3P7ZAPPA1DIP1W" localSheetId="1" hidden="1">#REF!</definedName>
    <definedName name="BEx9H6KFPG9J4B3P7ZAPPA1DIP1W" localSheetId="12" hidden="1">#REF!</definedName>
    <definedName name="BEx9H6KFPG9J4B3P7ZAPPA1DIP1W" localSheetId="7" hidden="1">#REF!</definedName>
    <definedName name="BEx9H6KFPG9J4B3P7ZAPPA1DIP1W" hidden="1">#REF!</definedName>
    <definedName name="BEx9H8YR0E906F1JXZMBX3LNT004" localSheetId="1" hidden="1">[114]Gross!#REF!</definedName>
    <definedName name="BEx9H8YR0E906F1JXZMBX3LNT004" localSheetId="12" hidden="1">[114]Gross!#REF!</definedName>
    <definedName name="BEx9H8YR0E906F1JXZMBX3LNT004" hidden="1">[115]Gross!#REF!</definedName>
    <definedName name="BEx9H9V5D52IFWEZD3I221Z2VYVD" localSheetId="1" hidden="1">[114]Graph!$F$8:$G$8</definedName>
    <definedName name="BEx9H9V5D52IFWEZD3I221Z2VYVD" localSheetId="12" hidden="1">[114]Graph!$F$8:$G$8</definedName>
    <definedName name="BEx9H9V5D52IFWEZD3I221Z2VYVD" hidden="1">[115]Graph!$F$8:$G$8</definedName>
    <definedName name="BEx9HFUWJK99T5RGRK0846FCEPJ9" localSheetId="1" hidden="1">#REF!</definedName>
    <definedName name="BEx9HFUWJK99T5RGRK0846FCEPJ9" localSheetId="12" hidden="1">#REF!</definedName>
    <definedName name="BEx9HFUWJK99T5RGRK0846FCEPJ9" localSheetId="7" hidden="1">#REF!</definedName>
    <definedName name="BEx9HFUWJK99T5RGRK0846FCEPJ9" hidden="1">#REF!</definedName>
    <definedName name="BEx9HNY8CHYJ0EHQTUDSAKOKWQ9J" localSheetId="7" hidden="1">#REF!</definedName>
    <definedName name="BEx9HNY8CHYJ0EHQTUDSAKOKWQ9J" hidden="1">#REF!</definedName>
    <definedName name="BEx9HQHV4N00R3PBTH3QTYPDU3WQ" localSheetId="1" hidden="1">[114]Graph!$F$9:$G$9</definedName>
    <definedName name="BEx9HQHV4N00R3PBTH3QTYPDU3WQ" localSheetId="12" hidden="1">[114]Graph!$F$9:$G$9</definedName>
    <definedName name="BEx9HQHV4N00R3PBTH3QTYPDU3WQ" hidden="1">[115]Graph!$F$9:$G$9</definedName>
    <definedName name="BEx9HU3C77TNPDUQCG49M9S94OWS" localSheetId="1" hidden="1">'[125]Planning Template'!#REF!</definedName>
    <definedName name="BEx9HU3C77TNPDUQCG49M9S94OWS" localSheetId="12" hidden="1">'[125]Planning Template'!#REF!</definedName>
    <definedName name="BEx9HU3C77TNPDUQCG49M9S94OWS" hidden="1">'[126]Planning Template'!#REF!</definedName>
    <definedName name="BEx9HU8UMQLU0VJ8BI4PGIUJ3SWH" localSheetId="1" hidden="1">#REF!</definedName>
    <definedName name="BEx9HU8UMQLU0VJ8BI4PGIUJ3SWH" localSheetId="12" hidden="1">#REF!</definedName>
    <definedName name="BEx9HU8UMQLU0VJ8BI4PGIUJ3SWH" localSheetId="7" hidden="1">#REF!</definedName>
    <definedName name="BEx9HU8UMQLU0VJ8BI4PGIUJ3SWH" hidden="1">#REF!</definedName>
    <definedName name="BEx9I1A9UG78GP1J89KMYE3TPXT3" localSheetId="1" hidden="1">[119]Original!#REF!</definedName>
    <definedName name="BEx9I1A9UG78GP1J89KMYE3TPXT3" localSheetId="12" hidden="1">[119]Original!#REF!</definedName>
    <definedName name="BEx9I1A9UG78GP1J89KMYE3TPXT3" hidden="1">[120]Original!#REF!</definedName>
    <definedName name="BEx9I8XIG7E5NB48QQHXP23FIN60" localSheetId="1" hidden="1">[114]Gross!#REF!</definedName>
    <definedName name="BEx9I8XIG7E5NB48QQHXP23FIN60" localSheetId="12" hidden="1">[114]Gross!#REF!</definedName>
    <definedName name="BEx9I8XIG7E5NB48QQHXP23FIN60" hidden="1">[115]Gross!#REF!</definedName>
    <definedName name="BEx9IEMIDI05C6OZNN6IB7L81VAB" localSheetId="1" hidden="1">#REF!</definedName>
    <definedName name="BEx9IEMIDI05C6OZNN6IB7L81VAB" localSheetId="12" hidden="1">#REF!</definedName>
    <definedName name="BEx9IEMIDI05C6OZNN6IB7L81VAB" localSheetId="7" hidden="1">#REF!</definedName>
    <definedName name="BEx9IEMIDI05C6OZNN6IB7L81VAB" hidden="1">#REF!</definedName>
    <definedName name="BEx9IQRF01ATLVK0YE60ARKQJ68L" localSheetId="1" hidden="1">[114]Gross!#REF!</definedName>
    <definedName name="BEx9IQRF01ATLVK0YE60ARKQJ68L" localSheetId="12" hidden="1">[114]Gross!#REF!</definedName>
    <definedName name="BEx9IQRF01ATLVK0YE60ARKQJ68L" hidden="1">[115]Gross!#REF!</definedName>
    <definedName name="BEx9IT0EJR9VVCZNQNFJS7AZ4F4T" localSheetId="1" hidden="1">'[125]Planning Template'!#REF!</definedName>
    <definedName name="BEx9IT0EJR9VVCZNQNFJS7AZ4F4T" localSheetId="12" hidden="1">'[125]Planning Template'!#REF!</definedName>
    <definedName name="BEx9IT0EJR9VVCZNQNFJS7AZ4F4T" hidden="1">'[126]Planning Template'!#REF!</definedName>
    <definedName name="BEx9IT5QNZWKM6YQ5WER0DC2PMMU" localSheetId="1" hidden="1">[114]Gross!#REF!</definedName>
    <definedName name="BEx9IT5QNZWKM6YQ5WER0DC2PMMU" localSheetId="12" hidden="1">[114]Gross!#REF!</definedName>
    <definedName name="BEx9IT5QNZWKM6YQ5WER0DC2PMMU" hidden="1">[115]Gross!#REF!</definedName>
    <definedName name="BEx9IUT43QETLJJ6TWZAOYL0D8J7" localSheetId="1" hidden="1">#REF!</definedName>
    <definedName name="BEx9IUT43QETLJJ6TWZAOYL0D8J7" localSheetId="12" hidden="1">#REF!</definedName>
    <definedName name="BEx9IUT43QETLJJ6TWZAOYL0D8J7" localSheetId="7" hidden="1">#REF!</definedName>
    <definedName name="BEx9IUT43QETLJJ6TWZAOYL0D8J7" hidden="1">#REF!</definedName>
    <definedName name="BEx9IW5MFLXTVCJHVUZTUH93AXOS" localSheetId="1" hidden="1">[114]Gross!#REF!</definedName>
    <definedName name="BEx9IW5MFLXTVCJHVUZTUH93AXOS" localSheetId="12" hidden="1">[114]Gross!#REF!</definedName>
    <definedName name="BEx9IW5MFLXTVCJHVUZTUH93AXOS" hidden="1">[115]Gross!#REF!</definedName>
    <definedName name="BEx9IWR6VF7L9BHI0OQAS99Y37XG" localSheetId="1" hidden="1">#REF!</definedName>
    <definedName name="BEx9IWR6VF7L9BHI0OQAS99Y37XG" localSheetId="12" hidden="1">#REF!</definedName>
    <definedName name="BEx9IWR6VF7L9BHI0OQAS99Y37XG" localSheetId="7" hidden="1">#REF!</definedName>
    <definedName name="BEx9IWR6VF7L9BHI0OQAS99Y37XG" hidden="1">#REF!</definedName>
    <definedName name="BEx9IX1ZRFUE85ATW4NGTSACFIOO" localSheetId="1" hidden="1">[114]Graph!$I$10:$J$10</definedName>
    <definedName name="BEx9IX1ZRFUE85ATW4NGTSACFIOO" localSheetId="12" hidden="1">[114]Graph!$I$10:$J$10</definedName>
    <definedName name="BEx9IX1ZRFUE85ATW4NGTSACFIOO" hidden="1">[115]Graph!$I$10:$J$10</definedName>
    <definedName name="BEx9IXCSPSZC80YZUPRCYTG326KV" localSheetId="1" hidden="1">[114]Gross!#REF!</definedName>
    <definedName name="BEx9IXCSPSZC80YZUPRCYTG326KV" localSheetId="12" hidden="1">[114]Gross!#REF!</definedName>
    <definedName name="BEx9IXCSPSZC80YZUPRCYTG326KV" hidden="1">[115]Gross!#REF!</definedName>
    <definedName name="BEx9IZR39NHDGOM97H4E6F81RTQW" localSheetId="1" hidden="1">[114]Gross!#REF!</definedName>
    <definedName name="BEx9IZR39NHDGOM97H4E6F81RTQW" localSheetId="12" hidden="1">[114]Gross!#REF!</definedName>
    <definedName name="BEx9IZR39NHDGOM97H4E6F81RTQW" hidden="1">[115]Gross!#REF!</definedName>
    <definedName name="BEx9J1EJIB9UVZKMZ7QHB9U6VVOO" localSheetId="1" hidden="1">[114]Graph!$F$8:$G$8</definedName>
    <definedName name="BEx9J1EJIB9UVZKMZ7QHB9U6VVOO" localSheetId="12" hidden="1">[114]Graph!$F$8:$G$8</definedName>
    <definedName name="BEx9J1EJIB9UVZKMZ7QHB9U6VVOO" hidden="1">[115]Graph!$F$8:$G$8</definedName>
    <definedName name="BEx9J3Y5B8WJ2K3HVJ6NEMOY650D" localSheetId="1" hidden="1">#REF!</definedName>
    <definedName name="BEx9J3Y5B8WJ2K3HVJ6NEMOY650D" localSheetId="12" hidden="1">#REF!</definedName>
    <definedName name="BEx9J3Y5B8WJ2K3HVJ6NEMOY650D" localSheetId="7" hidden="1">#REF!</definedName>
    <definedName name="BEx9J3Y5B8WJ2K3HVJ6NEMOY650D" hidden="1">#REF!</definedName>
    <definedName name="BEx9J6CH5E7YZPER7HXEIOIKGPCA" localSheetId="1" hidden="1">[114]Gross!#REF!</definedName>
    <definedName name="BEx9J6CH5E7YZPER7HXEIOIKGPCA" localSheetId="12" hidden="1">[114]Gross!#REF!</definedName>
    <definedName name="BEx9J6CH5E7YZPER7HXEIOIKGPCA" hidden="1">[115]Gross!#REF!</definedName>
    <definedName name="BEx9JJTZKVUJAVPTRE0RAVTEH41G" localSheetId="1" hidden="1">[114]Gross!#REF!</definedName>
    <definedName name="BEx9JJTZKVUJAVPTRE0RAVTEH41G" localSheetId="12" hidden="1">[114]Gross!#REF!</definedName>
    <definedName name="BEx9JJTZKVUJAVPTRE0RAVTEH41G" hidden="1">[115]Gross!#REF!</definedName>
    <definedName name="BEx9JLBYK239B3F841C7YG1GT7ST" localSheetId="1" hidden="1">[114]Gross!#REF!</definedName>
    <definedName name="BEx9JLBYK239B3F841C7YG1GT7ST" localSheetId="12" hidden="1">[114]Gross!#REF!</definedName>
    <definedName name="BEx9JLBYK239B3F841C7YG1GT7ST" hidden="1">[115]Gross!#REF!</definedName>
    <definedName name="BEx9JOBTZXMD5XDXOGVBX0Y6QYQP" localSheetId="1" hidden="1">[114]Gross!#REF!</definedName>
    <definedName name="BEx9JOBTZXMD5XDXOGVBX0Y6QYQP" localSheetId="12" hidden="1">[114]Gross!#REF!</definedName>
    <definedName name="BEx9JOBTZXMD5XDXOGVBX0Y6QYQP" hidden="1">[115]Gross!#REF!</definedName>
    <definedName name="BExAVCXUUZO4IH6YK1JYPWUA35FW" localSheetId="1" hidden="1">#REF!</definedName>
    <definedName name="BExAVCXUUZO4IH6YK1JYPWUA35FW" localSheetId="12" hidden="1">#REF!</definedName>
    <definedName name="BExAVCXUUZO4IH6YK1JYPWUA35FW" localSheetId="7" hidden="1">#REF!</definedName>
    <definedName name="BExAVCXUUZO4IH6YK1JYPWUA35FW" hidden="1">#REF!</definedName>
    <definedName name="BExAVI19SUBFZBERWQTPWQSKQHSZ" localSheetId="1" hidden="1">'[125]Planning Template'!#REF!</definedName>
    <definedName name="BExAVI19SUBFZBERWQTPWQSKQHSZ" localSheetId="12" hidden="1">'[125]Planning Template'!#REF!</definedName>
    <definedName name="BExAVI19SUBFZBERWQTPWQSKQHSZ" hidden="1">'[126]Planning Template'!#REF!</definedName>
    <definedName name="BExAW4IIW5D0MDY6TJ3G4FOLPYIR" localSheetId="1" hidden="1">[114]Gross!#REF!</definedName>
    <definedName name="BExAW4IIW5D0MDY6TJ3G4FOLPYIR" localSheetId="12" hidden="1">[114]Gross!#REF!</definedName>
    <definedName name="BExAW4IIW5D0MDY6TJ3G4FOLPYIR" hidden="1">[115]Gross!#REF!</definedName>
    <definedName name="BExAW4TAPBZ18ES67GKFVYMS67N7" localSheetId="1" hidden="1">'[121]Customer Service Detail'!#REF!</definedName>
    <definedName name="BExAW4TAPBZ18ES67GKFVYMS67N7" localSheetId="12" hidden="1">'[121]Customer Service Detail'!#REF!</definedName>
    <definedName name="BExAW4TAPBZ18ES67GKFVYMS67N7" hidden="1">'[121]Customer Service Detail'!#REF!</definedName>
    <definedName name="BExAWOAN9I36Q6B2P1316PE3048X" localSheetId="1" hidden="1">'[121]Customer Service Detail'!#REF!</definedName>
    <definedName name="BExAWOAN9I36Q6B2P1316PE3048X" localSheetId="12" hidden="1">'[121]Customer Service Detail'!#REF!</definedName>
    <definedName name="BExAWOAN9I36Q6B2P1316PE3048X" hidden="1">'[121]Customer Service Detail'!#REF!</definedName>
    <definedName name="BExAWZOM1WC9VLT53YMH3KEM334M" localSheetId="1" hidden="1">#REF!</definedName>
    <definedName name="BExAWZOM1WC9VLT53YMH3KEM334M" localSheetId="12" hidden="1">#REF!</definedName>
    <definedName name="BExAWZOM1WC9VLT53YMH3KEM334M" localSheetId="7" hidden="1">#REF!</definedName>
    <definedName name="BExAWZOM1WC9VLT53YMH3KEM334M" hidden="1">#REF!</definedName>
    <definedName name="BExAX2TU15VIP65OGKSZD41PMO4N" localSheetId="1" hidden="1">[114]Graph!$I$6:$J$6</definedName>
    <definedName name="BExAX2TU15VIP65OGKSZD41PMO4N" localSheetId="12" hidden="1">[114]Graph!$I$6:$J$6</definedName>
    <definedName name="BExAX2TU15VIP65OGKSZD41PMO4N" hidden="1">[115]Graph!$I$6:$J$6</definedName>
    <definedName name="BExAX410NB4F2XOB84OR2197H8M5" localSheetId="1" hidden="1">[114]Gross!#REF!</definedName>
    <definedName name="BExAX410NB4F2XOB84OR2197H8M5" localSheetId="12" hidden="1">[114]Gross!#REF!</definedName>
    <definedName name="BExAX410NB4F2XOB84OR2197H8M5" hidden="1">[115]Gross!#REF!</definedName>
    <definedName name="BExAX70W4OH6R7K3QT3YA9PA2APO" localSheetId="1" hidden="1">'[121]Customer Service Detail'!#REF!</definedName>
    <definedName name="BExAX70W4OH6R7K3QT3YA9PA2APO" localSheetId="12" hidden="1">'[121]Customer Service Detail'!#REF!</definedName>
    <definedName name="BExAX70W4OH6R7K3QT3YA9PA2APO" hidden="1">'[121]Customer Service Detail'!#REF!</definedName>
    <definedName name="BExAX8TNG8LQ5Q4904SAYQIPGBSV" localSheetId="1" hidden="1">[114]Gross!#REF!</definedName>
    <definedName name="BExAX8TNG8LQ5Q4904SAYQIPGBSV" localSheetId="12" hidden="1">[114]Gross!#REF!</definedName>
    <definedName name="BExAX8TNG8LQ5Q4904SAYQIPGBSV" hidden="1">[115]Gross!#REF!</definedName>
    <definedName name="BExAXB2MJBEPR3J7Y9F7RPBZGC29" localSheetId="1" hidden="1">#REF!</definedName>
    <definedName name="BExAXB2MJBEPR3J7Y9F7RPBZGC29" localSheetId="12" hidden="1">#REF!</definedName>
    <definedName name="BExAXB2MJBEPR3J7Y9F7RPBZGC29" localSheetId="7" hidden="1">#REF!</definedName>
    <definedName name="BExAXB2MJBEPR3J7Y9F7RPBZGC29" hidden="1">#REF!</definedName>
    <definedName name="BExAXEDC2IXZ6Z8R5OUFS8OGJR89" localSheetId="1" hidden="1">[114]Graph!$I$10:$J$10</definedName>
    <definedName name="BExAXEDC2IXZ6Z8R5OUFS8OGJR89" localSheetId="12" hidden="1">[114]Graph!$I$10:$J$10</definedName>
    <definedName name="BExAXEDC2IXZ6Z8R5OUFS8OGJR89" hidden="1">[115]Graph!$I$10:$J$10</definedName>
    <definedName name="BExAXF9P68YB9Z4FD2VAAPAV5O7R" localSheetId="1" hidden="1">#REF!</definedName>
    <definedName name="BExAXF9P68YB9Z4FD2VAAPAV5O7R" localSheetId="12" hidden="1">#REF!</definedName>
    <definedName name="BExAXF9P68YB9Z4FD2VAAPAV5O7R" localSheetId="7" hidden="1">#REF!</definedName>
    <definedName name="BExAXF9P68YB9Z4FD2VAAPAV5O7R" hidden="1">#REF!</definedName>
    <definedName name="BExAXI9K2PJQH4QLETR7MGS2BNZZ" localSheetId="1" hidden="1">[114]Graph!$F$7:$G$7</definedName>
    <definedName name="BExAXI9K2PJQH4QLETR7MGS2BNZZ" localSheetId="12" hidden="1">[114]Graph!$F$7:$G$7</definedName>
    <definedName name="BExAXI9K2PJQH4QLETR7MGS2BNZZ" hidden="1">[115]Graph!$F$7:$G$7</definedName>
    <definedName name="BExAXL3ZT02BUZOGSRNS6WGCOV7K" localSheetId="1" hidden="1">[114]Graph!$F$7:$G$7</definedName>
    <definedName name="BExAXL3ZT02BUZOGSRNS6WGCOV7K" localSheetId="12" hidden="1">[114]Graph!$F$7:$G$7</definedName>
    <definedName name="BExAXL3ZT02BUZOGSRNS6WGCOV7K" hidden="1">[115]Graph!$F$7:$G$7</definedName>
    <definedName name="BExAXL40LDNIK611AYB1QPTYW9XW" localSheetId="1" hidden="1">[114]Graph!$F$7:$G$7</definedName>
    <definedName name="BExAXL40LDNIK611AYB1QPTYW9XW" localSheetId="12" hidden="1">[114]Graph!$F$7:$G$7</definedName>
    <definedName name="BExAXL40LDNIK611AYB1QPTYW9XW" hidden="1">[115]Graph!$F$7:$G$7</definedName>
    <definedName name="BExAXNYLP8NFH064QBH05TKF2DKX" localSheetId="1" hidden="1">#REF!</definedName>
    <definedName name="BExAXNYLP8NFH064QBH05TKF2DKX" localSheetId="12" hidden="1">#REF!</definedName>
    <definedName name="BExAXNYLP8NFH064QBH05TKF2DKX" localSheetId="7" hidden="1">#REF!</definedName>
    <definedName name="BExAXNYLP8NFH064QBH05TKF2DKX" hidden="1">#REF!</definedName>
    <definedName name="BExAXP09GI24J5K96AEMB7M89EA5" localSheetId="7" hidden="1">#REF!</definedName>
    <definedName name="BExAXP09GI24J5K96AEMB7M89EA5" hidden="1">#REF!</definedName>
    <definedName name="BExAXPRBFTY6GRKMFRQZ3LW1JED3" localSheetId="1" hidden="1">[130]Data!#REF!</definedName>
    <definedName name="BExAXPRBFTY6GRKMFRQZ3LW1JED3" localSheetId="12" hidden="1">[130]Data!#REF!</definedName>
    <definedName name="BExAXPRBFTY6GRKMFRQZ3LW1JED3" localSheetId="7" hidden="1">[131]Data!#REF!</definedName>
    <definedName name="BExAXPRBFTY6GRKMFRQZ3LW1JED3" hidden="1">[131]Data!#REF!</definedName>
    <definedName name="BExAXXEE9XOG0VX6FJ3WHL1D0VFV" localSheetId="1" hidden="1">#REF!</definedName>
    <definedName name="BExAXXEE9XOG0VX6FJ3WHL1D0VFV" localSheetId="12" hidden="1">#REF!</definedName>
    <definedName name="BExAXXEE9XOG0VX6FJ3WHL1D0VFV" localSheetId="7" hidden="1">#REF!</definedName>
    <definedName name="BExAXXEE9XOG0VX6FJ3WHL1D0VFV" hidden="1">#REF!</definedName>
    <definedName name="BExAXZ1SRNHEKWLR4M0FBOO7GTKG" localSheetId="7" hidden="1">#REF!</definedName>
    <definedName name="BExAXZ1SRNHEKWLR4M0FBOO7GTKG" hidden="1">#REF!</definedName>
    <definedName name="BExAY0EAT2LXR5MFGM0DLIB45PLO" localSheetId="1" hidden="1">[114]Gross!#REF!</definedName>
    <definedName name="BExAY0EAT2LXR5MFGM0DLIB45PLO" localSheetId="12" hidden="1">[114]Gross!#REF!</definedName>
    <definedName name="BExAY0EAT2LXR5MFGM0DLIB45PLO" localSheetId="7" hidden="1">[115]Gross!#REF!</definedName>
    <definedName name="BExAY0EAT2LXR5MFGM0DLIB45PLO" hidden="1">[115]Gross!#REF!</definedName>
    <definedName name="BExAY9DZDS6RN4F7LPICOBGZ4AF5" localSheetId="1" hidden="1">[114]Graph!$F$11:$G$11</definedName>
    <definedName name="BExAY9DZDS6RN4F7LPICOBGZ4AF5" localSheetId="12" hidden="1">[114]Graph!$F$11:$G$11</definedName>
    <definedName name="BExAY9DZDS6RN4F7LPICOBGZ4AF5" hidden="1">[115]Graph!$F$11:$G$11</definedName>
    <definedName name="BExAY9ZJT64UBNSHPOGOXOER0FA5" localSheetId="1" hidden="1">[114]Graph!$F$9:$G$9</definedName>
    <definedName name="BExAY9ZJT64UBNSHPOGOXOER0FA5" localSheetId="12" hidden="1">[114]Graph!$F$9:$G$9</definedName>
    <definedName name="BExAY9ZJT64UBNSHPOGOXOER0FA5" hidden="1">[115]Graph!$F$9:$G$9</definedName>
    <definedName name="BExAYB1DPIWVHJP4U99Z11D3G48S" localSheetId="1" hidden="1">#REF!</definedName>
    <definedName name="BExAYB1DPIWVHJP4U99Z11D3G48S" localSheetId="12" hidden="1">#REF!</definedName>
    <definedName name="BExAYB1DPIWVHJP4U99Z11D3G48S" localSheetId="7" hidden="1">#REF!</definedName>
    <definedName name="BExAYB1DPIWVHJP4U99Z11D3G48S" hidden="1">#REF!</definedName>
    <definedName name="BExAYE6LNIEBR9DSNI5JGNITGKIT" localSheetId="1" hidden="1">[114]Gross!#REF!</definedName>
    <definedName name="BExAYE6LNIEBR9DSNI5JGNITGKIT" localSheetId="12" hidden="1">[114]Gross!#REF!</definedName>
    <definedName name="BExAYE6LNIEBR9DSNI5JGNITGKIT" hidden="1">[115]Gross!#REF!</definedName>
    <definedName name="BExAYHMLXGGO25P8HYB2S75DEB4F" localSheetId="1" hidden="1">[114]Gross!#REF!</definedName>
    <definedName name="BExAYHMLXGGO25P8HYB2S75DEB4F" localSheetId="12" hidden="1">[114]Gross!#REF!</definedName>
    <definedName name="BExAYHMLXGGO25P8HYB2S75DEB4F" hidden="1">[115]Gross!#REF!</definedName>
    <definedName name="BExAYI8CM7E9M2SP85GC6V4OCIFY" localSheetId="1" hidden="1">#REF!</definedName>
    <definedName name="BExAYI8CM7E9M2SP85GC6V4OCIFY" localSheetId="12" hidden="1">#REF!</definedName>
    <definedName name="BExAYI8CM7E9M2SP85GC6V4OCIFY" localSheetId="7" hidden="1">#REF!</definedName>
    <definedName name="BExAYI8CM7E9M2SP85GC6V4OCIFY" hidden="1">#REF!</definedName>
    <definedName name="BExAYIDNIPD5UFEIP29AY11VWQF0" localSheetId="7" hidden="1">#REF!</definedName>
    <definedName name="BExAYIDNIPD5UFEIP29AY11VWQF0" hidden="1">#REF!</definedName>
    <definedName name="BExAYJQ9G4ZXJFPWD4VIWQU6WUFT" localSheetId="7" hidden="1">'[121]Customer Service Detail'!#REF!</definedName>
    <definedName name="BExAYJQ9G4ZXJFPWD4VIWQU6WUFT" hidden="1">'[121]Customer Service Detail'!#REF!</definedName>
    <definedName name="BExAYKXAUWGDOPG952TEJ2UKZKWN" localSheetId="1" hidden="1">[114]Gross!#REF!</definedName>
    <definedName name="BExAYKXAUWGDOPG952TEJ2UKZKWN" localSheetId="12" hidden="1">[114]Gross!#REF!</definedName>
    <definedName name="BExAYKXAUWGDOPG952TEJ2UKZKWN" localSheetId="7" hidden="1">[115]Gross!#REF!</definedName>
    <definedName name="BExAYKXAUWGDOPG952TEJ2UKZKWN" hidden="1">[115]Gross!#REF!</definedName>
    <definedName name="BExAYOO9DKXP4BYOJNDXGK1R2ZSV" localSheetId="1" hidden="1">[114]Graph!$C$15:$D$29</definedName>
    <definedName name="BExAYOO9DKXP4BYOJNDXGK1R2ZSV" localSheetId="12" hidden="1">[114]Graph!$C$15:$D$29</definedName>
    <definedName name="BExAYOO9DKXP4BYOJNDXGK1R2ZSV" hidden="1">[115]Graph!$C$15:$D$29</definedName>
    <definedName name="BExAYP9TDTI2MBP6EYE0H39CPMXN" localSheetId="1" hidden="1">[114]Gross!#REF!</definedName>
    <definedName name="BExAYP9TDTI2MBP6EYE0H39CPMXN" localSheetId="12" hidden="1">[114]Gross!#REF!</definedName>
    <definedName name="BExAYP9TDTI2MBP6EYE0H39CPMXN" hidden="1">[115]Gross!#REF!</definedName>
    <definedName name="BExAYPPWJPWDKU59O051WMGB7O0J" localSheetId="1" hidden="1">[114]Gross!#REF!</definedName>
    <definedName name="BExAYPPWJPWDKU59O051WMGB7O0J" localSheetId="12" hidden="1">[114]Gross!#REF!</definedName>
    <definedName name="BExAYPPWJPWDKU59O051WMGB7O0J" hidden="1">[115]Gross!#REF!</definedName>
    <definedName name="BExAYR2JZCJBUH6F1LZC2A7JIVRJ" localSheetId="1" hidden="1">[114]Gross!#REF!</definedName>
    <definedName name="BExAYR2JZCJBUH6F1LZC2A7JIVRJ" localSheetId="12" hidden="1">[114]Gross!#REF!</definedName>
    <definedName name="BExAYR2JZCJBUH6F1LZC2A7JIVRJ" hidden="1">[115]Gross!#REF!</definedName>
    <definedName name="BExAYTGVRD3DLKO75RFPMBKCIWB8" localSheetId="1" hidden="1">[114]Gross!#REF!</definedName>
    <definedName name="BExAYTGVRD3DLKO75RFPMBKCIWB8" localSheetId="12" hidden="1">[114]Gross!#REF!</definedName>
    <definedName name="BExAYTGVRD3DLKO75RFPMBKCIWB8" hidden="1">[115]Gross!#REF!</definedName>
    <definedName name="BExAYVKDXJJ761HTFFUOH6P2CSF7" localSheetId="1" hidden="1">[114]Graph!$I$7:$J$7</definedName>
    <definedName name="BExAYVKDXJJ761HTFFUOH6P2CSF7" localSheetId="12" hidden="1">[114]Graph!$I$7:$J$7</definedName>
    <definedName name="BExAYVKDXJJ761HTFFUOH6P2CSF7" hidden="1">[115]Graph!$I$7:$J$7</definedName>
    <definedName name="BExAYWM1RKQPT6RMVSQ31PKFNSVG" localSheetId="1" hidden="1">#REF!</definedName>
    <definedName name="BExAYWM1RKQPT6RMVSQ31PKFNSVG" localSheetId="12" hidden="1">#REF!</definedName>
    <definedName name="BExAYWM1RKQPT6RMVSQ31PKFNSVG" localSheetId="7" hidden="1">#REF!</definedName>
    <definedName name="BExAYWM1RKQPT6RMVSQ31PKFNSVG" hidden="1">#REF!</definedName>
    <definedName name="BExAYY9H9COOT46HJLPVDLTO12UL" localSheetId="1" hidden="1">[114]Gross!#REF!</definedName>
    <definedName name="BExAYY9H9COOT46HJLPVDLTO12UL" localSheetId="12" hidden="1">[114]Gross!#REF!</definedName>
    <definedName name="BExAYY9H9COOT46HJLPVDLTO12UL" hidden="1">[115]Gross!#REF!</definedName>
    <definedName name="BExAZ5RA9SI3LT93OFVOFFJ547I8" localSheetId="1" hidden="1">#REF!</definedName>
    <definedName name="BExAZ5RA9SI3LT93OFVOFFJ547I8" localSheetId="12" hidden="1">#REF!</definedName>
    <definedName name="BExAZ5RA9SI3LT93OFVOFFJ547I8" localSheetId="7" hidden="1">#REF!</definedName>
    <definedName name="BExAZ5RA9SI3LT93OFVOFFJ547I8" hidden="1">#REF!</definedName>
    <definedName name="BExAZ91Y3C2Z16K66G13TB6IGPQB" localSheetId="7" hidden="1">#REF!</definedName>
    <definedName name="BExAZ91Y3C2Z16K66G13TB6IGPQB" hidden="1">#REF!</definedName>
    <definedName name="BExAZCNEGB4JYHC8CZ51KTN890US" localSheetId="1" hidden="1">[114]Gross!#REF!</definedName>
    <definedName name="BExAZCNEGB4JYHC8CZ51KTN890US" localSheetId="12" hidden="1">[114]Gross!#REF!</definedName>
    <definedName name="BExAZCNEGB4JYHC8CZ51KTN890US" localSheetId="7" hidden="1">[115]Gross!#REF!</definedName>
    <definedName name="BExAZCNEGB4JYHC8CZ51KTN890US" hidden="1">[115]Gross!#REF!</definedName>
    <definedName name="BExAZFCI302YFYRDJYQDWQQL0Q0O" localSheetId="1" hidden="1">[114]Gross!#REF!</definedName>
    <definedName name="BExAZFCI302YFYRDJYQDWQQL0Q0O" localSheetId="12" hidden="1">[114]Gross!#REF!</definedName>
    <definedName name="BExAZFCI302YFYRDJYQDWQQL0Q0O" localSheetId="7" hidden="1">[115]Gross!#REF!</definedName>
    <definedName name="BExAZFCI302YFYRDJYQDWQQL0Q0O" hidden="1">[115]Gross!#REF!</definedName>
    <definedName name="BExAZFY28SCSQCG5CPGY0JEHBG98" localSheetId="1" hidden="1">#REF!</definedName>
    <definedName name="BExAZFY28SCSQCG5CPGY0JEHBG98" localSheetId="12" hidden="1">#REF!</definedName>
    <definedName name="BExAZFY28SCSQCG5CPGY0JEHBG98" localSheetId="7" hidden="1">#REF!</definedName>
    <definedName name="BExAZFY28SCSQCG5CPGY0JEHBG98" hidden="1">#REF!</definedName>
    <definedName name="BExAZLHLST9OP89R1HJMC1POQG8H" localSheetId="1" hidden="1">[114]Gross!#REF!</definedName>
    <definedName name="BExAZLHLST9OP89R1HJMC1POQG8H" localSheetId="12" hidden="1">[114]Gross!#REF!</definedName>
    <definedName name="BExAZLHLST9OP89R1HJMC1POQG8H" localSheetId="7" hidden="1">[115]Gross!#REF!</definedName>
    <definedName name="BExAZLHLST9OP89R1HJMC1POQG8H" hidden="1">[115]Gross!#REF!</definedName>
    <definedName name="BExAZMDYMIAA7RX1BMCKU1VLBRGY" localSheetId="1" hidden="1">[114]Gross!#REF!</definedName>
    <definedName name="BExAZMDYMIAA7RX1BMCKU1VLBRGY" localSheetId="12" hidden="1">[114]Gross!#REF!</definedName>
    <definedName name="BExAZMDYMIAA7RX1BMCKU1VLBRGY" localSheetId="7" hidden="1">[115]Gross!#REF!</definedName>
    <definedName name="BExAZMDYMIAA7RX1BMCKU1VLBRGY" hidden="1">[115]Gross!#REF!</definedName>
    <definedName name="BExAZNFTTSXASHLBAG5O0MNFU583" localSheetId="1" hidden="1">[114]Graph!$C$15:$D$29</definedName>
    <definedName name="BExAZNFTTSXASHLBAG5O0MNFU583" localSheetId="12" hidden="1">[114]Graph!$C$15:$D$29</definedName>
    <definedName name="BExAZNFTTSXASHLBAG5O0MNFU583" hidden="1">[115]Graph!$C$15:$D$29</definedName>
    <definedName name="BExAZNL6BHI8DCQWXOX4I2P839UX" localSheetId="1" hidden="1">[114]Gross!#REF!</definedName>
    <definedName name="BExAZNL6BHI8DCQWXOX4I2P839UX" localSheetId="12" hidden="1">[114]Gross!#REF!</definedName>
    <definedName name="BExAZNL6BHI8DCQWXOX4I2P839UX" hidden="1">[115]Gross!#REF!</definedName>
    <definedName name="BExAZRMWSONMCG9KDUM4KAQ7BONM" localSheetId="1" hidden="1">[114]Gross!#REF!</definedName>
    <definedName name="BExAZRMWSONMCG9KDUM4KAQ7BONM" localSheetId="12" hidden="1">[114]Gross!#REF!</definedName>
    <definedName name="BExAZRMWSONMCG9KDUM4KAQ7BONM" hidden="1">[115]Gross!#REF!</definedName>
    <definedName name="BExAZTFG4SJRG4TW6JXRF7N08JFI" localSheetId="1" hidden="1">[114]Gross!#REF!</definedName>
    <definedName name="BExAZTFG4SJRG4TW6JXRF7N08JFI" localSheetId="12" hidden="1">[114]Gross!#REF!</definedName>
    <definedName name="BExAZTFG4SJRG4TW6JXRF7N08JFI" hidden="1">[115]Gross!#REF!</definedName>
    <definedName name="BExAZTKXSD2OA44H1HFPBJ2AEQMQ" localSheetId="1" hidden="1">[119]Original!#REF!</definedName>
    <definedName name="BExAZTKXSD2OA44H1HFPBJ2AEQMQ" localSheetId="12" hidden="1">[119]Original!#REF!</definedName>
    <definedName name="BExAZTKXSD2OA44H1HFPBJ2AEQMQ" hidden="1">[120]Original!#REF!</definedName>
    <definedName name="BExAZUBZOPEF6R3LVMSVHTJP4A1E" localSheetId="1" hidden="1">[119]Original!#REF!</definedName>
    <definedName name="BExAZUBZOPEF6R3LVMSVHTJP4A1E" localSheetId="12" hidden="1">[119]Original!#REF!</definedName>
    <definedName name="BExAZUBZOPEF6R3LVMSVHTJP4A1E" hidden="1">[120]Original!#REF!</definedName>
    <definedName name="BExAZUS4A8OHDZK0MWAOCCCKTH73" localSheetId="1" hidden="1">[114]Gross!#REF!</definedName>
    <definedName name="BExAZUS4A8OHDZK0MWAOCCCKTH73" localSheetId="12" hidden="1">[114]Gross!#REF!</definedName>
    <definedName name="BExAZUS4A8OHDZK0MWAOCCCKTH73" hidden="1">[115]Gross!#REF!</definedName>
    <definedName name="BExAZX6FECVK3E07KXM2XPYKGM6U" localSheetId="1" hidden="1">[114]Gross!#REF!</definedName>
    <definedName name="BExAZX6FECVK3E07KXM2XPYKGM6U" localSheetId="12" hidden="1">[114]Gross!#REF!</definedName>
    <definedName name="BExAZX6FECVK3E07KXM2XPYKGM6U" hidden="1">[115]Gross!#REF!</definedName>
    <definedName name="BExB012NJ8GASTNNPBRRFTLHIOC9" localSheetId="1" hidden="1">[114]Gross!#REF!</definedName>
    <definedName name="BExB012NJ8GASTNNPBRRFTLHIOC9" localSheetId="12" hidden="1">[114]Gross!#REF!</definedName>
    <definedName name="BExB012NJ8GASTNNPBRRFTLHIOC9" hidden="1">[115]Gross!#REF!</definedName>
    <definedName name="BExB072HHXVMUC0VYNGG48GRSH5Q" localSheetId="1" hidden="1">[114]Gross!#REF!</definedName>
    <definedName name="BExB072HHXVMUC0VYNGG48GRSH5Q" localSheetId="12" hidden="1">[114]Gross!#REF!</definedName>
    <definedName name="BExB072HHXVMUC0VYNGG48GRSH5Q" hidden="1">[115]Gross!#REF!</definedName>
    <definedName name="BExB0E3YYB05ODEMK4MFT3LZV1KN" localSheetId="1" hidden="1">#REF!</definedName>
    <definedName name="BExB0E3YYB05ODEMK4MFT3LZV1KN" localSheetId="12" hidden="1">#REF!</definedName>
    <definedName name="BExB0E3YYB05ODEMK4MFT3LZV1KN" localSheetId="7" hidden="1">#REF!</definedName>
    <definedName name="BExB0E3YYB05ODEMK4MFT3LZV1KN" hidden="1">#REF!</definedName>
    <definedName name="BExB0FRDEYDEUEAB1W8KD6D965XA" localSheetId="1" hidden="1">[114]Gross!#REF!</definedName>
    <definedName name="BExB0FRDEYDEUEAB1W8KD6D965XA" localSheetId="12" hidden="1">[114]Gross!#REF!</definedName>
    <definedName name="BExB0FRDEYDEUEAB1W8KD6D965XA" hidden="1">[115]Gross!#REF!</definedName>
    <definedName name="BExB0KPCN7YJORQAYUCF4YKIKPMC" localSheetId="1" hidden="1">[114]Gross!#REF!</definedName>
    <definedName name="BExB0KPCN7YJORQAYUCF4YKIKPMC" localSheetId="12" hidden="1">[114]Gross!#REF!</definedName>
    <definedName name="BExB0KPCN7YJORQAYUCF4YKIKPMC" hidden="1">[115]Gross!#REF!</definedName>
    <definedName name="BExB0OASZZC08FMDYX9HRSM9OXEF" localSheetId="1" hidden="1">[114]Graph!$I$7:$J$7</definedName>
    <definedName name="BExB0OASZZC08FMDYX9HRSM9OXEF" localSheetId="12" hidden="1">[114]Graph!$I$7:$J$7</definedName>
    <definedName name="BExB0OASZZC08FMDYX9HRSM9OXEF" hidden="1">[115]Graph!$I$7:$J$7</definedName>
    <definedName name="BExB0WE4PI3NOBXXVO9CTEN4DIU2" localSheetId="1" hidden="1">[114]Gross!#REF!</definedName>
    <definedName name="BExB0WE4PI3NOBXXVO9CTEN4DIU2" localSheetId="12" hidden="1">[114]Gross!#REF!</definedName>
    <definedName name="BExB0WE4PI3NOBXXVO9CTEN4DIU2" hidden="1">[115]Gross!#REF!</definedName>
    <definedName name="BExB0XQQWBPTV5Z7ITQIC1P1TWWY" localSheetId="1" hidden="1">#REF!</definedName>
    <definedName name="BExB0XQQWBPTV5Z7ITQIC1P1TWWY" localSheetId="12" hidden="1">#REF!</definedName>
    <definedName name="BExB0XQQWBPTV5Z7ITQIC1P1TWWY" localSheetId="7" hidden="1">#REF!</definedName>
    <definedName name="BExB0XQQWBPTV5Z7ITQIC1P1TWWY" hidden="1">#REF!</definedName>
    <definedName name="BExB0YCBK8W7I1FU8U1LM8E6O8QY" localSheetId="1" hidden="1">'[125]Planning Template'!#REF!</definedName>
    <definedName name="BExB0YCBK8W7I1FU8U1LM8E6O8QY" localSheetId="12" hidden="1">'[125]Planning Template'!#REF!</definedName>
    <definedName name="BExB0YCBK8W7I1FU8U1LM8E6O8QY" hidden="1">'[126]Planning Template'!#REF!</definedName>
    <definedName name="BExB10QNIVITUYS55OAEKK3VLJFE" localSheetId="1" hidden="1">[114]Gross!#REF!</definedName>
    <definedName name="BExB10QNIVITUYS55OAEKK3VLJFE" localSheetId="12" hidden="1">[114]Gross!#REF!</definedName>
    <definedName name="BExB10QNIVITUYS55OAEKK3VLJFE" hidden="1">[115]Gross!#REF!</definedName>
    <definedName name="BExB12OPX4FIWY3UUQ7N9MXBTXY2" localSheetId="1" hidden="1">[114]Graph!$F$7:$G$7</definedName>
    <definedName name="BExB12OPX4FIWY3UUQ7N9MXBTXY2" localSheetId="12" hidden="1">[114]Graph!$F$7:$G$7</definedName>
    <definedName name="BExB12OPX4FIWY3UUQ7N9MXBTXY2" hidden="1">[115]Graph!$F$7:$G$7</definedName>
    <definedName name="BExB12ZHTPYICL0A8RA5MRDZPYAX" localSheetId="1" hidden="1">[114]Graph!$I$8:$J$8</definedName>
    <definedName name="BExB12ZHTPYICL0A8RA5MRDZPYAX" localSheetId="12" hidden="1">[114]Graph!$I$8:$J$8</definedName>
    <definedName name="BExB12ZHTPYICL0A8RA5MRDZPYAX" hidden="1">[115]Graph!$I$8:$J$8</definedName>
    <definedName name="BExB14HG3PSHTJ4S9G0Y803UWLWP" hidden="1">'[121]Customer Service Detail'!#REF!</definedName>
    <definedName name="BExB15ZDRY4CIJ911DONP0KCY9KU" localSheetId="1" hidden="1">[114]Gross!#REF!</definedName>
    <definedName name="BExB15ZDRY4CIJ911DONP0KCY9KU" localSheetId="12" hidden="1">[114]Gross!#REF!</definedName>
    <definedName name="BExB15ZDRY4CIJ911DONP0KCY9KU" hidden="1">[115]Gross!#REF!</definedName>
    <definedName name="BExB16VQY0O0RLZYJFU3OFEONVTE" localSheetId="1" hidden="1">[114]Gross!#REF!</definedName>
    <definedName name="BExB16VQY0O0RLZYJFU3OFEONVTE" localSheetId="12" hidden="1">[114]Gross!#REF!</definedName>
    <definedName name="BExB16VQY0O0RLZYJFU3OFEONVTE" hidden="1">[115]Gross!#REF!</definedName>
    <definedName name="BExB1D6DDDMV7AOB9S4XD45OPKJ3" localSheetId="1" hidden="1">[114]Graph!$F$11:$G$11</definedName>
    <definedName name="BExB1D6DDDMV7AOB9S4XD45OPKJ3" localSheetId="12" hidden="1">[114]Graph!$F$11:$G$11</definedName>
    <definedName name="BExB1D6DDDMV7AOB9S4XD45OPKJ3" hidden="1">[115]Graph!$F$11:$G$11</definedName>
    <definedName name="BExB1FKN9YUYJ7B8ZJSMRSJ6ONT6" localSheetId="1" hidden="1">[114]Graph!$I$9:$J$9</definedName>
    <definedName name="BExB1FKN9YUYJ7B8ZJSMRSJ6ONT6" localSheetId="12" hidden="1">[114]Graph!$I$9:$J$9</definedName>
    <definedName name="BExB1FKN9YUYJ7B8ZJSMRSJ6ONT6" hidden="1">[115]Graph!$I$9:$J$9</definedName>
    <definedName name="BExB1FKNY2UO4W5FUGFHJOA2WFGG" localSheetId="1" hidden="1">[114]Gross!#REF!</definedName>
    <definedName name="BExB1FKNY2UO4W5FUGFHJOA2WFGG" localSheetId="12" hidden="1">[114]Gross!#REF!</definedName>
    <definedName name="BExB1FKNY2UO4W5FUGFHJOA2WFGG" hidden="1">[115]Gross!#REF!</definedName>
    <definedName name="BExB1GMD0PIDGTFBGQOPRWQSP9I4" localSheetId="1" hidden="1">[114]Gross!#REF!</definedName>
    <definedName name="BExB1GMD0PIDGTFBGQOPRWQSP9I4" localSheetId="12" hidden="1">[114]Gross!#REF!</definedName>
    <definedName name="BExB1GMD0PIDGTFBGQOPRWQSP9I4" hidden="1">[115]Gross!#REF!</definedName>
    <definedName name="BExB1GMD31ZB7CZY2OGA5V95URNK" localSheetId="1" hidden="1">Query [118]Comparative!$D$4:$Q$165</definedName>
    <definedName name="BExB1GMD31ZB7CZY2OGA5V95URNK" localSheetId="12" hidden="1">Query [118]Comparative!$D$4:$Q$165</definedName>
    <definedName name="BExB1GMD31ZB7CZY2OGA5V95URNK" localSheetId="7" hidden="1">Query [118]Comparative!$D$4:$Q$165</definedName>
    <definedName name="BExB1GMD31ZB7CZY2OGA5V95URNK" hidden="1">Query [118]Comparative!$D$4:$Q$165</definedName>
    <definedName name="BExB1HIQKUZGEBQ2MPH0TPTAZKIT" localSheetId="1" hidden="1">[114]Graph!$C$15:$D$29</definedName>
    <definedName name="BExB1HIQKUZGEBQ2MPH0TPTAZKIT" localSheetId="12" hidden="1">[114]Graph!$C$15:$D$29</definedName>
    <definedName name="BExB1HIQKUZGEBQ2MPH0TPTAZKIT" hidden="1">[115]Graph!$C$15:$D$29</definedName>
    <definedName name="BExB1I4BK3AB6GEEFY7ZAOON31BO" localSheetId="1" hidden="1">[114]Graph!$F$7:$G$7</definedName>
    <definedName name="BExB1I4BK3AB6GEEFY7ZAOON31BO" localSheetId="12" hidden="1">[114]Graph!$F$7:$G$7</definedName>
    <definedName name="BExB1I4BK3AB6GEEFY7ZAOON31BO" hidden="1">[115]Graph!$F$7:$G$7</definedName>
    <definedName name="BExB1Q29OO6LNFNT1EQLA3KYE7MX" localSheetId="1" hidden="1">[114]Gross!#REF!</definedName>
    <definedName name="BExB1Q29OO6LNFNT1EQLA3KYE7MX" localSheetId="12" hidden="1">[114]Gross!#REF!</definedName>
    <definedName name="BExB1Q29OO6LNFNT1EQLA3KYE7MX" hidden="1">[115]Gross!#REF!</definedName>
    <definedName name="BExB1S5THBAOWZ5ECTP642IKXDV6" localSheetId="1" hidden="1">#REF!</definedName>
    <definedName name="BExB1S5THBAOWZ5ECTP642IKXDV6" localSheetId="12" hidden="1">#REF!</definedName>
    <definedName name="BExB1S5THBAOWZ5ECTP642IKXDV6" localSheetId="7" hidden="1">#REF!</definedName>
    <definedName name="BExB1S5THBAOWZ5ECTP642IKXDV6" hidden="1">#REF!</definedName>
    <definedName name="BExB1SRFCRHFQZC66TY7VQR6KG6H" localSheetId="1" hidden="1">[114]Gross!#REF!</definedName>
    <definedName name="BExB1SRFCRHFQZC66TY7VQR6KG6H" localSheetId="12" hidden="1">[114]Gross!#REF!</definedName>
    <definedName name="BExB1SRFCRHFQZC66TY7VQR6KG6H" hidden="1">[115]Gross!#REF!</definedName>
    <definedName name="BExB1TNRV5EBWZEHYLHI76T0FVA7" localSheetId="1" hidden="1">[114]Gross!#REF!</definedName>
    <definedName name="BExB1TNRV5EBWZEHYLHI76T0FVA7" localSheetId="12" hidden="1">[114]Gross!#REF!</definedName>
    <definedName name="BExB1TNRV5EBWZEHYLHI76T0FVA7" hidden="1">[115]Gross!#REF!</definedName>
    <definedName name="BExB1UENFKIO27UN311RA6Q7UZX5" localSheetId="1" hidden="1">[114]Graph!$F$9:$G$9</definedName>
    <definedName name="BExB1UENFKIO27UN311RA6Q7UZX5" localSheetId="12" hidden="1">[114]Graph!$F$9:$G$9</definedName>
    <definedName name="BExB1UENFKIO27UN311RA6Q7UZX5" hidden="1">[115]Graph!$F$9:$G$9</definedName>
    <definedName name="BExB1WI6M8I0EEP1ANUQZCFY24EV" localSheetId="1" hidden="1">[114]Gross!#REF!</definedName>
    <definedName name="BExB1WI6M8I0EEP1ANUQZCFY24EV" localSheetId="12" hidden="1">[114]Gross!#REF!</definedName>
    <definedName name="BExB1WI6M8I0EEP1ANUQZCFY24EV" hidden="1">[115]Gross!#REF!</definedName>
    <definedName name="BExB203OWC9QZA3BYOKQ18L4FUJE" localSheetId="1" hidden="1">[114]Gross!#REF!</definedName>
    <definedName name="BExB203OWC9QZA3BYOKQ18L4FUJE" localSheetId="12" hidden="1">[114]Gross!#REF!</definedName>
    <definedName name="BExB203OWC9QZA3BYOKQ18L4FUJE" hidden="1">[115]Gross!#REF!</definedName>
    <definedName name="BExB215I6XJMAXZ5JDHT0R7K0CS1" localSheetId="1" hidden="1">'[121]Customer Service Detail'!#REF!</definedName>
    <definedName name="BExB215I6XJMAXZ5JDHT0R7K0CS1" localSheetId="12" hidden="1">'[121]Customer Service Detail'!#REF!</definedName>
    <definedName name="BExB215I6XJMAXZ5JDHT0R7K0CS1" hidden="1">'[121]Customer Service Detail'!#REF!</definedName>
    <definedName name="BExB2CJHTU7C591BR4WRL5L2F2K6" localSheetId="1" hidden="1">[114]Gross!#REF!</definedName>
    <definedName name="BExB2CJHTU7C591BR4WRL5L2F2K6" localSheetId="12" hidden="1">[114]Gross!#REF!</definedName>
    <definedName name="BExB2CJHTU7C591BR4WRL5L2F2K6" hidden="1">[115]Gross!#REF!</definedName>
    <definedName name="BExB2GFSRFDY9AZRMY5Q2E4BA1AP" localSheetId="1" hidden="1">#REF!</definedName>
    <definedName name="BExB2GFSRFDY9AZRMY5Q2E4BA1AP" localSheetId="12" hidden="1">#REF!</definedName>
    <definedName name="BExB2GFSRFDY9AZRMY5Q2E4BA1AP" localSheetId="7" hidden="1">#REF!</definedName>
    <definedName name="BExB2GFSRFDY9AZRMY5Q2E4BA1AP" hidden="1">#REF!</definedName>
    <definedName name="BExB2K1AV4PGNS1O6C7D7AO411AX" localSheetId="1" hidden="1">[114]Gross!#REF!</definedName>
    <definedName name="BExB2K1AV4PGNS1O6C7D7AO411AX" localSheetId="12" hidden="1">[114]Gross!#REF!</definedName>
    <definedName name="BExB2K1AV4PGNS1O6C7D7AO411AX" hidden="1">[115]Gross!#REF!</definedName>
    <definedName name="BExB2O2UYHKI324YE324E1N7FVIB" localSheetId="1" hidden="1">[114]Gross!#REF!</definedName>
    <definedName name="BExB2O2UYHKI324YE324E1N7FVIB" localSheetId="12" hidden="1">[114]Gross!#REF!</definedName>
    <definedName name="BExB2O2UYHKI324YE324E1N7FVIB" hidden="1">[115]Gross!#REF!</definedName>
    <definedName name="BExB2Q0VJ0MU2URO3JOVUAVHEI3V" localSheetId="1" hidden="1">[114]Gross!#REF!</definedName>
    <definedName name="BExB2Q0VJ0MU2URO3JOVUAVHEI3V" localSheetId="12" hidden="1">[114]Gross!#REF!</definedName>
    <definedName name="BExB2Q0VJ0MU2URO3JOVUAVHEI3V" hidden="1">[115]Gross!#REF!</definedName>
    <definedName name="BExB2V4G4W3DIHZU05TOOTUR2SQF" localSheetId="1" hidden="1">[114]Graph!$F$7:$G$7</definedName>
    <definedName name="BExB2V4G4W3DIHZU05TOOTUR2SQF" localSheetId="12" hidden="1">[114]Graph!$F$7:$G$7</definedName>
    <definedName name="BExB2V4G4W3DIHZU05TOOTUR2SQF" hidden="1">[115]Graph!$F$7:$G$7</definedName>
    <definedName name="BExB2VKKJ687HN88QBMYV0UNVP8M" localSheetId="1" hidden="1">#REF!</definedName>
    <definedName name="BExB2VKKJ687HN88QBMYV0UNVP8M" localSheetId="12" hidden="1">#REF!</definedName>
    <definedName name="BExB2VKKJ687HN88QBMYV0UNVP8M" localSheetId="7" hidden="1">#REF!</definedName>
    <definedName name="BExB2VKKJ687HN88QBMYV0UNVP8M" hidden="1">#REF!</definedName>
    <definedName name="BExB2VVC2JILGG5ZNP7FVM9VLXKB" localSheetId="1" hidden="1">[116]data!#REF!</definedName>
    <definedName name="BExB2VVC2JILGG5ZNP7FVM9VLXKB" localSheetId="12" hidden="1">[116]data!#REF!</definedName>
    <definedName name="BExB2VVC2JILGG5ZNP7FVM9VLXKB" hidden="1">[117]data!#REF!</definedName>
    <definedName name="BExB2ZRLRJ9VVABY26ALAAUNZDYH" localSheetId="1" hidden="1">#REF!</definedName>
    <definedName name="BExB2ZRLRJ9VVABY26ALAAUNZDYH" localSheetId="12" hidden="1">#REF!</definedName>
    <definedName name="BExB2ZRLRJ9VVABY26ALAAUNZDYH" localSheetId="7" hidden="1">#REF!</definedName>
    <definedName name="BExB2ZRLRJ9VVABY26ALAAUNZDYH" hidden="1">#REF!</definedName>
    <definedName name="BExB30IP1DNKNQ6PZ5ERUGR5MK4Z" localSheetId="1" hidden="1">[114]Gross!#REF!</definedName>
    <definedName name="BExB30IP1DNKNQ6PZ5ERUGR5MK4Z" localSheetId="12" hidden="1">[114]Gross!#REF!</definedName>
    <definedName name="BExB30IP1DNKNQ6PZ5ERUGR5MK4Z" hidden="1">[115]Gross!#REF!</definedName>
    <definedName name="BExB35M4M9VQF0DHGYBEA3KV711P" localSheetId="1" hidden="1">[114]Graph!$I$8:$J$8</definedName>
    <definedName name="BExB35M4M9VQF0DHGYBEA3KV711P" localSheetId="12" hidden="1">[114]Graph!$I$8:$J$8</definedName>
    <definedName name="BExB35M4M9VQF0DHGYBEA3KV711P" hidden="1">[115]Graph!$I$8:$J$8</definedName>
    <definedName name="BExB3B5ODRMVHUU5S3ZNAA6YLZH4" localSheetId="1" hidden="1">#REF!</definedName>
    <definedName name="BExB3B5ODRMVHUU5S3ZNAA6YLZH4" localSheetId="12" hidden="1">#REF!</definedName>
    <definedName name="BExB3B5ODRMVHUU5S3ZNAA6YLZH4" localSheetId="7" hidden="1">#REF!</definedName>
    <definedName name="BExB3B5ODRMVHUU5S3ZNAA6YLZH4" hidden="1">#REF!</definedName>
    <definedName name="BExB3NW48L9XSYTULWR956B7GR6U" localSheetId="7" hidden="1">#REF!</definedName>
    <definedName name="BExB3NW48L9XSYTULWR956B7GR6U" hidden="1">#REF!</definedName>
    <definedName name="BExB3OCEAGW2J8YC241B3E9J7Y9M" localSheetId="7" hidden="1">#REF!</definedName>
    <definedName name="BExB3OCEAGW2J8YC241B3E9J7Y9M" hidden="1">#REF!</definedName>
    <definedName name="BExB4016U17W1T4ZWNG5SJCGWE9P" localSheetId="7" hidden="1">'[121]Customer Service Detail'!#REF!</definedName>
    <definedName name="BExB4016U17W1T4ZWNG5SJCGWE9P" hidden="1">'[121]Customer Service Detail'!#REF!</definedName>
    <definedName name="BExB406HXCZGNSDPPO8VOG1110ZG" localSheetId="1" hidden="1">[114]Graph!$I$8:$J$8</definedName>
    <definedName name="BExB406HXCZGNSDPPO8VOG1110ZG" localSheetId="12" hidden="1">[114]Graph!$I$8:$J$8</definedName>
    <definedName name="BExB406HXCZGNSDPPO8VOG1110ZG" hidden="1">[115]Graph!$I$8:$J$8</definedName>
    <definedName name="BExB442RX0T3L6HUL6X5T21CENW6" localSheetId="1" hidden="1">[114]Gross!#REF!</definedName>
    <definedName name="BExB442RX0T3L6HUL6X5T21CENW6" localSheetId="12" hidden="1">[114]Gross!#REF!</definedName>
    <definedName name="BExB442RX0T3L6HUL6X5T21CENW6" hidden="1">[115]Gross!#REF!</definedName>
    <definedName name="BExB4ADD0L7417CII901XTFKXD1J" localSheetId="1" hidden="1">[114]Gross!#REF!</definedName>
    <definedName name="BExB4ADD0L7417CII901XTFKXD1J" localSheetId="12" hidden="1">[114]Gross!#REF!</definedName>
    <definedName name="BExB4ADD0L7417CII901XTFKXD1J" hidden="1">[115]Gross!#REF!</definedName>
    <definedName name="BExB4B9PTN6T4CSKH6U5OZ3JFDD8" localSheetId="1" hidden="1">[114]Graph!$I$9:$J$9</definedName>
    <definedName name="BExB4B9PTN6T4CSKH6U5OZ3JFDD8" localSheetId="12" hidden="1">[114]Graph!$I$9:$J$9</definedName>
    <definedName name="BExB4B9PTN6T4CSKH6U5OZ3JFDD8" hidden="1">[115]Graph!$I$9:$J$9</definedName>
    <definedName name="BExB4DO1V1NL2AVK5YE1RSL5RYHL" localSheetId="1" hidden="1">[114]Gross!#REF!</definedName>
    <definedName name="BExB4DO1V1NL2AVK5YE1RSL5RYHL" localSheetId="12" hidden="1">[114]Gross!#REF!</definedName>
    <definedName name="BExB4DO1V1NL2AVK5YE1RSL5RYHL" hidden="1">[115]Gross!#REF!</definedName>
    <definedName name="BExB4DYU06HCGRIPBSWRCXK804UM" localSheetId="1" hidden="1">[114]Gross!#REF!</definedName>
    <definedName name="BExB4DYU06HCGRIPBSWRCXK804UM" localSheetId="12" hidden="1">[114]Gross!#REF!</definedName>
    <definedName name="BExB4DYU06HCGRIPBSWRCXK804UM" hidden="1">[115]Gross!#REF!</definedName>
    <definedName name="BExB4NK2DVGCZUEQA7OYFESLA5SW" localSheetId="1" hidden="1">#REF!</definedName>
    <definedName name="BExB4NK2DVGCZUEQA7OYFESLA5SW" localSheetId="12" hidden="1">#REF!</definedName>
    <definedName name="BExB4NK2DVGCZUEQA7OYFESLA5SW" localSheetId="7" hidden="1">#REF!</definedName>
    <definedName name="BExB4NK2DVGCZUEQA7OYFESLA5SW" hidden="1">#REF!</definedName>
    <definedName name="BExB4R5JZFW6A1CMY56N51JV2U9K" localSheetId="1" hidden="1">[114]Graph!$F$6:$G$6</definedName>
    <definedName name="BExB4R5JZFW6A1CMY56N51JV2U9K" localSheetId="12" hidden="1">[114]Graph!$F$6:$G$6</definedName>
    <definedName name="BExB4R5JZFW6A1CMY56N51JV2U9K" hidden="1">[115]Graph!$F$6:$G$6</definedName>
    <definedName name="BExB4Z3EZBGYYI33U0KQ8NEIH8PY" localSheetId="1" hidden="1">[114]Gross!#REF!</definedName>
    <definedName name="BExB4Z3EZBGYYI33U0KQ8NEIH8PY" localSheetId="12" hidden="1">[114]Gross!#REF!</definedName>
    <definedName name="BExB4Z3EZBGYYI33U0KQ8NEIH8PY" hidden="1">[115]Gross!#REF!</definedName>
    <definedName name="BExB541CBB1D8CTY30SOY75V64NO" localSheetId="1" hidden="1">[114]Graph!$C$15:$D$29</definedName>
    <definedName name="BExB541CBB1D8CTY30SOY75V64NO" localSheetId="12" hidden="1">[114]Graph!$C$15:$D$29</definedName>
    <definedName name="BExB541CBB1D8CTY30SOY75V64NO" hidden="1">[115]Graph!$C$15:$D$29</definedName>
    <definedName name="BExB55368XW7UX657ZSPC6BFE92S" localSheetId="1" hidden="1">[114]Gross!#REF!</definedName>
    <definedName name="BExB55368XW7UX657ZSPC6BFE92S" localSheetId="12" hidden="1">[114]Gross!#REF!</definedName>
    <definedName name="BExB55368XW7UX657ZSPC6BFE92S" hidden="1">[115]Gross!#REF!</definedName>
    <definedName name="BExB57MZEPL2SA2ONPK66YFLZWJU" localSheetId="1" hidden="1">[114]Gross!#REF!</definedName>
    <definedName name="BExB57MZEPL2SA2ONPK66YFLZWJU" localSheetId="12" hidden="1">[114]Gross!#REF!</definedName>
    <definedName name="BExB57MZEPL2SA2ONPK66YFLZWJU" hidden="1">[115]Gross!#REF!</definedName>
    <definedName name="BExB5833OAOJ22VK1YK47FHUSVK2" localSheetId="1" hidden="1">[114]Gross!#REF!</definedName>
    <definedName name="BExB5833OAOJ22VK1YK47FHUSVK2" localSheetId="12" hidden="1">[114]Gross!#REF!</definedName>
    <definedName name="BExB5833OAOJ22VK1YK47FHUSVK2" hidden="1">[115]Gross!#REF!</definedName>
    <definedName name="BExB58JDIHS42JZT9DJJMKA8QFCO" localSheetId="1" hidden="1">[114]Gross!#REF!</definedName>
    <definedName name="BExB58JDIHS42JZT9DJJMKA8QFCO" localSheetId="12" hidden="1">[114]Gross!#REF!</definedName>
    <definedName name="BExB58JDIHS42JZT9DJJMKA8QFCO" hidden="1">[115]Gross!#REF!</definedName>
    <definedName name="BExB58U5FQC5JWV9CGC83HLLZUZI" localSheetId="1" hidden="1">[114]Gross!#REF!</definedName>
    <definedName name="BExB58U5FQC5JWV9CGC83HLLZUZI" localSheetId="12" hidden="1">[114]Gross!#REF!</definedName>
    <definedName name="BExB58U5FQC5JWV9CGC83HLLZUZI" hidden="1">[115]Gross!#REF!</definedName>
    <definedName name="BExB5BU247BYMNXEL74LI5P008SQ" localSheetId="1" hidden="1">#REF!</definedName>
    <definedName name="BExB5BU247BYMNXEL74LI5P008SQ" localSheetId="12" hidden="1">#REF!</definedName>
    <definedName name="BExB5BU247BYMNXEL74LI5P008SQ" localSheetId="7" hidden="1">#REF!</definedName>
    <definedName name="BExB5BU247BYMNXEL74LI5P008SQ" hidden="1">#REF!</definedName>
    <definedName name="BExB5EDO9XUKHF74X3HAU2WPPHZH" localSheetId="1" hidden="1">[114]Gross!#REF!</definedName>
    <definedName name="BExB5EDO9XUKHF74X3HAU2WPPHZH" localSheetId="12" hidden="1">[114]Gross!#REF!</definedName>
    <definedName name="BExB5EDO9XUKHF74X3HAU2WPPHZH" hidden="1">[115]Gross!#REF!</definedName>
    <definedName name="BExB5EZ9AG7UG79KVEB75Q5Z435T" localSheetId="1" hidden="1">#REF!</definedName>
    <definedName name="BExB5EZ9AG7UG79KVEB75Q5Z435T" localSheetId="12" hidden="1">#REF!</definedName>
    <definedName name="BExB5EZ9AG7UG79KVEB75Q5Z435T" localSheetId="7" hidden="1">#REF!</definedName>
    <definedName name="BExB5EZ9AG7UG79KVEB75Q5Z435T" hidden="1">#REF!</definedName>
    <definedName name="BExB5G6EH68AYEP1UT0GHUEL3SLN" localSheetId="1" hidden="1">[114]Gross!#REF!</definedName>
    <definedName name="BExB5G6EH68AYEP1UT0GHUEL3SLN" localSheetId="12" hidden="1">[114]Gross!#REF!</definedName>
    <definedName name="BExB5G6EH68AYEP1UT0GHUEL3SLN" hidden="1">[115]Gross!#REF!</definedName>
    <definedName name="BExB5IFAFRG56RCEOOXLOQHCNSLB" localSheetId="1" hidden="1">#REF!</definedName>
    <definedName name="BExB5IFAFRG56RCEOOXLOQHCNSLB" localSheetId="12" hidden="1">#REF!</definedName>
    <definedName name="BExB5IFAFRG56RCEOOXLOQHCNSLB" localSheetId="7" hidden="1">#REF!</definedName>
    <definedName name="BExB5IFAFRG56RCEOOXLOQHCNSLB" hidden="1">#REF!</definedName>
    <definedName name="BExB5QO30WI9WES28Y2RINNXRHWC" localSheetId="1" hidden="1">[114]Graph!$F$11:$G$11</definedName>
    <definedName name="BExB5QO30WI9WES28Y2RINNXRHWC" localSheetId="12" hidden="1">[114]Graph!$F$11:$G$11</definedName>
    <definedName name="BExB5QO30WI9WES28Y2RINNXRHWC" hidden="1">[115]Graph!$F$11:$G$11</definedName>
    <definedName name="BExB5QYVEZWFE5DQVHAM760EV05X" localSheetId="1" hidden="1">[114]Gross!#REF!</definedName>
    <definedName name="BExB5QYVEZWFE5DQVHAM760EV05X" localSheetId="12" hidden="1">[114]Gross!#REF!</definedName>
    <definedName name="BExB5QYVEZWFE5DQVHAM760EV05X" hidden="1">[115]Gross!#REF!</definedName>
    <definedName name="BExB5RKGJRX5E61IN851V2ZXMEMF" localSheetId="1" hidden="1">[119]Original!#REF!</definedName>
    <definedName name="BExB5RKGJRX5E61IN851V2ZXMEMF" localSheetId="12" hidden="1">[119]Original!#REF!</definedName>
    <definedName name="BExB5RKGJRX5E61IN851V2ZXMEMF" hidden="1">[120]Original!#REF!</definedName>
    <definedName name="BExB5U9IRH14EMOE0YGIE3WIVLFS" localSheetId="1" hidden="1">[114]Gross!#REF!</definedName>
    <definedName name="BExB5U9IRH14EMOE0YGIE3WIVLFS" localSheetId="12" hidden="1">[114]Gross!#REF!</definedName>
    <definedName name="BExB5U9IRH14EMOE0YGIE3WIVLFS" hidden="1">[115]Gross!#REF!</definedName>
    <definedName name="BExB5VWYMOV6BAIH7XUBBVPU7MMD" localSheetId="1" hidden="1">[114]Gross!#REF!</definedName>
    <definedName name="BExB5VWYMOV6BAIH7XUBBVPU7MMD" localSheetId="12" hidden="1">[114]Gross!#REF!</definedName>
    <definedName name="BExB5VWYMOV6BAIH7XUBBVPU7MMD" hidden="1">[115]Gross!#REF!</definedName>
    <definedName name="BExB5ZCY54292T6MNZ562DCBE5WD" localSheetId="1" hidden="1">#REF!</definedName>
    <definedName name="BExB5ZCY54292T6MNZ562DCBE5WD" localSheetId="12" hidden="1">#REF!</definedName>
    <definedName name="BExB5ZCY54292T6MNZ562DCBE5WD" localSheetId="7" hidden="1">#REF!</definedName>
    <definedName name="BExB5ZCY54292T6MNZ562DCBE5WD" hidden="1">#REF!</definedName>
    <definedName name="BExB610DZWIJP1B72U9QM42COH2B" localSheetId="1" hidden="1">[114]Gross!#REF!</definedName>
    <definedName name="BExB610DZWIJP1B72U9QM42COH2B" localSheetId="12" hidden="1">[114]Gross!#REF!</definedName>
    <definedName name="BExB610DZWIJP1B72U9QM42COH2B" hidden="1">[115]Gross!#REF!</definedName>
    <definedName name="BExB62NNFZZ7JDNI73XPW3GJC3NG" localSheetId="1" hidden="1">Query [118]Comparative!$D$4:$Q$164</definedName>
    <definedName name="BExB62NNFZZ7JDNI73XPW3GJC3NG" localSheetId="12" hidden="1">Query [118]Comparative!$D$4:$Q$164</definedName>
    <definedName name="BExB62NNFZZ7JDNI73XPW3GJC3NG" localSheetId="7" hidden="1">Query [118]Comparative!$D$4:$Q$164</definedName>
    <definedName name="BExB62NNFZZ7JDNI73XPW3GJC3NG" hidden="1">Query [118]Comparative!$D$4:$Q$164</definedName>
    <definedName name="BExB6692ZQP36NHHWV7TLSTYCP8G" localSheetId="1" hidden="1">[114]Graph!$F$10:$G$10</definedName>
    <definedName name="BExB6692ZQP36NHHWV7TLSTYCP8G" localSheetId="12" hidden="1">[114]Graph!$F$10:$G$10</definedName>
    <definedName name="BExB6692ZQP36NHHWV7TLSTYCP8G" hidden="1">[115]Graph!$F$10:$G$10</definedName>
    <definedName name="BExB69P48W5RQ9WUCGXA3NZJZQIR" localSheetId="1" hidden="1">[119]Original!#REF!</definedName>
    <definedName name="BExB69P48W5RQ9WUCGXA3NZJZQIR" localSheetId="12" hidden="1">[119]Original!#REF!</definedName>
    <definedName name="BExB69P48W5RQ9WUCGXA3NZJZQIR" hidden="1">[120]Original!#REF!</definedName>
    <definedName name="BExB6C3FUAKK9ML5T767NMWGA9YB" localSheetId="1" hidden="1">[114]Gross!#REF!</definedName>
    <definedName name="BExB6C3FUAKK9ML5T767NMWGA9YB" localSheetId="12" hidden="1">[114]Gross!#REF!</definedName>
    <definedName name="BExB6C3FUAKK9ML5T767NMWGA9YB" hidden="1">[115]Gross!#REF!</definedName>
    <definedName name="BExB6C8X6JYRLKZKK17VE3QUNL3D" localSheetId="1" hidden="1">[114]Gross!#REF!</definedName>
    <definedName name="BExB6C8X6JYRLKZKK17VE3QUNL3D" localSheetId="12" hidden="1">[114]Gross!#REF!</definedName>
    <definedName name="BExB6C8X6JYRLKZKK17VE3QUNL3D" hidden="1">[115]Gross!#REF!</definedName>
    <definedName name="BExB6CZTE0PWILZ6X0SQ2FCCSK0D" localSheetId="1" hidden="1">[114]Graph!$I$6:$J$6</definedName>
    <definedName name="BExB6CZTE0PWILZ6X0SQ2FCCSK0D" localSheetId="12" hidden="1">[114]Graph!$I$6:$J$6</definedName>
    <definedName name="BExB6CZTE0PWILZ6X0SQ2FCCSK0D" hidden="1">[115]Graph!$I$6:$J$6</definedName>
    <definedName name="BExB6DLDJDLII39U1088PI0HTEQX" localSheetId="1" hidden="1">#REF!</definedName>
    <definedName name="BExB6DLDJDLII39U1088PI0HTEQX" localSheetId="12" hidden="1">#REF!</definedName>
    <definedName name="BExB6DLDJDLII39U1088PI0HTEQX" localSheetId="7" hidden="1">#REF!</definedName>
    <definedName name="BExB6DLDJDLII39U1088PI0HTEQX" hidden="1">#REF!</definedName>
    <definedName name="BExB6HN3QRFPXM71MDUK21BKM7PF" localSheetId="1" hidden="1">[114]Gross!#REF!</definedName>
    <definedName name="BExB6HN3QRFPXM71MDUK21BKM7PF" localSheetId="12" hidden="1">[114]Gross!#REF!</definedName>
    <definedName name="BExB6HN3QRFPXM71MDUK21BKM7PF" hidden="1">[115]Gross!#REF!</definedName>
    <definedName name="BExB6IZMHCZ3LB7N73KD90YB1HBZ" localSheetId="1" hidden="1">[114]Gross!#REF!</definedName>
    <definedName name="BExB6IZMHCZ3LB7N73KD90YB1HBZ" localSheetId="12" hidden="1">[114]Gross!#REF!</definedName>
    <definedName name="BExB6IZMHCZ3LB7N73KD90YB1HBZ" hidden="1">[115]Gross!#REF!</definedName>
    <definedName name="BExB6N6O6KVGC3UBI63935ZWLMDQ" localSheetId="1" hidden="1">[119]Original!#REF!</definedName>
    <definedName name="BExB6N6O6KVGC3UBI63935ZWLMDQ" localSheetId="12" hidden="1">[119]Original!#REF!</definedName>
    <definedName name="BExB6N6O6KVGC3UBI63935ZWLMDQ" hidden="1">[120]Original!#REF!</definedName>
    <definedName name="BExB6Q6JKBMO3M4WX8XUD0JET6HB" localSheetId="1" hidden="1">[114]Graph!$I$6:$J$6</definedName>
    <definedName name="BExB6Q6JKBMO3M4WX8XUD0JET6HB" localSheetId="12" hidden="1">[114]Graph!$I$6:$J$6</definedName>
    <definedName name="BExB6Q6JKBMO3M4WX8XUD0JET6HB" hidden="1">[115]Graph!$I$6:$J$6</definedName>
    <definedName name="BExB6SKVVBQPHZ4Y692I5525S418" hidden="1">'[121]Customer Service Detail'!#REF!</definedName>
    <definedName name="BExB6TH8MGLV86NOOBR5OLGF8FMT" localSheetId="1" hidden="1">Query [118]Comparative!$A$3:$B$20</definedName>
    <definedName name="BExB6TH8MGLV86NOOBR5OLGF8FMT" localSheetId="12" hidden="1">Query [118]Comparative!$A$3:$B$20</definedName>
    <definedName name="BExB6TH8MGLV86NOOBR5OLGF8FMT" localSheetId="7" hidden="1">Query [118]Comparative!$A$3:$B$20</definedName>
    <definedName name="BExB6TH8MGLV86NOOBR5OLGF8FMT" hidden="1">Query [118]Comparative!$A$3:$B$20</definedName>
    <definedName name="BExB719SGNX4Y8NE6JEXC555K596" localSheetId="1" hidden="1">[114]Gross!#REF!</definedName>
    <definedName name="BExB719SGNX4Y8NE6JEXC555K596" localSheetId="12" hidden="1">[114]Gross!#REF!</definedName>
    <definedName name="BExB719SGNX4Y8NE6JEXC555K596" localSheetId="7" hidden="1">[115]Gross!#REF!</definedName>
    <definedName name="BExB719SGNX4Y8NE6JEXC555K596" hidden="1">[115]Gross!#REF!</definedName>
    <definedName name="BExB7265DCHKS7V2OWRBXCZTEIW9" localSheetId="1" hidden="1">[114]Gross!#REF!</definedName>
    <definedName name="BExB7265DCHKS7V2OWRBXCZTEIW9" localSheetId="12" hidden="1">[114]Gross!#REF!</definedName>
    <definedName name="BExB7265DCHKS7V2OWRBXCZTEIW9" localSheetId="7" hidden="1">[115]Gross!#REF!</definedName>
    <definedName name="BExB7265DCHKS7V2OWRBXCZTEIW9" hidden="1">[115]Gross!#REF!</definedName>
    <definedName name="BExB73DAG0L10ZK0L6HQWV9BISN7" localSheetId="1" hidden="1">'[121]Customer Service Detail'!#REF!</definedName>
    <definedName name="BExB73DAG0L10ZK0L6HQWV9BISN7" localSheetId="12" hidden="1">'[121]Customer Service Detail'!#REF!</definedName>
    <definedName name="BExB73DAG0L10ZK0L6HQWV9BISN7" localSheetId="7" hidden="1">'[121]Customer Service Detail'!#REF!</definedName>
    <definedName name="BExB73DAG0L10ZK0L6HQWV9BISN7" hidden="1">'[121]Customer Service Detail'!#REF!</definedName>
    <definedName name="BExB74F088Z5LM9SEUAESIZUQ3X8" localSheetId="1" hidden="1">[114]Graph!$C$15:$D$15</definedName>
    <definedName name="BExB74F088Z5LM9SEUAESIZUQ3X8" localSheetId="12" hidden="1">[114]Graph!$C$15:$D$15</definedName>
    <definedName name="BExB74F088Z5LM9SEUAESIZUQ3X8" hidden="1">[115]Graph!$C$15:$D$15</definedName>
    <definedName name="BExB74PS5P9G0P09Y6DZSCX0FLTJ" localSheetId="1" hidden="1">[114]Gross!#REF!</definedName>
    <definedName name="BExB74PS5P9G0P09Y6DZSCX0FLTJ" localSheetId="12" hidden="1">[114]Gross!#REF!</definedName>
    <definedName name="BExB74PS5P9G0P09Y6DZSCX0FLTJ" hidden="1">[115]Gross!#REF!</definedName>
    <definedName name="BExB76IOH6BJM0GSZA2GZPLJH9C2" localSheetId="1" hidden="1">#REF!</definedName>
    <definedName name="BExB76IOH6BJM0GSZA2GZPLJH9C2" localSheetId="12" hidden="1">#REF!</definedName>
    <definedName name="BExB76IOH6BJM0GSZA2GZPLJH9C2" localSheetId="7" hidden="1">#REF!</definedName>
    <definedName name="BExB76IOH6BJM0GSZA2GZPLJH9C2" hidden="1">#REF!</definedName>
    <definedName name="BExB77KDAUB9VYWBDJP50RIW7Y73" localSheetId="1" hidden="1">'[121]Customer Service Detail'!#REF!</definedName>
    <definedName name="BExB77KDAUB9VYWBDJP50RIW7Y73" localSheetId="12" hidden="1">'[121]Customer Service Detail'!#REF!</definedName>
    <definedName name="BExB77KDAUB9VYWBDJP50RIW7Y73" hidden="1">'[121]Customer Service Detail'!#REF!</definedName>
    <definedName name="BExB78RH79J0MIF7H8CAZ0CFE88Q" localSheetId="1" hidden="1">[114]Gross!#REF!</definedName>
    <definedName name="BExB78RH79J0MIF7H8CAZ0CFE88Q" localSheetId="12" hidden="1">[114]Gross!#REF!</definedName>
    <definedName name="BExB78RH79J0MIF7H8CAZ0CFE88Q" hidden="1">[115]Gross!#REF!</definedName>
    <definedName name="BExB7ELT09HGDVO5BJC1ZY9D09GZ" localSheetId="1" hidden="1">[114]Gross!#REF!</definedName>
    <definedName name="BExB7ELT09HGDVO5BJC1ZY9D09GZ" localSheetId="12" hidden="1">[114]Gross!#REF!</definedName>
    <definedName name="BExB7ELT09HGDVO5BJC1ZY9D09GZ" hidden="1">[115]Gross!#REF!</definedName>
    <definedName name="BExB7FT0PO1SRLDLZT63MV5QL32N" localSheetId="1" hidden="1">#REF!</definedName>
    <definedName name="BExB7FT0PO1SRLDLZT63MV5QL32N" localSheetId="12" hidden="1">#REF!</definedName>
    <definedName name="BExB7FT0PO1SRLDLZT63MV5QL32N" localSheetId="7" hidden="1">#REF!</definedName>
    <definedName name="BExB7FT0PO1SRLDLZT63MV5QL32N" hidden="1">#REF!</definedName>
    <definedName name="BExB7MZYL80UVVKNEVZQFAXJDECK" localSheetId="7" hidden="1">#REF!</definedName>
    <definedName name="BExB7MZYL80UVVKNEVZQFAXJDECK"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localSheetId="1" hidden="1">[114]Gross!#REF!</definedName>
    <definedName name="BExB806PAXX70XUTA3ZI7OORD78R" localSheetId="12" hidden="1">[114]Gross!#REF!</definedName>
    <definedName name="BExB806PAXX70XUTA3ZI7OORD78R" hidden="1">[115]Gross!#REF!</definedName>
    <definedName name="BExB83MUEEFO1QAAZSNSQ7AJUHR1" localSheetId="1" hidden="1">[119]Original!#REF!</definedName>
    <definedName name="BExB83MUEEFO1QAAZSNSQ7AJUHR1" localSheetId="12" hidden="1">[119]Original!#REF!</definedName>
    <definedName name="BExB83MUEEFO1QAAZSNSQ7AJUHR1" hidden="1">[120]Original!#REF!</definedName>
    <definedName name="BExB84DQDYZLKTRTO9N5W21W1K82" localSheetId="1" hidden="1">#REF!</definedName>
    <definedName name="BExB84DQDYZLKTRTO9N5W21W1K82" localSheetId="12" hidden="1">#REF!</definedName>
    <definedName name="BExB84DQDYZLKTRTO9N5W21W1K82" localSheetId="7" hidden="1">#REF!</definedName>
    <definedName name="BExB84DQDYZLKTRTO9N5W21W1K82" hidden="1">#REF!</definedName>
    <definedName name="BExB84J75QZ16XYG3PK1HXM6JEX8" localSheetId="1" hidden="1">[114]Gross!#REF!</definedName>
    <definedName name="BExB84J75QZ16XYG3PK1HXM6JEX8" localSheetId="12" hidden="1">[114]Gross!#REF!</definedName>
    <definedName name="BExB84J75QZ16XYG3PK1HXM6JEX8" hidden="1">[115]Gross!#REF!</definedName>
    <definedName name="BExB88FBDZ0MSRCK5MB3E06QBO1N" localSheetId="1" hidden="1">'[121]Customer Service Detail'!#REF!</definedName>
    <definedName name="BExB88FBDZ0MSRCK5MB3E06QBO1N" localSheetId="12" hidden="1">'[121]Customer Service Detail'!#REF!</definedName>
    <definedName name="BExB88FBDZ0MSRCK5MB3E06QBO1N" hidden="1">'[121]Customer Service Detail'!#REF!</definedName>
    <definedName name="BExB8BVH5JJGCZ4SONPDVLZ0BYSI" localSheetId="1" hidden="1">#REF!</definedName>
    <definedName name="BExB8BVH5JJGCZ4SONPDVLZ0BYSI" localSheetId="12" hidden="1">#REF!</definedName>
    <definedName name="BExB8BVH5JJGCZ4SONPDVLZ0BYSI" localSheetId="7" hidden="1">#REF!</definedName>
    <definedName name="BExB8BVH5JJGCZ4SONPDVLZ0BYSI" hidden="1">#REF!</definedName>
    <definedName name="BExB8BVHN942SQFAJ128XCO1E1IH" localSheetId="1" hidden="1">[119]Original!#REF!</definedName>
    <definedName name="BExB8BVHN942SQFAJ128XCO1E1IH" localSheetId="12" hidden="1">[119]Original!#REF!</definedName>
    <definedName name="BExB8BVHN942SQFAJ128XCO1E1IH" hidden="1">[120]Original!#REF!</definedName>
    <definedName name="BExB8E4BN7S3ELFTIJZ7LWEDC36Z" localSheetId="1" hidden="1">#REF!</definedName>
    <definedName name="BExB8E4BN7S3ELFTIJZ7LWEDC36Z" localSheetId="12" hidden="1">#REF!</definedName>
    <definedName name="BExB8E4BN7S3ELFTIJZ7LWEDC36Z" localSheetId="7" hidden="1">#REF!</definedName>
    <definedName name="BExB8E4BN7S3ELFTIJZ7LWEDC36Z" hidden="1">#REF!</definedName>
    <definedName name="BExB8HF4UBVZKQCSRFRUQL2EE6VL" localSheetId="1" hidden="1">[114]Gross!#REF!</definedName>
    <definedName name="BExB8HF4UBVZKQCSRFRUQL2EE6VL" localSheetId="12" hidden="1">[114]Gross!#REF!</definedName>
    <definedName name="BExB8HF4UBVZKQCSRFRUQL2EE6VL" hidden="1">[115]Gross!#REF!</definedName>
    <definedName name="BExB8HKHKZ1ORJZUYGG2M4VSCC39" localSheetId="1" hidden="1">[114]Gross!#REF!</definedName>
    <definedName name="BExB8HKHKZ1ORJZUYGG2M4VSCC39" localSheetId="12" hidden="1">[114]Gross!#REF!</definedName>
    <definedName name="BExB8HKHKZ1ORJZUYGG2M4VSCC39" hidden="1">[115]Gross!#REF!</definedName>
    <definedName name="BExB8QPH8DC5BESEVPSMBCWVN6PO" localSheetId="1" hidden="1">[114]Gross!#REF!</definedName>
    <definedName name="BExB8QPH8DC5BESEVPSMBCWVN6PO" localSheetId="12" hidden="1">[114]Gross!#REF!</definedName>
    <definedName name="BExB8QPH8DC5BESEVPSMBCWVN6PO" hidden="1">[115]Gross!#REF!</definedName>
    <definedName name="BExB8RRBVLYH0BF6NMIA8V1JKC0W" localSheetId="1" hidden="1">#REF!</definedName>
    <definedName name="BExB8RRBVLYH0BF6NMIA8V1JKC0W" localSheetId="12" hidden="1">#REF!</definedName>
    <definedName name="BExB8RRBVLYH0BF6NMIA8V1JKC0W" localSheetId="7" hidden="1">#REF!</definedName>
    <definedName name="BExB8RRBVLYH0BF6NMIA8V1JKC0W" hidden="1">#REF!</definedName>
    <definedName name="BExB8U5N0D85YR8APKN3PPKG0FWP" localSheetId="1" hidden="1">[114]Gross!#REF!</definedName>
    <definedName name="BExB8U5N0D85YR8APKN3PPKG0FWP" localSheetId="12" hidden="1">[114]Gross!#REF!</definedName>
    <definedName name="BExB8U5N0D85YR8APKN3PPKG0FWP" hidden="1">[115]Gross!#REF!</definedName>
    <definedName name="BExB8VSVOAQJL6O3HNIO7OSE71EU" localSheetId="1" hidden="1">[119]Original!#REF!</definedName>
    <definedName name="BExB8VSVOAQJL6O3HNIO7OSE71EU" localSheetId="12" hidden="1">[119]Original!#REF!</definedName>
    <definedName name="BExB8VSVOAQJL6O3HNIO7OSE71EU" hidden="1">[120]Original!#REF!</definedName>
    <definedName name="BExB96AKPB7CM8EREQP73R7PVEI3" localSheetId="1" hidden="1">[119]Original!#REF!</definedName>
    <definedName name="BExB96AKPB7CM8EREQP73R7PVEI3" localSheetId="12" hidden="1">[119]Original!#REF!</definedName>
    <definedName name="BExB96AKPB7CM8EREQP73R7PVEI3" hidden="1">[120]Original!#REF!</definedName>
    <definedName name="BExB9DHI5I2TJ2LXYPM98EE81L27" localSheetId="1" hidden="1">[114]Gross!#REF!</definedName>
    <definedName name="BExB9DHI5I2TJ2LXYPM98EE81L27" localSheetId="12" hidden="1">[114]Gross!#REF!</definedName>
    <definedName name="BExB9DHI5I2TJ2LXYPM98EE81L27" hidden="1">[115]Gross!#REF!</definedName>
    <definedName name="BExB9HZCJP4GIC6NU4NB52QBJQO1" localSheetId="1" hidden="1">#REF!</definedName>
    <definedName name="BExB9HZCJP4GIC6NU4NB52QBJQO1" localSheetId="12" hidden="1">#REF!</definedName>
    <definedName name="BExB9HZCJP4GIC6NU4NB52QBJQO1" localSheetId="7" hidden="1">#REF!</definedName>
    <definedName name="BExB9HZCJP4GIC6NU4NB52QBJQO1" hidden="1">#REF!</definedName>
    <definedName name="BExB9J17A4ZFYLQ8UDX0OMTKU5T7" localSheetId="1" hidden="1">[114]Gross!#REF!</definedName>
    <definedName name="BExB9J17A4ZFYLQ8UDX0OMTKU5T7" localSheetId="12" hidden="1">[114]Gross!#REF!</definedName>
    <definedName name="BExB9J17A4ZFYLQ8UDX0OMTKU5T7" hidden="1">[115]Gross!#REF!</definedName>
    <definedName name="BExB9JBZ7DKEV0KFVU9VMJKAFR1F" localSheetId="1" hidden="1">#REF!</definedName>
    <definedName name="BExB9JBZ7DKEV0KFVU9VMJKAFR1F" localSheetId="12" hidden="1">#REF!</definedName>
    <definedName name="BExB9JBZ7DKEV0KFVU9VMJKAFR1F" localSheetId="7" hidden="1">#REF!</definedName>
    <definedName name="BExB9JBZ7DKEV0KFVU9VMJKAFR1F" hidden="1">#REF!</definedName>
    <definedName name="BExB9Q2MZZHBGW8QQKVEYIMJBPIE" localSheetId="1" hidden="1">[114]Gross!#REF!</definedName>
    <definedName name="BExB9Q2MZZHBGW8QQKVEYIMJBPIE" localSheetId="12" hidden="1">[114]Gross!#REF!</definedName>
    <definedName name="BExB9Q2MZZHBGW8QQKVEYIMJBPIE" hidden="1">[115]Gross!#REF!</definedName>
    <definedName name="BExB9S66MFUL9J891R547MSVIVV1" localSheetId="1" hidden="1">[114]Graph!$F$11:$G$11</definedName>
    <definedName name="BExB9S66MFUL9J891R547MSVIVV1" localSheetId="12" hidden="1">[114]Graph!$F$11:$G$11</definedName>
    <definedName name="BExB9S66MFUL9J891R547MSVIVV1" hidden="1">[115]Graph!$F$11:$G$11</definedName>
    <definedName name="BExB9XKFII22XYUGNP343FE4KTXO" localSheetId="1" hidden="1">#REF!</definedName>
    <definedName name="BExB9XKFII22XYUGNP343FE4KTXO" localSheetId="12" hidden="1">#REF!</definedName>
    <definedName name="BExB9XKFII22XYUGNP343FE4KTXO" localSheetId="7" hidden="1">#REF!</definedName>
    <definedName name="BExB9XKFII22XYUGNP343FE4KTXO" hidden="1">#REF!</definedName>
    <definedName name="BExBA1GON0EZRJ20UYPILAPLNQWM" localSheetId="1" hidden="1">[114]Gross!#REF!</definedName>
    <definedName name="BExBA1GON0EZRJ20UYPILAPLNQWM" localSheetId="12" hidden="1">[114]Gross!#REF!</definedName>
    <definedName name="BExBA1GON0EZRJ20UYPILAPLNQWM" hidden="1">[115]Gross!#REF!</definedName>
    <definedName name="BExBA69ASGYRZW1G1DYIS9QRRTBN" localSheetId="1" hidden="1">[114]Gross!#REF!</definedName>
    <definedName name="BExBA69ASGYRZW1G1DYIS9QRRTBN" localSheetId="12" hidden="1">[114]Gross!#REF!</definedName>
    <definedName name="BExBA69ASGYRZW1G1DYIS9QRRTBN" hidden="1">[115]Gross!#REF!</definedName>
    <definedName name="BExBA6K42582A14WFFWQ3Q8QQWB6" localSheetId="1" hidden="1">[114]Gross!#REF!</definedName>
    <definedName name="BExBA6K42582A14WFFWQ3Q8QQWB6" localSheetId="12" hidden="1">[114]Gross!#REF!</definedName>
    <definedName name="BExBA6K42582A14WFFWQ3Q8QQWB6" hidden="1">[115]Gross!#REF!</definedName>
    <definedName name="BExBA6PL9AA5J2L0KPL378AA2VZ4" localSheetId="1" hidden="1">'[121]Customer Service Detail'!#REF!</definedName>
    <definedName name="BExBA6PL9AA5J2L0KPL378AA2VZ4" localSheetId="12" hidden="1">'[121]Customer Service Detail'!#REF!</definedName>
    <definedName name="BExBA6PL9AA5J2L0KPL378AA2VZ4" hidden="1">'[121]Customer Service Detail'!#REF!</definedName>
    <definedName name="BExBA7R8R5PIDF0WYE84C8FH338S" localSheetId="1" hidden="1">#REF!</definedName>
    <definedName name="BExBA7R8R5PIDF0WYE84C8FH338S" localSheetId="12" hidden="1">#REF!</definedName>
    <definedName name="BExBA7R8R5PIDF0WYE84C8FH338S" localSheetId="7" hidden="1">#REF!</definedName>
    <definedName name="BExBA7R8R5PIDF0WYE84C8FH338S" hidden="1">#REF!</definedName>
    <definedName name="BExBA8I5D4R8R2PYQ1K16TWGTOEP" localSheetId="1" hidden="1">[114]Gross!#REF!</definedName>
    <definedName name="BExBA8I5D4R8R2PYQ1K16TWGTOEP" localSheetId="12" hidden="1">[114]Gross!#REF!</definedName>
    <definedName name="BExBA8I5D4R8R2PYQ1K16TWGTOEP" hidden="1">[115]Gross!#REF!</definedName>
    <definedName name="BExBA8NMWNC4ESE854DLVFP3K8UR" localSheetId="1" hidden="1">'[121]Customer Service Detail'!#REF!</definedName>
    <definedName name="BExBA8NMWNC4ESE854DLVFP3K8UR" localSheetId="12" hidden="1">'[121]Customer Service Detail'!#REF!</definedName>
    <definedName name="BExBA8NMWNC4ESE854DLVFP3K8UR" hidden="1">'[121]Customer Service Detail'!#REF!</definedName>
    <definedName name="BExBA93PE0DGUUTA7LLSIGBIXWE5" localSheetId="1" hidden="1">[114]Gross!#REF!</definedName>
    <definedName name="BExBA93PE0DGUUTA7LLSIGBIXWE5" localSheetId="12" hidden="1">[114]Gross!#REF!</definedName>
    <definedName name="BExBA93PE0DGUUTA7LLSIGBIXWE5" hidden="1">[115]Gross!#REF!</definedName>
    <definedName name="BExBACEE7TSVU8ALUKLQEVIWJJCF" localSheetId="1" hidden="1">#REF!</definedName>
    <definedName name="BExBACEE7TSVU8ALUKLQEVIWJJCF" localSheetId="12" hidden="1">#REF!</definedName>
    <definedName name="BExBACEE7TSVU8ALUKLQEVIWJJCF" localSheetId="7" hidden="1">#REF!</definedName>
    <definedName name="BExBACEE7TSVU8ALUKLQEVIWJJCF" hidden="1">#REF!</definedName>
    <definedName name="BExBACP7HPPYYENBXV7CHRC3IY7K" localSheetId="7" hidden="1">#REF!</definedName>
    <definedName name="BExBACP7HPPYYENBXV7CHRC3IY7K"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localSheetId="1" hidden="1">[114]Graph!$F$11:$G$11</definedName>
    <definedName name="BExBAGQYIBV77JKN346FU4VT1MB4" localSheetId="12" hidden="1">[114]Graph!$F$11:$G$11</definedName>
    <definedName name="BExBAGQYIBV77JKN346FU4VT1MB4" hidden="1">[115]Graph!$F$11:$G$11</definedName>
    <definedName name="BExBAHY3NCFFKJ0L0RWLV9Q2XEA7" localSheetId="1" hidden="1">#REF!</definedName>
    <definedName name="BExBAHY3NCFFKJ0L0RWLV9Q2XEA7" localSheetId="12" hidden="1">#REF!</definedName>
    <definedName name="BExBAHY3NCFFKJ0L0RWLV9Q2XEA7" localSheetId="7" hidden="1">#REF!</definedName>
    <definedName name="BExBAHY3NCFFKJ0L0RWLV9Q2XEA7" hidden="1">#REF!</definedName>
    <definedName name="BExBAI8X0FKDQJ6YZJQDTTG4ZCWY" localSheetId="1" hidden="1">[114]Gross!#REF!</definedName>
    <definedName name="BExBAI8X0FKDQJ6YZJQDTTG4ZCWY" localSheetId="12" hidden="1">[114]Gross!#REF!</definedName>
    <definedName name="BExBAI8X0FKDQJ6YZJQDTTG4ZCWY" hidden="1">[115]Gross!#REF!</definedName>
    <definedName name="BExBAKN7XIBAXCF9PCNVS038PCQO" localSheetId="1" hidden="1">[114]Gross!#REF!</definedName>
    <definedName name="BExBAKN7XIBAXCF9PCNVS038PCQO" localSheetId="12" hidden="1">[114]Gross!#REF!</definedName>
    <definedName name="BExBAKN7XIBAXCF9PCNVS038PCQO" hidden="1">[115]Gross!#REF!</definedName>
    <definedName name="BExBAKXZ7PBW3DDKKA5MWC1ZUC7O" localSheetId="1" hidden="1">[114]Gross!#REF!</definedName>
    <definedName name="BExBAKXZ7PBW3DDKKA5MWC1ZUC7O" localSheetId="12" hidden="1">[114]Gross!#REF!</definedName>
    <definedName name="BExBAKXZ7PBW3DDKKA5MWC1ZUC7O" hidden="1">[115]Gross!#REF!</definedName>
    <definedName name="BExBAO8NLXZXHO6KCIECSFCH3RR0" localSheetId="1" hidden="1">[114]Gross!#REF!</definedName>
    <definedName name="BExBAO8NLXZXHO6KCIECSFCH3RR0" localSheetId="12" hidden="1">[114]Gross!#REF!</definedName>
    <definedName name="BExBAO8NLXZXHO6KCIECSFCH3RR0" hidden="1">[115]Gross!#REF!</definedName>
    <definedName name="BExBAOOT1KBSIEISN1ADL4RMY879" localSheetId="1" hidden="1">[114]Gross!#REF!</definedName>
    <definedName name="BExBAOOT1KBSIEISN1ADL4RMY879" localSheetId="12" hidden="1">[114]Gross!#REF!</definedName>
    <definedName name="BExBAOOT1KBSIEISN1ADL4RMY879" hidden="1">[115]Gross!#REF!</definedName>
    <definedName name="BExBAOZKA9KLLWKMEZ17JA50RAAT" localSheetId="1" hidden="1">#REF!</definedName>
    <definedName name="BExBAOZKA9KLLWKMEZ17JA50RAAT" localSheetId="12" hidden="1">#REF!</definedName>
    <definedName name="BExBAOZKA9KLLWKMEZ17JA50RAAT" localSheetId="7" hidden="1">#REF!</definedName>
    <definedName name="BExBAOZKA9KLLWKMEZ17JA50RAAT" hidden="1">#REF!</definedName>
    <definedName name="BExBAPQMRQCO1X2G8SKLPT1719DD" localSheetId="7" hidden="1">#REF!</definedName>
    <definedName name="BExBAPQMRQCO1X2G8SKLPT1719DD" hidden="1">#REF!</definedName>
    <definedName name="BExBATS6QTKFZ3S66DBSAAJJ1257" localSheetId="1" hidden="1">[114]Graph!$I$8:$J$8</definedName>
    <definedName name="BExBATS6QTKFZ3S66DBSAAJJ1257" localSheetId="12" hidden="1">[114]Graph!$I$8:$J$8</definedName>
    <definedName name="BExBATS6QTKFZ3S66DBSAAJJ1257" hidden="1">[115]Graph!$I$8:$J$8</definedName>
    <definedName name="BExBAVKX8Q09370X1GCZWJ4E91YJ" localSheetId="1" hidden="1">[114]Gross!#REF!</definedName>
    <definedName name="BExBAVKX8Q09370X1GCZWJ4E91YJ" localSheetId="12" hidden="1">[114]Gross!#REF!</definedName>
    <definedName name="BExBAVKX8Q09370X1GCZWJ4E91YJ" hidden="1">[115]Gross!#REF!</definedName>
    <definedName name="BExBAX2X2ENJYO4QTR5VAIQ86L7B" localSheetId="1" hidden="1">[114]Gross!#REF!</definedName>
    <definedName name="BExBAX2X2ENJYO4QTR5VAIQ86L7B" localSheetId="12" hidden="1">[114]Gross!#REF!</definedName>
    <definedName name="BExBAX2X2ENJYO4QTR5VAIQ86L7B" hidden="1">[115]Gross!#REF!</definedName>
    <definedName name="BExBAY4QPDGQ85R86J0B9NQ3QD4X" localSheetId="1" hidden="1">#REF!</definedName>
    <definedName name="BExBAY4QPDGQ85R86J0B9NQ3QD4X" localSheetId="12" hidden="1">#REF!</definedName>
    <definedName name="BExBAY4QPDGQ85R86J0B9NQ3QD4X" localSheetId="7" hidden="1">#REF!</definedName>
    <definedName name="BExBAY4QPDGQ85R86J0B9NQ3QD4X" hidden="1">#REF!</definedName>
    <definedName name="BExBAZ13D3F1DVJQ6YJ8JGUYEYJE" localSheetId="1" hidden="1">[114]Gross!#REF!</definedName>
    <definedName name="BExBAZ13D3F1DVJQ6YJ8JGUYEYJE" localSheetId="12" hidden="1">[114]Gross!#REF!</definedName>
    <definedName name="BExBAZ13D3F1DVJQ6YJ8JGUYEYJE" hidden="1">[115]Gross!#REF!</definedName>
    <definedName name="BExBB08960A8N1Z7EXJMIOEGL12K" localSheetId="1" hidden="1">#REF!</definedName>
    <definedName name="BExBB08960A8N1Z7EXJMIOEGL12K" localSheetId="12" hidden="1">#REF!</definedName>
    <definedName name="BExBB08960A8N1Z7EXJMIOEGL12K" localSheetId="7" hidden="1">#REF!</definedName>
    <definedName name="BExBB08960A8N1Z7EXJMIOEGL12K" hidden="1">#REF!</definedName>
    <definedName name="BExBB1VJCCIK00Z2DDMPC8AFUFC2" localSheetId="7" hidden="1">#REF!</definedName>
    <definedName name="BExBB1VJCCIK00Z2DDMPC8AFUFC2" hidden="1">#REF!</definedName>
    <definedName name="BExBB9D9GNURCRZN3NR6UY375OX5" localSheetId="1" hidden="1">[114]Graph!$I$6:$J$6</definedName>
    <definedName name="BExBB9D9GNURCRZN3NR6UY375OX5" localSheetId="12" hidden="1">[114]Graph!$I$6:$J$6</definedName>
    <definedName name="BExBB9D9GNURCRZN3NR6UY375OX5" hidden="1">[115]Graph!$I$6:$J$6</definedName>
    <definedName name="BExBB9TIXMOOBG1QZN8AMGE95FT9" localSheetId="1" hidden="1">#REF!</definedName>
    <definedName name="BExBB9TIXMOOBG1QZN8AMGE95FT9" localSheetId="12" hidden="1">#REF!</definedName>
    <definedName name="BExBB9TIXMOOBG1QZN8AMGE95FT9" localSheetId="7" hidden="1">#REF!</definedName>
    <definedName name="BExBB9TIXMOOBG1QZN8AMGE95FT9" hidden="1">#REF!</definedName>
    <definedName name="BExBBA9N9KA0YL80OUH4N2CGR7Y7" localSheetId="1" hidden="1">[136]!____________bb2 [137]Sheet!$A$12:$U$17</definedName>
    <definedName name="BExBBA9N9KA0YL80OUH4N2CGR7Y7" hidden="1">[136]!____________bb2 [137]Sheet!$A$12:$U$17</definedName>
    <definedName name="BExBBDV5092QFCVLQH1VO02C79MO" localSheetId="1" hidden="1">'[125]Planning Template'!#REF!</definedName>
    <definedName name="BExBBDV5092QFCVLQH1VO02C79MO" localSheetId="12" hidden="1">'[125]Planning Template'!#REF!</definedName>
    <definedName name="BExBBDV5092QFCVLQH1VO02C79MO" localSheetId="7" hidden="1">'[126]Planning Template'!#REF!</definedName>
    <definedName name="BExBBDV5092QFCVLQH1VO02C79MO" hidden="1">'[126]Planning Template'!#REF!</definedName>
    <definedName name="BExBBICYINLXEIX4936JUSCJV2EZ" localSheetId="1" hidden="1">[119]Original!#REF!</definedName>
    <definedName name="BExBBICYINLXEIX4936JUSCJV2EZ" localSheetId="12" hidden="1">[119]Original!#REF!</definedName>
    <definedName name="BExBBICYINLXEIX4936JUSCJV2EZ" hidden="1">[120]Original!#REF!</definedName>
    <definedName name="BExBBJ9BWME32GCDTD4GDSQBG1SE" localSheetId="1" hidden="1">[114]Graph!$I$8:$J$8</definedName>
    <definedName name="BExBBJ9BWME32GCDTD4GDSQBG1SE" localSheetId="12" hidden="1">[114]Graph!$I$8:$J$8</definedName>
    <definedName name="BExBBJ9BWME32GCDTD4GDSQBG1SE" hidden="1">[115]Graph!$I$8:$J$8</definedName>
    <definedName name="BExBBS91V9E66GZD4LNOWNXDO876" localSheetId="1" hidden="1">#REF!</definedName>
    <definedName name="BExBBS91V9E66GZD4LNOWNXDO876" localSheetId="12" hidden="1">#REF!</definedName>
    <definedName name="BExBBS91V9E66GZD4LNOWNXDO876" localSheetId="7" hidden="1">#REF!</definedName>
    <definedName name="BExBBS91V9E66GZD4LNOWNXDO876" hidden="1">#REF!</definedName>
    <definedName name="BExBBT5DX7UPMJ131FNN9QGLT1BD" localSheetId="1" hidden="1">[114]Gross!#REF!</definedName>
    <definedName name="BExBBT5DX7UPMJ131FNN9QGLT1BD" localSheetId="12" hidden="1">[114]Gross!#REF!</definedName>
    <definedName name="BExBBT5DX7UPMJ131FNN9QGLT1BD" hidden="1">[115]Gross!#REF!</definedName>
    <definedName name="BExBBTG649R9I0CT042JLL8LXV18" localSheetId="1" hidden="1">[114]Gross!#REF!</definedName>
    <definedName name="BExBBTG649R9I0CT042JLL8LXV18" localSheetId="12" hidden="1">[114]Gross!#REF!</definedName>
    <definedName name="BExBBTG649R9I0CT042JLL8LXV18" hidden="1">[115]Gross!#REF!</definedName>
    <definedName name="BExBBTQZ39XEPJ8A0HVZ9MEDIL2D" localSheetId="1" hidden="1">[119]Original!#REF!</definedName>
    <definedName name="BExBBTQZ39XEPJ8A0HVZ9MEDIL2D" localSheetId="12" hidden="1">[119]Original!#REF!</definedName>
    <definedName name="BExBBTQZ39XEPJ8A0HVZ9MEDIL2D" hidden="1">[120]Original!#REF!</definedName>
    <definedName name="BExBBUCJQRR74Q7GPWDEZXYK2KJL" localSheetId="1" hidden="1">[114]Gross!#REF!</definedName>
    <definedName name="BExBBUCJQRR74Q7GPWDEZXYK2KJL" localSheetId="12" hidden="1">[114]Gross!#REF!</definedName>
    <definedName name="BExBBUCJQRR74Q7GPWDEZXYK2KJL" hidden="1">[115]Gross!#REF!</definedName>
    <definedName name="BExBBV8XD223VKETY4T1I7D293P5" localSheetId="1" hidden="1">Input [137]Sheet!$A$12:$U$449</definedName>
    <definedName name="BExBBV8XD223VKETY4T1I7D293P5" localSheetId="12" hidden="1">Input [137]Sheet!$A$12:$U$449</definedName>
    <definedName name="BExBBV8XD223VKETY4T1I7D293P5" localSheetId="7" hidden="1">Input [137]Sheet!$A$12:$U$449</definedName>
    <definedName name="BExBBV8XD223VKETY4T1I7D293P5" hidden="1">Input [137]Sheet!$A$12:$U$449</definedName>
    <definedName name="BExBBV8XVMD9CKZY711T0BN7H3PM" localSheetId="1" hidden="1">[114]Gross!#REF!</definedName>
    <definedName name="BExBBV8XVMD9CKZY711T0BN7H3PM" localSheetId="12" hidden="1">[114]Gross!#REF!</definedName>
    <definedName name="BExBBV8XVMD9CKZY711T0BN7H3PM" localSheetId="7" hidden="1">[115]Gross!#REF!</definedName>
    <definedName name="BExBBV8XVMD9CKZY711T0BN7H3PM" hidden="1">[115]Gross!#REF!</definedName>
    <definedName name="BExBBWQUUO9XK4TQJDFPT6GAB0EN" localSheetId="1" hidden="1">#REF!</definedName>
    <definedName name="BExBBWQUUO9XK4TQJDFPT6GAB0EN" localSheetId="12" hidden="1">#REF!</definedName>
    <definedName name="BExBBWQUUO9XK4TQJDFPT6GAB0EN" localSheetId="7" hidden="1">#REF!</definedName>
    <definedName name="BExBBWQUUO9XK4TQJDFPT6GAB0EN" hidden="1">#REF!</definedName>
    <definedName name="BExBC6S9JZS9ZX6V7SBKDJ5R3CGN" localSheetId="1" hidden="1">[114]Graph!$I$9:$J$9</definedName>
    <definedName name="BExBC6S9JZS9ZX6V7SBKDJ5R3CGN" localSheetId="12" hidden="1">[114]Graph!$I$9:$J$9</definedName>
    <definedName name="BExBC6S9JZS9ZX6V7SBKDJ5R3CGN" hidden="1">[115]Graph!$I$9:$J$9</definedName>
    <definedName name="BExBC78HXWXHO3XAB6E8NVTBGLJS" localSheetId="1" hidden="1">[114]Gross!#REF!</definedName>
    <definedName name="BExBC78HXWXHO3XAB6E8NVTBGLJS" localSheetId="12" hidden="1">[114]Gross!#REF!</definedName>
    <definedName name="BExBC78HXWXHO3XAB6E8NVTBGLJS" hidden="1">[115]Gross!#REF!</definedName>
    <definedName name="BExBC9S4HB2VRWP9T6DWNQ2QB864" localSheetId="1" hidden="1">[119]Original!#REF!</definedName>
    <definedName name="BExBC9S4HB2VRWP9T6DWNQ2QB864" localSheetId="12" hidden="1">[119]Original!#REF!</definedName>
    <definedName name="BExBC9S4HB2VRWP9T6DWNQ2QB864" hidden="1">[120]Original!#REF!</definedName>
    <definedName name="BExBCCBX72NX2FS04S2MT094N4VR" localSheetId="1" hidden="1">#REF!</definedName>
    <definedName name="BExBCCBX72NX2FS04S2MT094N4VR" localSheetId="12" hidden="1">#REF!</definedName>
    <definedName name="BExBCCBX72NX2FS04S2MT094N4VR" localSheetId="7" hidden="1">#REF!</definedName>
    <definedName name="BExBCCBX72NX2FS04S2MT094N4VR" hidden="1">#REF!</definedName>
    <definedName name="BExBCDTV7GTBOTIE9EFJ36EX4FKM" localSheetId="1" hidden="1">[114]Graph!$F$8:$G$8</definedName>
    <definedName name="BExBCDTV7GTBOTIE9EFJ36EX4FKM" localSheetId="12" hidden="1">[114]Graph!$F$8:$G$8</definedName>
    <definedName name="BExBCDTV7GTBOTIE9EFJ36EX4FKM" hidden="1">[115]Graph!$F$8:$G$8</definedName>
    <definedName name="BExBCFBSIWALXEKZUC9ZU1BF2R0P" localSheetId="1" hidden="1">#REF!</definedName>
    <definedName name="BExBCFBSIWALXEKZUC9ZU1BF2R0P" localSheetId="12" hidden="1">#REF!</definedName>
    <definedName name="BExBCFBSIWALXEKZUC9ZU1BF2R0P" localSheetId="7" hidden="1">#REF!</definedName>
    <definedName name="BExBCFBSIWALXEKZUC9ZU1BF2R0P" hidden="1">#REF!</definedName>
    <definedName name="BExBCK4H2CF3XDL7AH3W254CWF4R" localSheetId="1" hidden="1">[114]Graph!$F$10:$G$10</definedName>
    <definedName name="BExBCK4H2CF3XDL7AH3W254CWF4R" localSheetId="12" hidden="1">[114]Graph!$F$10:$G$10</definedName>
    <definedName name="BExBCK4H2CF3XDL7AH3W254CWF4R" hidden="1">[115]Graph!$F$10:$G$10</definedName>
    <definedName name="BExBCKKJTIRKC1RZJRTK65HHLX4W" localSheetId="1" hidden="1">[114]Gross!#REF!</definedName>
    <definedName name="BExBCKKJTIRKC1RZJRTK65HHLX4W" localSheetId="12" hidden="1">[114]Gross!#REF!</definedName>
    <definedName name="BExBCKKJTIRKC1RZJRTK65HHLX4W" hidden="1">[115]Gross!#REF!</definedName>
    <definedName name="BExBCLMEPAN3XXX174TU8SS0627Q" localSheetId="1" hidden="1">[114]Gross!#REF!</definedName>
    <definedName name="BExBCLMEPAN3XXX174TU8SS0627Q" localSheetId="12" hidden="1">[114]Gross!#REF!</definedName>
    <definedName name="BExBCLMEPAN3XXX174TU8SS0627Q" hidden="1">[115]Gross!#REF!</definedName>
    <definedName name="BExBCMTEH63P6H1CKWQH2DGVNSVX" localSheetId="1" hidden="1">[114]Graph!$I$10:$J$10</definedName>
    <definedName name="BExBCMTEH63P6H1CKWQH2DGVNSVX" localSheetId="12" hidden="1">[114]Graph!$I$10:$J$10</definedName>
    <definedName name="BExBCMTEH63P6H1CKWQH2DGVNSVX" hidden="1">[115]Graph!$I$10:$J$10</definedName>
    <definedName name="BExBCRBEYR2KZ8FAQFZ2NHY13WIY" localSheetId="1" hidden="1">[114]Gross!#REF!</definedName>
    <definedName name="BExBCRBEYR2KZ8FAQFZ2NHY13WIY" localSheetId="12" hidden="1">[114]Gross!#REF!</definedName>
    <definedName name="BExBCRBEYR2KZ8FAQFZ2NHY13WIY" hidden="1">[115]Gross!#REF!</definedName>
    <definedName name="BExBCSNWUESYBR9V35FBZ3VZSD1V" localSheetId="1" hidden="1">#REF!</definedName>
    <definedName name="BExBCSNWUESYBR9V35FBZ3VZSD1V" localSheetId="12" hidden="1">#REF!</definedName>
    <definedName name="BExBCSNWUESYBR9V35FBZ3VZSD1V" localSheetId="7" hidden="1">#REF!</definedName>
    <definedName name="BExBCSNWUESYBR9V35FBZ3VZSD1V" hidden="1">#REF!</definedName>
    <definedName name="BExBCZUU1UR90PQUCOSYNFQQTXI1" localSheetId="1" hidden="1">[114]Graph!$I$10:$J$10</definedName>
    <definedName name="BExBCZUU1UR90PQUCOSYNFQQTXI1" localSheetId="12" hidden="1">[114]Graph!$I$10:$J$10</definedName>
    <definedName name="BExBCZUU1UR90PQUCOSYNFQQTXI1" hidden="1">[115]Graph!$I$10:$J$10</definedName>
    <definedName name="BExBD17AIQCG4V2QJOZTVUX7DTAF" localSheetId="1" hidden="1">#REF!</definedName>
    <definedName name="BExBD17AIQCG4V2QJOZTVUX7DTAF" localSheetId="12" hidden="1">#REF!</definedName>
    <definedName name="BExBD17AIQCG4V2QJOZTVUX7DTAF" localSheetId="7" hidden="1">#REF!</definedName>
    <definedName name="BExBD17AIQCG4V2QJOZTVUX7DTAF" hidden="1">#REF!</definedName>
    <definedName name="BExBD1CR31JE4TBZEMZ6ZNRFIDNP" localSheetId="1" hidden="1">[114]Graph!$I$9:$J$9</definedName>
    <definedName name="BExBD1CR31JE4TBZEMZ6ZNRFIDNP" localSheetId="12" hidden="1">[114]Graph!$I$9:$J$9</definedName>
    <definedName name="BExBD1CR31JE4TBZEMZ6ZNRFIDNP" hidden="1">[115]Graph!$I$9:$J$9</definedName>
    <definedName name="BExBD35IFO3YXBTPU8JADK9ARBBN" localSheetId="1" hidden="1">#REF!</definedName>
    <definedName name="BExBD35IFO3YXBTPU8JADK9ARBBN" localSheetId="12" hidden="1">#REF!</definedName>
    <definedName name="BExBD35IFO3YXBTPU8JADK9ARBBN" localSheetId="7" hidden="1">#REF!</definedName>
    <definedName name="BExBD35IFO3YXBTPU8JADK9ARBBN" hidden="1">#REF!</definedName>
    <definedName name="BExBD4I559NXSV6J07Q343TKYMVJ" localSheetId="1" hidden="1">[114]Gross!#REF!</definedName>
    <definedName name="BExBD4I559NXSV6J07Q343TKYMVJ" localSheetId="12" hidden="1">[114]Gross!#REF!</definedName>
    <definedName name="BExBD4I559NXSV6J07Q343TKYMVJ" hidden="1">[115]Gross!#REF!</definedName>
    <definedName name="BExBD6G7RER31XGADY20NAZIDVR5" localSheetId="1" hidden="1">Query [118]Comparative!$A$3:$B$20</definedName>
    <definedName name="BExBD6G7RER31XGADY20NAZIDVR5" localSheetId="12" hidden="1">Query [118]Comparative!$A$3:$B$20</definedName>
    <definedName name="BExBD6G7RER31XGADY20NAZIDVR5" localSheetId="7" hidden="1">Query [118]Comparative!$A$3:$B$20</definedName>
    <definedName name="BExBD6G7RER31XGADY20NAZIDVR5" hidden="1">Query [118]Comparative!$A$3:$B$20</definedName>
    <definedName name="BExBD95ARP5HEC3M70CBJO07WSOX" localSheetId="1" hidden="1">#REF!</definedName>
    <definedName name="BExBD95ARP5HEC3M70CBJO07WSOX" localSheetId="12" hidden="1">#REF!</definedName>
    <definedName name="BExBD95ARP5HEC3M70CBJO07WSOX" localSheetId="7" hidden="1">#REF!</definedName>
    <definedName name="BExBD95ARP5HEC3M70CBJO07WSOX" hidden="1">#REF!</definedName>
    <definedName name="BExBDACHMLB22PJZ4OCDDI5208AU" localSheetId="1" hidden="1">#REF!</definedName>
    <definedName name="BExBDACHMLB22PJZ4OCDDI5208AU" localSheetId="12" hidden="1">#REF!</definedName>
    <definedName name="BExBDACHMLB22PJZ4OCDDI5208AU" hidden="1">#REF!</definedName>
    <definedName name="BExBDBZQLTX3OGFYGULQFK5WEZU5" localSheetId="1" hidden="1">[114]Gross!#REF!</definedName>
    <definedName name="BExBDBZQLTX3OGFYGULQFK5WEZU5" localSheetId="12" hidden="1">[114]Gross!#REF!</definedName>
    <definedName name="BExBDBZQLTX3OGFYGULQFK5WEZU5" localSheetId="7" hidden="1">[115]Gross!#REF!</definedName>
    <definedName name="BExBDBZQLTX3OGFYGULQFK5WEZU5" hidden="1">[115]Gross!#REF!</definedName>
    <definedName name="BExBDEJK6QZJZN9LO19AJT5TZ416" localSheetId="1" hidden="1">#REF!</definedName>
    <definedName name="BExBDEJK6QZJZN9LO19AJT5TZ416" localSheetId="12" hidden="1">#REF!</definedName>
    <definedName name="BExBDEJK6QZJZN9LO19AJT5TZ416" localSheetId="7" hidden="1">#REF!</definedName>
    <definedName name="BExBDEJK6QZJZN9LO19AJT5TZ416" hidden="1">#REF!</definedName>
    <definedName name="BExBDEUCD5VUTVIIXAVMDCK8A1Z6" localSheetId="1" hidden="1">[136]!____________bb2 [137]Sheet!$E$6:$E$8</definedName>
    <definedName name="BExBDEUCD5VUTVIIXAVMDCK8A1Z6" hidden="1">[136]!____________bb2 [137]Sheet!$E$6:$E$8</definedName>
    <definedName name="BExBDFFVFH3DJSJY31OLK35OYFU2" localSheetId="1" hidden="1">#REF!</definedName>
    <definedName name="BExBDFFVFH3DJSJY31OLK35OYFU2" localSheetId="12" hidden="1">#REF!</definedName>
    <definedName name="BExBDFFVFH3DJSJY31OLK35OYFU2" localSheetId="7" hidden="1">#REF!</definedName>
    <definedName name="BExBDFFVFH3DJSJY31OLK35OYFU2" hidden="1">#REF!</definedName>
    <definedName name="BExBDJS9TUEU8Z84IV59E5V4T8K6" localSheetId="1" hidden="1">[114]Gross!#REF!</definedName>
    <definedName name="BExBDJS9TUEU8Z84IV59E5V4T8K6" localSheetId="12" hidden="1">[114]Gross!#REF!</definedName>
    <definedName name="BExBDJS9TUEU8Z84IV59E5V4T8K6" localSheetId="7" hidden="1">[115]Gross!#REF!</definedName>
    <definedName name="BExBDJS9TUEU8Z84IV59E5V4T8K6" hidden="1">[115]Gross!#REF!</definedName>
    <definedName name="BExBDKOMSVH4XMH52CFJ3F028I9R" localSheetId="1" hidden="1">[114]Gross!#REF!</definedName>
    <definedName name="BExBDKOMSVH4XMH52CFJ3F028I9R" localSheetId="12" hidden="1">[114]Gross!#REF!</definedName>
    <definedName name="BExBDKOMSVH4XMH52CFJ3F028I9R" localSheetId="7" hidden="1">[115]Gross!#REF!</definedName>
    <definedName name="BExBDKOMSVH4XMH52CFJ3F028I9R" hidden="1">[115]Gross!#REF!</definedName>
    <definedName name="BExBDM6KWOJ5M9GLJADOSVIH5E7T" localSheetId="1" hidden="1">#REF!</definedName>
    <definedName name="BExBDM6KWOJ5M9GLJADOSVIH5E7T" localSheetId="12" hidden="1">#REF!</definedName>
    <definedName name="BExBDM6KWOJ5M9GLJADOSVIH5E7T" localSheetId="7" hidden="1">#REF!</definedName>
    <definedName name="BExBDM6KWOJ5M9GLJADOSVIH5E7T" hidden="1">#REF!</definedName>
    <definedName name="BExBDOQD38T5RQUPVEEMCCHPUE81" localSheetId="7" hidden="1">#REF!</definedName>
    <definedName name="BExBDOQD38T5RQUPVEEMCCHPUE81" hidden="1">#REF!</definedName>
    <definedName name="BExBDQJ2XW0SGVZFMNN23L1QFDL0" localSheetId="7" hidden="1">#REF!</definedName>
    <definedName name="BExBDQJ2XW0SGVZFMNN23L1QFDL0" hidden="1">#REF!</definedName>
    <definedName name="BExBDSRXVZQ0W5WXQMP5XD00GRRL" localSheetId="1" hidden="1">[114]Gross!#REF!</definedName>
    <definedName name="BExBDSRXVZQ0W5WXQMP5XD00GRRL" localSheetId="12" hidden="1">[114]Gross!#REF!</definedName>
    <definedName name="BExBDSRXVZQ0W5WXQMP5XD00GRRL" localSheetId="7" hidden="1">[115]Gross!#REF!</definedName>
    <definedName name="BExBDSRXVZQ0W5WXQMP5XD00GRRL" hidden="1">[115]Gross!#REF!</definedName>
    <definedName name="BExBDTDIHS3IA85P49E3FM64KE4B" localSheetId="1" hidden="1">[114]Graph!$F$6:$G$6</definedName>
    <definedName name="BExBDTDIHS3IA85P49E3FM64KE4B" localSheetId="12" hidden="1">[114]Graph!$F$6:$G$6</definedName>
    <definedName name="BExBDTDIHS3IA85P49E3FM64KE4B" hidden="1">[115]Graph!$F$6:$G$6</definedName>
    <definedName name="BExBDTJ15U4N94E2RSXP45U9GLBX" localSheetId="1" hidden="1">[114]Graph!$F$8:$G$8</definedName>
    <definedName name="BExBDTJ15U4N94E2RSXP45U9GLBX" localSheetId="12" hidden="1">[114]Graph!$F$8:$G$8</definedName>
    <definedName name="BExBDTJ15U4N94E2RSXP45U9GLBX" hidden="1">[115]Graph!$F$8:$G$8</definedName>
    <definedName name="BExBDUVGK3E1J4JY9ZYTS7V14BLY" localSheetId="1" hidden="1">[114]Gross!#REF!</definedName>
    <definedName name="BExBDUVGK3E1J4JY9ZYTS7V14BLY" localSheetId="12" hidden="1">[114]Gross!#REF!</definedName>
    <definedName name="BExBDUVGK3E1J4JY9ZYTS7V14BLY" hidden="1">[115]Gross!#REF!</definedName>
    <definedName name="BExBDW8422L2PABAJV8NEUJMZZF3" localSheetId="1" hidden="1">#REF!</definedName>
    <definedName name="BExBDW8422L2PABAJV8NEUJMZZF3" localSheetId="12" hidden="1">#REF!</definedName>
    <definedName name="BExBDW8422L2PABAJV8NEUJMZZF3" localSheetId="7" hidden="1">#REF!</definedName>
    <definedName name="BExBDW8422L2PABAJV8NEUJMZZF3" hidden="1">#REF!</definedName>
    <definedName name="BExBDWDG2GXBTEGBOQMQLB38QUEV" localSheetId="1" hidden="1">[114]Graph!$F$6:$G$6</definedName>
    <definedName name="BExBDWDG2GXBTEGBOQMQLB38QUEV" localSheetId="12" hidden="1">[114]Graph!$F$6:$G$6</definedName>
    <definedName name="BExBDWDG2GXBTEGBOQMQLB38QUEV" hidden="1">[115]Graph!$F$6:$G$6</definedName>
    <definedName name="BExBDZITI2UCDSH0V24NITQG9SFA" localSheetId="1" hidden="1">[114]Graph!$I$7:$J$7</definedName>
    <definedName name="BExBDZITI2UCDSH0V24NITQG9SFA" localSheetId="12" hidden="1">[114]Graph!$I$7:$J$7</definedName>
    <definedName name="BExBDZITI2UCDSH0V24NITQG9SFA" hidden="1">[115]Graph!$I$7:$J$7</definedName>
    <definedName name="BExBDZYW32GA9AN9HP5L4LPM3ZKW" localSheetId="1" hidden="1">#REF!</definedName>
    <definedName name="BExBDZYW32GA9AN9HP5L4LPM3ZKW" localSheetId="12" hidden="1">#REF!</definedName>
    <definedName name="BExBDZYW32GA9AN9HP5L4LPM3ZKW" localSheetId="7" hidden="1">#REF!</definedName>
    <definedName name="BExBDZYW32GA9AN9HP5L4LPM3ZKW" hidden="1">#REF!</definedName>
    <definedName name="BExBE162OSBKD30I7T1DKKPT3I9I" localSheetId="1" hidden="1">[114]Gross!#REF!</definedName>
    <definedName name="BExBE162OSBKD30I7T1DKKPT3I9I" localSheetId="12" hidden="1">[114]Gross!#REF!</definedName>
    <definedName name="BExBE162OSBKD30I7T1DKKPT3I9I" hidden="1">[115]Gross!#REF!</definedName>
    <definedName name="BExBE4M6YL512JJD7QCT5NHC893P" localSheetId="1" hidden="1">[114]Graph!$F$10:$G$10</definedName>
    <definedName name="BExBE4M6YL512JJD7QCT5NHC893P" localSheetId="12" hidden="1">[114]Graph!$F$10:$G$10</definedName>
    <definedName name="BExBE4M6YL512JJD7QCT5NHC893P" hidden="1">[115]Graph!$F$10:$G$10</definedName>
    <definedName name="BExBE5YPUY1T7N7DHMMIGGXK8TMP" localSheetId="1" hidden="1">[114]Gross!#REF!</definedName>
    <definedName name="BExBE5YPUY1T7N7DHMMIGGXK8TMP" localSheetId="12" hidden="1">[114]Gross!#REF!</definedName>
    <definedName name="BExBE5YPUY1T7N7DHMMIGGXK8TMP" hidden="1">[115]Gross!#REF!</definedName>
    <definedName name="BExBEC9ATLQZF86W1M3APSM4HEOH" localSheetId="1" hidden="1">[114]Gross!#REF!</definedName>
    <definedName name="BExBEC9ATLQZF86W1M3APSM4HEOH" localSheetId="12" hidden="1">[114]Gross!#REF!</definedName>
    <definedName name="BExBEC9ATLQZF86W1M3APSM4HEOH" hidden="1">[115]Gross!#REF!</definedName>
    <definedName name="BExBEHYADGG6OOF20GZN5GVFRC18" localSheetId="1" hidden="1">#REF!</definedName>
    <definedName name="BExBEHYADGG6OOF20GZN5GVFRC18" localSheetId="12" hidden="1">#REF!</definedName>
    <definedName name="BExBEHYADGG6OOF20GZN5GVFRC18" localSheetId="7" hidden="1">#REF!</definedName>
    <definedName name="BExBEHYADGG6OOF20GZN5GVFRC18" hidden="1">#REF!</definedName>
    <definedName name="BExBEYFQJE9YK12A6JBMRFKEC7RN" localSheetId="1" hidden="1">[114]Gross!#REF!</definedName>
    <definedName name="BExBEYFQJE9YK12A6JBMRFKEC7RN" localSheetId="12" hidden="1">[114]Gross!#REF!</definedName>
    <definedName name="BExBEYFQJE9YK12A6JBMRFKEC7RN" hidden="1">[115]Gross!#REF!</definedName>
    <definedName name="BExBF0U1PNBWLGLVVPNYEZHKB0ON" localSheetId="1" hidden="1">[114]Graph!$C$15:$D$29</definedName>
    <definedName name="BExBF0U1PNBWLGLVVPNYEZHKB0ON" localSheetId="12" hidden="1">[114]Graph!$C$15:$D$29</definedName>
    <definedName name="BExBF0U1PNBWLGLVVPNYEZHKB0ON" hidden="1">[115]Graph!$C$15:$D$29</definedName>
    <definedName name="BExBF3TXJTJ52WTH5JS1IEEUKRWA" localSheetId="1" hidden="1">[114]Graph!$I$11:$J$11</definedName>
    <definedName name="BExBF3TXJTJ52WTH5JS1IEEUKRWA" localSheetId="12" hidden="1">[114]Graph!$I$11:$J$11</definedName>
    <definedName name="BExBF3TXJTJ52WTH5JS1IEEUKRWA" hidden="1">[115]Graph!$I$11:$J$11</definedName>
    <definedName name="BExBFB0W27EI2MJYHMEZCIXJW09H" localSheetId="1" hidden="1">#REF!</definedName>
    <definedName name="BExBFB0W27EI2MJYHMEZCIXJW09H" localSheetId="12" hidden="1">#REF!</definedName>
    <definedName name="BExBFB0W27EI2MJYHMEZCIXJW09H" localSheetId="7" hidden="1">#REF!</definedName>
    <definedName name="BExBFB0W27EI2MJYHMEZCIXJW09H" hidden="1">#REF!</definedName>
    <definedName name="BExBFK0KV8IMHGRFT3VS2JPD76Z7" localSheetId="7" hidden="1">#REF!</definedName>
    <definedName name="BExBFK0KV8IMHGRFT3VS2JPD76Z7" hidden="1">#REF!</definedName>
    <definedName name="BExBFU7FCP9HDWB4NEBFW80WBRJC" localSheetId="7" hidden="1">#REF!</definedName>
    <definedName name="BExBFU7FCP9HDWB4NEBFW80WBRJC" hidden="1">#REF!</definedName>
    <definedName name="BExBG1ED81J2O4A2S5F5Y3BPHMCR" localSheetId="1" hidden="1">[114]Gross!#REF!</definedName>
    <definedName name="BExBG1ED81J2O4A2S5F5Y3BPHMCR" localSheetId="12" hidden="1">[114]Gross!#REF!</definedName>
    <definedName name="BExBG1ED81J2O4A2S5F5Y3BPHMCR" localSheetId="7" hidden="1">[115]Gross!#REF!</definedName>
    <definedName name="BExBG1ED81J2O4A2S5F5Y3BPHMCR" hidden="1">[115]Gross!#REF!</definedName>
    <definedName name="BExCRLIHS7466WFJ3RPIUGGXYESZ" localSheetId="1" hidden="1">[114]Gross!#REF!</definedName>
    <definedName name="BExCRLIHS7466WFJ3RPIUGGXYESZ" localSheetId="12" hidden="1">[114]Gross!#REF!</definedName>
    <definedName name="BExCRLIHS7466WFJ3RPIUGGXYESZ" localSheetId="7" hidden="1">[115]Gross!#REF!</definedName>
    <definedName name="BExCRLIHS7466WFJ3RPIUGGXYESZ" hidden="1">[115]Gross!#REF!</definedName>
    <definedName name="BExCROIFDQP6GEN1GZNTC0JUNTOZ" localSheetId="1" hidden="1">[114]Graph!$C$15:$D$29</definedName>
    <definedName name="BExCROIFDQP6GEN1GZNTC0JUNTOZ" localSheetId="12" hidden="1">[114]Graph!$C$15:$D$29</definedName>
    <definedName name="BExCROIFDQP6GEN1GZNTC0JUNTOZ" hidden="1">[115]Graph!$C$15:$D$29</definedName>
    <definedName name="BExCRRIBGG57IJ1DUG0GCSPL72DO" localSheetId="1" hidden="1">[114]Graph!$F$10:$G$10</definedName>
    <definedName name="BExCRRIBGG57IJ1DUG0GCSPL72DO" localSheetId="12" hidden="1">[114]Graph!$F$10:$G$10</definedName>
    <definedName name="BExCRRIBGG57IJ1DUG0GCSPL72DO" hidden="1">[115]Graph!$F$10:$G$10</definedName>
    <definedName name="BExCRRT50SFY9E8XTSNJOR2HR60V" localSheetId="1" hidden="1">[114]Graph!$I$9:$J$9</definedName>
    <definedName name="BExCRRT50SFY9E8XTSNJOR2HR60V" localSheetId="12" hidden="1">[114]Graph!$I$9:$J$9</definedName>
    <definedName name="BExCRRT50SFY9E8XTSNJOR2HR60V" hidden="1">[115]Graph!$I$9:$J$9</definedName>
    <definedName name="BExCS078RE3CUATM8A8NCC0WWHGC" localSheetId="1" hidden="1">[114]Graph!$C$15:$D$29</definedName>
    <definedName name="BExCS078RE3CUATM8A8NCC0WWHGC" localSheetId="12" hidden="1">[114]Graph!$C$15:$D$29</definedName>
    <definedName name="BExCS078RE3CUATM8A8NCC0WWHGC" hidden="1">[115]Graph!$C$15:$D$29</definedName>
    <definedName name="BExCS1EDDUEAEWHVYXHIP9I1WCJH" localSheetId="1" hidden="1">[114]Gross!#REF!</definedName>
    <definedName name="BExCS1EDDUEAEWHVYXHIP9I1WCJH" localSheetId="12" hidden="1">[114]Gross!#REF!</definedName>
    <definedName name="BExCS1EDDUEAEWHVYXHIP9I1WCJH" hidden="1">[115]Gross!#REF!</definedName>
    <definedName name="BExCS2ARG4SCSK510C3HG1WL0BPW" localSheetId="1" hidden="1">#REF!</definedName>
    <definedName name="BExCS2ARG4SCSK510C3HG1WL0BPW" localSheetId="12" hidden="1">#REF!</definedName>
    <definedName name="BExCS2ARG4SCSK510C3HG1WL0BPW" localSheetId="7" hidden="1">#REF!</definedName>
    <definedName name="BExCS2ARG4SCSK510C3HG1WL0BPW" hidden="1">#REF!</definedName>
    <definedName name="BExCS3HW67O7Y2O19R8DZF6W7I91" localSheetId="7" hidden="1">#REF!</definedName>
    <definedName name="BExCS3HW67O7Y2O19R8DZF6W7I91" hidden="1">#REF!</definedName>
    <definedName name="BExCS6SLRCBH006GNRE27HFRHP40" localSheetId="1" hidden="1">[114]Gross!#REF!</definedName>
    <definedName name="BExCS6SLRCBH006GNRE27HFRHP40" localSheetId="12" hidden="1">[114]Gross!#REF!</definedName>
    <definedName name="BExCS6SLRCBH006GNRE27HFRHP40" localSheetId="7" hidden="1">[115]Gross!#REF!</definedName>
    <definedName name="BExCS6SLRCBH006GNRE27HFRHP40" hidden="1">[115]Gross!#REF!</definedName>
    <definedName name="BExCS7ZPMHFJ4UJDAL8CQOLSZ13B" localSheetId="1" hidden="1">[114]Gross!#REF!</definedName>
    <definedName name="BExCS7ZPMHFJ4UJDAL8CQOLSZ13B" localSheetId="12" hidden="1">[114]Gross!#REF!</definedName>
    <definedName name="BExCS7ZPMHFJ4UJDAL8CQOLSZ13B" localSheetId="7" hidden="1">[115]Gross!#REF!</definedName>
    <definedName name="BExCS7ZPMHFJ4UJDAL8CQOLSZ13B" hidden="1">[115]Gross!#REF!</definedName>
    <definedName name="BExCS8W4NJUZH9S1CYB6XSDLEPBW" localSheetId="1" hidden="1">[114]Gross!#REF!</definedName>
    <definedName name="BExCS8W4NJUZH9S1CYB6XSDLEPBW" localSheetId="12" hidden="1">[114]Gross!#REF!</definedName>
    <definedName name="BExCS8W4NJUZH9S1CYB6XSDLEPBW" hidden="1">[115]Gross!#REF!</definedName>
    <definedName name="BExCSAE1M6G20R41J0Y24YNN0YC1" localSheetId="1" hidden="1">[114]Gross!#REF!</definedName>
    <definedName name="BExCSAE1M6G20R41J0Y24YNN0YC1" localSheetId="12" hidden="1">[114]Gross!#REF!</definedName>
    <definedName name="BExCSAE1M6G20R41J0Y24YNN0YC1" hidden="1">[115]Gross!#REF!</definedName>
    <definedName name="BExCSAOUZOYKHN7HV511TO8VDJ02" localSheetId="1" hidden="1">[114]Gross!#REF!</definedName>
    <definedName name="BExCSAOUZOYKHN7HV511TO8VDJ02" localSheetId="12" hidden="1">[114]Gross!#REF!</definedName>
    <definedName name="BExCSAOUZOYKHN7HV511TO8VDJ02" hidden="1">[115]Gross!#REF!</definedName>
    <definedName name="BExCSAZM5ENGJA26XJ7Q0Z320W5E" localSheetId="1" hidden="1">#REF!</definedName>
    <definedName name="BExCSAZM5ENGJA26XJ7Q0Z320W5E" localSheetId="12" hidden="1">#REF!</definedName>
    <definedName name="BExCSAZM5ENGJA26XJ7Q0Z320W5E" localSheetId="7" hidden="1">#REF!</definedName>
    <definedName name="BExCSAZM5ENGJA26XJ7Q0Z320W5E" hidden="1">#REF!</definedName>
    <definedName name="BExCSGZG9G2SOKYYBCQF48XUIYCJ" localSheetId="1" hidden="1">[114]Graph!$I$11:$J$11</definedName>
    <definedName name="BExCSGZG9G2SOKYYBCQF48XUIYCJ" localSheetId="12" hidden="1">[114]Graph!$I$11:$J$11</definedName>
    <definedName name="BExCSGZG9G2SOKYYBCQF48XUIYCJ" hidden="1">[115]Graph!$I$11:$J$11</definedName>
    <definedName name="BExCSMOFTXSUEC1T46LR1UPYRCX5" localSheetId="1" hidden="1">[114]Gross!#REF!</definedName>
    <definedName name="BExCSMOFTXSUEC1T46LR1UPYRCX5" localSheetId="12" hidden="1">[114]Gross!#REF!</definedName>
    <definedName name="BExCSMOFTXSUEC1T46LR1UPYRCX5" hidden="1">[115]Gross!#REF!</definedName>
    <definedName name="BExCSMTPZZ9RQU93PT4098LW6KAZ" localSheetId="1" hidden="1">'[121]Customer Service Detail'!#REF!</definedName>
    <definedName name="BExCSMTPZZ9RQU93PT4098LW6KAZ" localSheetId="12" hidden="1">'[121]Customer Service Detail'!#REF!</definedName>
    <definedName name="BExCSMTPZZ9RQU93PT4098LW6KAZ" hidden="1">'[121]Customer Service Detail'!#REF!</definedName>
    <definedName name="BExCSPZ4C0RJMNAG5MCLLYK6BAJ1" localSheetId="1" hidden="1">#REF!</definedName>
    <definedName name="BExCSPZ4C0RJMNAG5MCLLYK6BAJ1" localSheetId="12" hidden="1">#REF!</definedName>
    <definedName name="BExCSPZ4C0RJMNAG5MCLLYK6BAJ1" localSheetId="7" hidden="1">#REF!</definedName>
    <definedName name="BExCSPZ4C0RJMNAG5MCLLYK6BAJ1" hidden="1">#REF!</definedName>
    <definedName name="BExCSSDG3TM6TPKS19E9QYJEELZ6" localSheetId="1" hidden="1">[114]Gross!#REF!</definedName>
    <definedName name="BExCSSDG3TM6TPKS19E9QYJEELZ6" localSheetId="12" hidden="1">[114]Gross!#REF!</definedName>
    <definedName name="BExCSSDG3TM6TPKS19E9QYJEELZ6" hidden="1">[115]Gross!#REF!</definedName>
    <definedName name="BExCSZV7U67UWXL2HKJNM5W1E4OO" localSheetId="1" hidden="1">[114]Gross!#REF!</definedName>
    <definedName name="BExCSZV7U67UWXL2HKJNM5W1E4OO" localSheetId="12" hidden="1">[114]Gross!#REF!</definedName>
    <definedName name="BExCSZV7U67UWXL2HKJNM5W1E4OO" hidden="1">[115]Gross!#REF!</definedName>
    <definedName name="BExCT428L95316O371X7S9GV7ZUM" localSheetId="1" hidden="1">'[125]Planning Template'!#REF!</definedName>
    <definedName name="BExCT428L95316O371X7S9GV7ZUM" localSheetId="12" hidden="1">'[125]Planning Template'!#REF!</definedName>
    <definedName name="BExCT428L95316O371X7S9GV7ZUM" hidden="1">'[126]Planning Template'!#REF!</definedName>
    <definedName name="BExCT4NSDT61OCH04Y2QIFIOP75H" localSheetId="1" hidden="1">[114]Gross!#REF!</definedName>
    <definedName name="BExCT4NSDT61OCH04Y2QIFIOP75H" localSheetId="12" hidden="1">[114]Gross!#REF!</definedName>
    <definedName name="BExCT4NSDT61OCH04Y2QIFIOP75H" hidden="1">[115]Gross!#REF!</definedName>
    <definedName name="BExCTDNIGAFFV0FMRGUS25TGONCJ" hidden="1">'[121]Customer Service Detail'!#REF!</definedName>
    <definedName name="BExCTRFOYX9Y7Q9R9Z5M0DC9CF0L" localSheetId="1" hidden="1">[114]Gross!#REF!</definedName>
    <definedName name="BExCTRFOYX9Y7Q9R9Z5M0DC9CF0L" localSheetId="12" hidden="1">[114]Gross!#REF!</definedName>
    <definedName name="BExCTRFOYX9Y7Q9R9Z5M0DC9CF0L" hidden="1">[115]Gross!#REF!</definedName>
    <definedName name="BExCTW8G3VCZ55S09HTUGXKB1P2M" localSheetId="1" hidden="1">[114]Gross!#REF!</definedName>
    <definedName name="BExCTW8G3VCZ55S09HTUGXKB1P2M" localSheetId="12" hidden="1">[114]Gross!#REF!</definedName>
    <definedName name="BExCTW8G3VCZ55S09HTUGXKB1P2M" hidden="1">[115]Gross!#REF!</definedName>
    <definedName name="BExCTWJ9A4QCQ9OZN28V6HYAACMI" localSheetId="1" hidden="1">#REF!</definedName>
    <definedName name="BExCTWJ9A4QCQ9OZN28V6HYAACMI" localSheetId="12" hidden="1">#REF!</definedName>
    <definedName name="BExCTWJ9A4QCQ9OZN28V6HYAACMI" localSheetId="7" hidden="1">#REF!</definedName>
    <definedName name="BExCTWJ9A4QCQ9OZN28V6HYAACMI" hidden="1">#REF!</definedName>
    <definedName name="BExCTXVQ5INUDCY4S3LLLQDKECS1" localSheetId="7" hidden="1">#REF!</definedName>
    <definedName name="BExCTXVQ5INUDCY4S3LLLQDKECS1" hidden="1">#REF!</definedName>
    <definedName name="BExCTYS2KX0QANOLT8LGZ9WV3S3T" localSheetId="1" hidden="1">[114]Gross!#REF!</definedName>
    <definedName name="BExCTYS2KX0QANOLT8LGZ9WV3S3T" localSheetId="12" hidden="1">[114]Gross!#REF!</definedName>
    <definedName name="BExCTYS2KX0QANOLT8LGZ9WV3S3T" localSheetId="7" hidden="1">[115]Gross!#REF!</definedName>
    <definedName name="BExCTYS2KX0QANOLT8LGZ9WV3S3T" hidden="1">[115]Gross!#REF!</definedName>
    <definedName name="BExCTZZ9JNES4EDHW97NP0EGQALX" localSheetId="1" hidden="1">[114]Gross!#REF!</definedName>
    <definedName name="BExCTZZ9JNES4EDHW97NP0EGQALX" localSheetId="12" hidden="1">[114]Gross!#REF!</definedName>
    <definedName name="BExCTZZ9JNES4EDHW97NP0EGQALX" localSheetId="7" hidden="1">[115]Gross!#REF!</definedName>
    <definedName name="BExCTZZ9JNES4EDHW97NP0EGQALX" hidden="1">[115]Gross!#REF!</definedName>
    <definedName name="BExCU0A1V6NMZQ9ASYJ8QIVQ5UR2" localSheetId="1" hidden="1">[114]Gross!#REF!</definedName>
    <definedName name="BExCU0A1V6NMZQ9ASYJ8QIVQ5UR2" localSheetId="12" hidden="1">[114]Gross!#REF!</definedName>
    <definedName name="BExCU0A1V6NMZQ9ASYJ8QIVQ5UR2" hidden="1">[115]Gross!#REF!</definedName>
    <definedName name="BExCU16FAFHSYEENQXBNLERR7V3K" localSheetId="1" hidden="1">[114]Graph!$F$9:$G$9</definedName>
    <definedName name="BExCU16FAFHSYEENQXBNLERR7V3K" localSheetId="12" hidden="1">[114]Graph!$F$9:$G$9</definedName>
    <definedName name="BExCU16FAFHSYEENQXBNLERR7V3K" hidden="1">[115]Graph!$F$9:$G$9</definedName>
    <definedName name="BExCU2834920JBHSPCRC4UF80OLL" localSheetId="1" hidden="1">[114]Gross!#REF!</definedName>
    <definedName name="BExCU2834920JBHSPCRC4UF80OLL" localSheetId="12" hidden="1">[114]Gross!#REF!</definedName>
    <definedName name="BExCU2834920JBHSPCRC4UF80OLL" hidden="1">[115]Gross!#REF!</definedName>
    <definedName name="BExCU34N4DOR5E701EZM65KF6Y2F" localSheetId="1" hidden="1">#REF!</definedName>
    <definedName name="BExCU34N4DOR5E701EZM65KF6Y2F" localSheetId="12" hidden="1">#REF!</definedName>
    <definedName name="BExCU34N4DOR5E701EZM65KF6Y2F" localSheetId="7" hidden="1">#REF!</definedName>
    <definedName name="BExCU34N4DOR5E701EZM65KF6Y2F" hidden="1">#REF!</definedName>
    <definedName name="BExCU7X2ZU6NDFLRK8QIXFZC9M4K" localSheetId="7" hidden="1">#REF!</definedName>
    <definedName name="BExCU7X2ZU6NDFLRK8QIXFZC9M4K" hidden="1">#REF!</definedName>
    <definedName name="BExCU8O54I3P3WRYWY1CRP3S78QY" localSheetId="1" hidden="1">[114]Gross!#REF!</definedName>
    <definedName name="BExCU8O54I3P3WRYWY1CRP3S78QY" localSheetId="12" hidden="1">[114]Gross!#REF!</definedName>
    <definedName name="BExCU8O54I3P3WRYWY1CRP3S78QY" localSheetId="7" hidden="1">[115]Gross!#REF!</definedName>
    <definedName name="BExCU8O54I3P3WRYWY1CRP3S78QY" hidden="1">[115]Gross!#REF!</definedName>
    <definedName name="BExCUBILFA1EYYEOFEX37L275Z4P" localSheetId="7" hidden="1">'[121]Customer Service Detail'!#REF!</definedName>
    <definedName name="BExCUBILFA1EYYEOFEX37L275Z4P" hidden="1">'[121]Customer Service Detail'!#REF!</definedName>
    <definedName name="BExCUD60H1UMM2E28QIX022PMAO3" localSheetId="1" hidden="1">[114]Graph!$I$8:$J$8</definedName>
    <definedName name="BExCUD60H1UMM2E28QIX022PMAO3" localSheetId="12" hidden="1">[114]Graph!$I$8:$J$8</definedName>
    <definedName name="BExCUD60H1UMM2E28QIX022PMAO3" hidden="1">[115]Graph!$I$8:$J$8</definedName>
    <definedName name="BExCUDRJO23YOKT8GPWOVQ4XEHF5" localSheetId="1" hidden="1">[114]Gross!#REF!</definedName>
    <definedName name="BExCUDRJO23YOKT8GPWOVQ4XEHF5" localSheetId="12" hidden="1">[114]Gross!#REF!</definedName>
    <definedName name="BExCUDRJO23YOKT8GPWOVQ4XEHF5" hidden="1">[115]Gross!#REF!</definedName>
    <definedName name="BExCUEIH7BFI8YIDM13CJ25PA438" localSheetId="1" hidden="1">[130]Data!#REF!</definedName>
    <definedName name="BExCUEIH7BFI8YIDM13CJ25PA438" localSheetId="12" hidden="1">[130]Data!#REF!</definedName>
    <definedName name="BExCUEIH7BFI8YIDM13CJ25PA438" hidden="1">[131]Data!#REF!</definedName>
    <definedName name="BExCUPAWHM0P4BSKFZ5SJKV1ERM7" localSheetId="1" hidden="1">[114]Graph!$I$11:$J$11</definedName>
    <definedName name="BExCUPAWHM0P4BSKFZ5SJKV1ERM7" localSheetId="12" hidden="1">[114]Graph!$I$11:$J$11</definedName>
    <definedName name="BExCUPAWHM0P4BSKFZ5SJKV1ERM7" hidden="1">[115]Graph!$I$11:$J$11</definedName>
    <definedName name="BExCUPAXFR16YMWL30ME3F3BSRDZ" localSheetId="1" hidden="1">[114]Gross!#REF!</definedName>
    <definedName name="BExCUPAXFR16YMWL30ME3F3BSRDZ" localSheetId="12" hidden="1">[114]Gross!#REF!</definedName>
    <definedName name="BExCUPAXFR16YMWL30ME3F3BSRDZ" hidden="1">[115]Gross!#REF!</definedName>
    <definedName name="BExCUR94DHCE47PUUWEMT5QZOYR2" localSheetId="1" hidden="1">[114]Gross!#REF!</definedName>
    <definedName name="BExCUR94DHCE47PUUWEMT5QZOYR2" localSheetId="12" hidden="1">[114]Gross!#REF!</definedName>
    <definedName name="BExCUR94DHCE47PUUWEMT5QZOYR2" hidden="1">[115]Gross!#REF!</definedName>
    <definedName name="BExCUW1Q2AR1JX2Z1B9CGJ6H60GY" localSheetId="1" hidden="1">[114]Graph!$I$8:$J$8</definedName>
    <definedName name="BExCUW1Q2AR1JX2Z1B9CGJ6H60GY" localSheetId="12" hidden="1">[114]Graph!$I$8:$J$8</definedName>
    <definedName name="BExCUW1Q2AR1JX2Z1B9CGJ6H60GY" hidden="1">[115]Graph!$I$8:$J$8</definedName>
    <definedName name="BExCUW1RF5RHW7OK9J4GFUGR30IK" localSheetId="1" hidden="1">[114]Graph!$I$11:$J$11</definedName>
    <definedName name="BExCUW1RF5RHW7OK9J4GFUGR30IK" localSheetId="12" hidden="1">[114]Graph!$I$11:$J$11</definedName>
    <definedName name="BExCUW1RF5RHW7OK9J4GFUGR30IK" hidden="1">[115]Graph!$I$11:$J$11</definedName>
    <definedName name="BExCUYW5NOLW74O61NUB25N9RT0O" localSheetId="1" hidden="1">#REF!</definedName>
    <definedName name="BExCUYW5NOLW74O61NUB25N9RT0O" localSheetId="12" hidden="1">#REF!</definedName>
    <definedName name="BExCUYW5NOLW74O61NUB25N9RT0O" localSheetId="7" hidden="1">#REF!</definedName>
    <definedName name="BExCUYW5NOLW74O61NUB25N9RT0O" hidden="1">#REF!</definedName>
    <definedName name="BExCV5SBQ1WSZTX4USGPR5LGEN0U" localSheetId="7" hidden="1">#REF!</definedName>
    <definedName name="BExCV5SBQ1WSZTX4USGPR5LGEN0U" hidden="1">#REF!</definedName>
    <definedName name="BExCV634L7SVHGB0UDDTRRQ2Q72H" localSheetId="1" hidden="1">[114]Gross!#REF!</definedName>
    <definedName name="BExCV634L7SVHGB0UDDTRRQ2Q72H" localSheetId="12" hidden="1">[114]Gross!#REF!</definedName>
    <definedName name="BExCV634L7SVHGB0UDDTRRQ2Q72H" localSheetId="7" hidden="1">[115]Gross!#REF!</definedName>
    <definedName name="BExCV634L7SVHGB0UDDTRRQ2Q72H" hidden="1">[115]Gross!#REF!</definedName>
    <definedName name="BExCV9U1E8ECNI0C37TDKZ2GBW9W" localSheetId="1" hidden="1">#REF!</definedName>
    <definedName name="BExCV9U1E8ECNI0C37TDKZ2GBW9W" localSheetId="12" hidden="1">#REF!</definedName>
    <definedName name="BExCV9U1E8ECNI0C37TDKZ2GBW9W" localSheetId="7" hidden="1">#REF!</definedName>
    <definedName name="BExCV9U1E8ECNI0C37TDKZ2GBW9W" hidden="1">#REF!</definedName>
    <definedName name="BExCVAFNSO76MKOQ68XWW8Q0QH1R" localSheetId="1" hidden="1">[114]Graph!$F$11:$G$11</definedName>
    <definedName name="BExCVAFNSO76MKOQ68XWW8Q0QH1R" localSheetId="12" hidden="1">[114]Graph!$F$11:$G$11</definedName>
    <definedName name="BExCVAFNSO76MKOQ68XWW8Q0QH1R" hidden="1">[115]Graph!$F$11:$G$11</definedName>
    <definedName name="BExCVBMRUN39FYTXYMM2N12EFLG1" hidden="1">'[121]Customer Service Detail'!#REF!</definedName>
    <definedName name="BExCVBXG4TTE2ERW52ZA09FBTDH2" localSheetId="1" hidden="1">[114]Graph!$F$9:$G$9</definedName>
    <definedName name="BExCVBXG4TTE2ERW52ZA09FBTDH2" localSheetId="12" hidden="1">[114]Graph!$F$9:$G$9</definedName>
    <definedName name="BExCVBXG4TTE2ERW52ZA09FBTDH2" hidden="1">[115]Graph!$F$9:$G$9</definedName>
    <definedName name="BExCVBXGSXT9FWJRG62PX9S1RK83" localSheetId="1" hidden="1">[114]Gross!#REF!</definedName>
    <definedName name="BExCVBXGSXT9FWJRG62PX9S1RK83" localSheetId="12" hidden="1">[114]Gross!#REF!</definedName>
    <definedName name="BExCVBXGSXT9FWJRG62PX9S1RK83" hidden="1">[115]Gross!#REF!</definedName>
    <definedName name="BExCVCZASX6L8ZFYTW6OEQ4XC0YV" localSheetId="1" hidden="1">#REF!</definedName>
    <definedName name="BExCVCZASX6L8ZFYTW6OEQ4XC0YV" localSheetId="12" hidden="1">#REF!</definedName>
    <definedName name="BExCVCZASX6L8ZFYTW6OEQ4XC0YV" localSheetId="7" hidden="1">#REF!</definedName>
    <definedName name="BExCVCZASX6L8ZFYTW6OEQ4XC0YV" hidden="1">#REF!</definedName>
    <definedName name="BExCVHBNLOHNFS0JAV3I1XGPNH9W" localSheetId="1" hidden="1">[114]Gross!#REF!</definedName>
    <definedName name="BExCVHBNLOHNFS0JAV3I1XGPNH9W" localSheetId="12" hidden="1">[114]Gross!#REF!</definedName>
    <definedName name="BExCVHBNLOHNFS0JAV3I1XGPNH9W" hidden="1">[115]Gross!#REF!</definedName>
    <definedName name="BExCVI86R31A2IOZIEBY1FJLVILD" localSheetId="1" hidden="1">[114]Gross!#REF!</definedName>
    <definedName name="BExCVI86R31A2IOZIEBY1FJLVILD" localSheetId="12" hidden="1">[114]Gross!#REF!</definedName>
    <definedName name="BExCVI86R31A2IOZIEBY1FJLVILD" hidden="1">[115]Gross!#REF!</definedName>
    <definedName name="BExCVKGZXE0I9EIXKBZVSGSEY2RR" localSheetId="1" hidden="1">[114]Gross!#REF!</definedName>
    <definedName name="BExCVKGZXE0I9EIXKBZVSGSEY2RR" localSheetId="12" hidden="1">[114]Gross!#REF!</definedName>
    <definedName name="BExCVKGZXE0I9EIXKBZVSGSEY2RR" hidden="1">[115]Gross!#REF!</definedName>
    <definedName name="BExCVKH0KFLY4D0IVRFGVTJYRXFX" localSheetId="1" hidden="1">[114]Graph!$F$7:$G$7</definedName>
    <definedName name="BExCVKH0KFLY4D0IVRFGVTJYRXFX" localSheetId="12" hidden="1">[114]Graph!$F$7:$G$7</definedName>
    <definedName name="BExCVKH0KFLY4D0IVRFGVTJYRXFX" hidden="1">[115]Graph!$F$7:$G$7</definedName>
    <definedName name="BExCVL7X79DLNTP4KMJU9JMNXPUE" localSheetId="1" hidden="1">Query [118]Comparative!$D$4:$Q$165</definedName>
    <definedName name="BExCVL7X79DLNTP4KMJU9JMNXPUE" localSheetId="12" hidden="1">Query [118]Comparative!$D$4:$Q$165</definedName>
    <definedName name="BExCVL7X79DLNTP4KMJU9JMNXPUE" localSheetId="7" hidden="1">Query [118]Comparative!$D$4:$Q$165</definedName>
    <definedName name="BExCVL7X79DLNTP4KMJU9JMNXPUE" hidden="1">Query [118]Comparative!$D$4:$Q$165</definedName>
    <definedName name="BExCVO7YIUDKJN6MDBSE4TP7DQ4T" localSheetId="1" hidden="1">[119]Original!#REF!</definedName>
    <definedName name="BExCVO7YIUDKJN6MDBSE4TP7DQ4T" localSheetId="12" hidden="1">[119]Original!#REF!</definedName>
    <definedName name="BExCVO7YIUDKJN6MDBSE4TP7DQ4T" localSheetId="7" hidden="1">[120]Original!#REF!</definedName>
    <definedName name="BExCVO7YIUDKJN6MDBSE4TP7DQ4T" hidden="1">[120]Original!#REF!</definedName>
    <definedName name="BExCVV44WY5807WGMTGKPW0GT256" localSheetId="1" hidden="1">[114]Gross!#REF!</definedName>
    <definedName name="BExCVV44WY5807WGMTGKPW0GT256" localSheetId="12" hidden="1">[114]Gross!#REF!</definedName>
    <definedName name="BExCVV44WY5807WGMTGKPW0GT256" localSheetId="7" hidden="1">[115]Gross!#REF!</definedName>
    <definedName name="BExCVV44WY5807WGMTGKPW0GT256" hidden="1">[115]Gross!#REF!</definedName>
    <definedName name="BExCVWLXVAKW0MGL9EAXK4DRRB6T" localSheetId="1" hidden="1">[114]Graph!$F$7:$G$7</definedName>
    <definedName name="BExCVWLXVAKW0MGL9EAXK4DRRB6T" localSheetId="12" hidden="1">[114]Graph!$F$7:$G$7</definedName>
    <definedName name="BExCVWLXVAKW0MGL9EAXK4DRRB6T" hidden="1">[115]Graph!$F$7:$G$7</definedName>
    <definedName name="BExCVZ5PN4V6MRBZ04PZJW3GEF8S" localSheetId="1" hidden="1">[114]Gross!#REF!</definedName>
    <definedName name="BExCVZ5PN4V6MRBZ04PZJW3GEF8S" localSheetId="12" hidden="1">[114]Gross!#REF!</definedName>
    <definedName name="BExCVZ5PN4V6MRBZ04PZJW3GEF8S" hidden="1">[115]Gross!#REF!</definedName>
    <definedName name="BExCW13R0GWJYGXZBNCPAHQN4NR2" localSheetId="1" hidden="1">[114]Gross!#REF!</definedName>
    <definedName name="BExCW13R0GWJYGXZBNCPAHQN4NR2" localSheetId="12" hidden="1">[114]Gross!#REF!</definedName>
    <definedName name="BExCW13R0GWJYGXZBNCPAHQN4NR2" hidden="1">[115]Gross!#REF!</definedName>
    <definedName name="BExCW4UQ3UH2Q8I8LIJ0O3QGE6J2" localSheetId="1" hidden="1">Planning [127]Template!$A$10:$G$44</definedName>
    <definedName name="BExCW4UQ3UH2Q8I8LIJ0O3QGE6J2" localSheetId="12" hidden="1">Planning [127]Template!$A$10:$G$44</definedName>
    <definedName name="BExCW4UQ3UH2Q8I8LIJ0O3QGE6J2" localSheetId="7" hidden="1">Planning [127]Template!$A$10:$G$44</definedName>
    <definedName name="BExCW4UQ3UH2Q8I8LIJ0O3QGE6J2" hidden="1">Planning [127]Template!$A$10:$G$44</definedName>
    <definedName name="BExCW9Y5HWU4RJTNX74O6L24VGCK" localSheetId="1" hidden="1">[114]Gross!#REF!</definedName>
    <definedName name="BExCW9Y5HWU4RJTNX74O6L24VGCK" localSheetId="12" hidden="1">[114]Gross!#REF!</definedName>
    <definedName name="BExCW9Y5HWU4RJTNX74O6L24VGCK" localSheetId="7" hidden="1">[115]Gross!#REF!</definedName>
    <definedName name="BExCW9Y5HWU4RJTNX74O6L24VGCK" hidden="1">[115]Gross!#REF!</definedName>
    <definedName name="BExCWKA9JV9TKU8XV980TCQKUKQ8" localSheetId="1" hidden="1">#REF!</definedName>
    <definedName name="BExCWKA9JV9TKU8XV980TCQKUKQ8" localSheetId="12" hidden="1">#REF!</definedName>
    <definedName name="BExCWKA9JV9TKU8XV980TCQKUKQ8" localSheetId="7" hidden="1">#REF!</definedName>
    <definedName name="BExCWKA9JV9TKU8XV980TCQKUKQ8" hidden="1">#REF!</definedName>
    <definedName name="BExCWM8JQB8SI9MNZVUOQN3547K8" localSheetId="1" hidden="1">#REF!</definedName>
    <definedName name="BExCWM8JQB8SI9MNZVUOQN3547K8" localSheetId="12" hidden="1">#REF!</definedName>
    <definedName name="BExCWM8JQB8SI9MNZVUOQN3547K8" hidden="1">#REF!</definedName>
    <definedName name="BExCWOBVOESHXLNFULF3L3PHKV9U" localSheetId="1" hidden="1">'[121]Customer Service Detail'!#REF!</definedName>
    <definedName name="BExCWOBVOESHXLNFULF3L3PHKV9U" localSheetId="12" hidden="1">'[121]Customer Service Detail'!#REF!</definedName>
    <definedName name="BExCWOBVOESHXLNFULF3L3PHKV9U" localSheetId="7" hidden="1">'[121]Customer Service Detail'!#REF!</definedName>
    <definedName name="BExCWOBVOESHXLNFULF3L3PHKV9U" hidden="1">'[121]Customer Service Detail'!#REF!</definedName>
    <definedName name="BExCWP2YCA04PGYT4V2CKSHBG2N7" localSheetId="1" hidden="1">#REF!</definedName>
    <definedName name="BExCWP2YCA04PGYT4V2CKSHBG2N7" localSheetId="12" hidden="1">#REF!</definedName>
    <definedName name="BExCWP2YCA04PGYT4V2CKSHBG2N7" localSheetId="7" hidden="1">#REF!</definedName>
    <definedName name="BExCWP2YCA04PGYT4V2CKSHBG2N7" hidden="1">#REF!</definedName>
    <definedName name="BExCWPDPESGZS07QGBLSBWDNVJLZ" localSheetId="1" hidden="1">[114]Gross!#REF!</definedName>
    <definedName name="BExCWPDPESGZS07QGBLSBWDNVJLZ" localSheetId="12" hidden="1">[114]Gross!#REF!</definedName>
    <definedName name="BExCWPDPESGZS07QGBLSBWDNVJLZ" localSheetId="7" hidden="1">[115]Gross!#REF!</definedName>
    <definedName name="BExCWPDPESGZS07QGBLSBWDNVJLZ" hidden="1">[115]Gross!#REF!</definedName>
    <definedName name="BExCWQKW1KPFIV4UOSQCS5KCD3TY" localSheetId="1" hidden="1">#REF!</definedName>
    <definedName name="BExCWQKW1KPFIV4UOSQCS5KCD3TY" localSheetId="12" hidden="1">#REF!</definedName>
    <definedName name="BExCWQKW1KPFIV4UOSQCS5KCD3TY" localSheetId="7" hidden="1">#REF!</definedName>
    <definedName name="BExCWQKW1KPFIV4UOSQCS5KCD3TY" hidden="1">#REF!</definedName>
    <definedName name="BExCWRH8SPKI7PCV0YP4A938QO15" localSheetId="1" hidden="1">'[125]Planning Template'!#REF!</definedName>
    <definedName name="BExCWRH8SPKI7PCV0YP4A938QO15" localSheetId="12" hidden="1">'[125]Planning Template'!#REF!</definedName>
    <definedName name="BExCWRH8SPKI7PCV0YP4A938QO15" localSheetId="7" hidden="1">'[126]Planning Template'!#REF!</definedName>
    <definedName name="BExCWRH8SPKI7PCV0YP4A938QO15" hidden="1">'[126]Planning Template'!#REF!</definedName>
    <definedName name="BExCWTVKHIVCRHF8GC39KI58YM5K" localSheetId="1" hidden="1">[114]Gross!#REF!</definedName>
    <definedName name="BExCWTVKHIVCRHF8GC39KI58YM5K" localSheetId="12" hidden="1">[114]Gross!#REF!</definedName>
    <definedName name="BExCWTVKHIVCRHF8GC39KI58YM5K" localSheetId="7" hidden="1">[115]Gross!#REF!</definedName>
    <definedName name="BExCWTVKHIVCRHF8GC39KI58YM5K" hidden="1">[115]Gross!#REF!</definedName>
    <definedName name="BExCWX69ER7R6C6VGOZAPRGXJR2R" localSheetId="1" hidden="1">[114]Graph!$F$6:$G$6</definedName>
    <definedName name="BExCWX69ER7R6C6VGOZAPRGXJR2R" localSheetId="12" hidden="1">[114]Graph!$F$6:$G$6</definedName>
    <definedName name="BExCWX69ER7R6C6VGOZAPRGXJR2R" hidden="1">[115]Graph!$F$6:$G$6</definedName>
    <definedName name="BExCX2KGRZBRVLZNM8SUSIE6A0RL" localSheetId="1" hidden="1">[114]Gross!#REF!</definedName>
    <definedName name="BExCX2KGRZBRVLZNM8SUSIE6A0RL" localSheetId="12" hidden="1">[114]Gross!#REF!</definedName>
    <definedName name="BExCX2KGRZBRVLZNM8SUSIE6A0RL" hidden="1">[115]Gross!#REF!</definedName>
    <definedName name="BExCX30QEPK6YY3L5B9A865PM1XZ" localSheetId="1" hidden="1">'[121]Customer Service Detail'!#REF!</definedName>
    <definedName name="BExCX30QEPK6YY3L5B9A865PM1XZ" localSheetId="12" hidden="1">'[121]Customer Service Detail'!#REF!</definedName>
    <definedName name="BExCX30QEPK6YY3L5B9A865PM1XZ" hidden="1">'[121]Customer Service Detail'!#REF!</definedName>
    <definedName name="BExCX3X451T70LZ1VF95L7W4Y4TM" localSheetId="1" hidden="1">[114]Gross!#REF!</definedName>
    <definedName name="BExCX3X451T70LZ1VF95L7W4Y4TM" localSheetId="12" hidden="1">[114]Gross!#REF!</definedName>
    <definedName name="BExCX3X451T70LZ1VF95L7W4Y4TM" hidden="1">[115]Gross!#REF!</definedName>
    <definedName name="BExCX4NZ2N1OUGXM7EV0U7VULJMM" localSheetId="1" hidden="1">[114]Gross!#REF!</definedName>
    <definedName name="BExCX4NZ2N1OUGXM7EV0U7VULJMM" localSheetId="12" hidden="1">[114]Gross!#REF!</definedName>
    <definedName name="BExCX4NZ2N1OUGXM7EV0U7VULJMM" hidden="1">[115]Gross!#REF!</definedName>
    <definedName name="BExCX5KCKNR3QHCET9D7RK52DEJB" hidden="1">'[121]Customer Service Detail'!#REF!</definedName>
    <definedName name="BExCX7IKS9KQDT0OG8FEASEEJMS9" localSheetId="1" hidden="1">#REF!</definedName>
    <definedName name="BExCX7IKS9KQDT0OG8FEASEEJMS9" localSheetId="12" hidden="1">#REF!</definedName>
    <definedName name="BExCX7IKS9KQDT0OG8FEASEEJMS9" localSheetId="7" hidden="1">#REF!</definedName>
    <definedName name="BExCX7IKS9KQDT0OG8FEASEEJMS9" hidden="1">#REF!</definedName>
    <definedName name="BExCX8V1U9KN0DWRM7RHUYCTBVEN" localSheetId="1" hidden="1">'[121]Customer Service Detail'!#REF!</definedName>
    <definedName name="BExCX8V1U9KN0DWRM7RHUYCTBVEN" localSheetId="12" hidden="1">'[121]Customer Service Detail'!#REF!</definedName>
    <definedName name="BExCX8V1U9KN0DWRM7RHUYCTBVEN" hidden="1">'[121]Customer Service Detail'!#REF!</definedName>
    <definedName name="BExCXAYLA3TMOHIRCEXCXXUSNOKZ" localSheetId="1" hidden="1">[114]Graph!$I$11:$J$11</definedName>
    <definedName name="BExCXAYLA3TMOHIRCEXCXXUSNOKZ" localSheetId="12" hidden="1">[114]Graph!$I$11:$J$11</definedName>
    <definedName name="BExCXAYLA3TMOHIRCEXCXXUSNOKZ" hidden="1">[115]Graph!$I$11:$J$11</definedName>
    <definedName name="BExCXC0EIRZGKHGFWVH6BZGZKSL5" localSheetId="1" hidden="1">[114]Graph!$F$10:$G$10</definedName>
    <definedName name="BExCXC0EIRZGKHGFWVH6BZGZKSL5" localSheetId="12" hidden="1">[114]Graph!$F$10:$G$10</definedName>
    <definedName name="BExCXC0EIRZGKHGFWVH6BZGZKSL5" hidden="1">[115]Graph!$F$10:$G$10</definedName>
    <definedName name="BExCXCGIFCIU1476QTARIGF5OXEL" localSheetId="1" hidden="1">#REF!</definedName>
    <definedName name="BExCXCGIFCIU1476QTARIGF5OXEL" localSheetId="12" hidden="1">#REF!</definedName>
    <definedName name="BExCXCGIFCIU1476QTARIGF5OXEL" localSheetId="7" hidden="1">#REF!</definedName>
    <definedName name="BExCXCGIFCIU1476QTARIGF5OXEL" hidden="1">#REF!</definedName>
    <definedName name="BExCXILMURGYMAH6N5LF5DV6K3GM" localSheetId="1" hidden="1">[114]Gross!#REF!</definedName>
    <definedName name="BExCXILMURGYMAH6N5LF5DV6K3GM" localSheetId="12" hidden="1">[114]Gross!#REF!</definedName>
    <definedName name="BExCXILMURGYMAH6N5LF5DV6K3GM" hidden="1">[115]Gross!#REF!</definedName>
    <definedName name="BExCXQUFBMXQ1650735H48B1AZT3" localSheetId="1" hidden="1">[114]Gross!#REF!</definedName>
    <definedName name="BExCXQUFBMXQ1650735H48B1AZT3" localSheetId="12" hidden="1">[114]Gross!#REF!</definedName>
    <definedName name="BExCXQUFBMXQ1650735H48B1AZT3" hidden="1">[115]Gross!#REF!</definedName>
    <definedName name="BExCXQZQLKSB75QNY6V0PAMXR30C" localSheetId="1" hidden="1">#REF!</definedName>
    <definedName name="BExCXQZQLKSB75QNY6V0PAMXR30C" localSheetId="12" hidden="1">#REF!</definedName>
    <definedName name="BExCXQZQLKSB75QNY6V0PAMXR30C" localSheetId="7" hidden="1">#REF!</definedName>
    <definedName name="BExCXQZQLKSB75QNY6V0PAMXR30C" hidden="1">#REF!</definedName>
    <definedName name="BExCXR58X9AWQ0NOCTKNLIS9PBMT" localSheetId="1" hidden="1">Query [118]Comparative!$D$4:$Q$165</definedName>
    <definedName name="BExCXR58X9AWQ0NOCTKNLIS9PBMT" localSheetId="12" hidden="1">Query [118]Comparative!$D$4:$Q$165</definedName>
    <definedName name="BExCXR58X9AWQ0NOCTKNLIS9PBMT" localSheetId="7" hidden="1">Query [118]Comparative!$D$4:$Q$165</definedName>
    <definedName name="BExCXR58X9AWQ0NOCTKNLIS9PBMT" hidden="1">Query [118]Comparative!$D$4:$Q$165</definedName>
    <definedName name="BExCXUFX19ADNJAUPHJ62T1ZS5A4" localSheetId="1" hidden="1">#REF!</definedName>
    <definedName name="BExCXUFX19ADNJAUPHJ62T1ZS5A4" localSheetId="12" hidden="1">#REF!</definedName>
    <definedName name="BExCXUFX19ADNJAUPHJ62T1ZS5A4" localSheetId="7" hidden="1">#REF!</definedName>
    <definedName name="BExCXUFX19ADNJAUPHJ62T1ZS5A4" hidden="1">#REF!</definedName>
    <definedName name="BExCY2DQO9VLA77Q7EG3T0XNXX4F" localSheetId="1" hidden="1">[114]Gross!#REF!</definedName>
    <definedName name="BExCY2DQO9VLA77Q7EG3T0XNXX4F" localSheetId="12" hidden="1">[114]Gross!#REF!</definedName>
    <definedName name="BExCY2DQO9VLA77Q7EG3T0XNXX4F" localSheetId="7" hidden="1">[115]Gross!#REF!</definedName>
    <definedName name="BExCY2DQO9VLA77Q7EG3T0XNXX4F" hidden="1">[115]Gross!#REF!</definedName>
    <definedName name="BExCY4BZ22FWZU6GX4SY9CNS3QI4" localSheetId="1" hidden="1">#REF!</definedName>
    <definedName name="BExCY4BZ22FWZU6GX4SY9CNS3QI4" localSheetId="12" hidden="1">#REF!</definedName>
    <definedName name="BExCY4BZ22FWZU6GX4SY9CNS3QI4" localSheetId="7" hidden="1">#REF!</definedName>
    <definedName name="BExCY4BZ22FWZU6GX4SY9CNS3QI4" hidden="1">#REF!</definedName>
    <definedName name="BExCY4H9JMPB090TG2SILY28IPCR" localSheetId="1" hidden="1">[114]Graph!$F$9:$G$9</definedName>
    <definedName name="BExCY4H9JMPB090TG2SILY28IPCR" localSheetId="12" hidden="1">[114]Graph!$F$9:$G$9</definedName>
    <definedName name="BExCY4H9JMPB090TG2SILY28IPCR" hidden="1">[115]Graph!$F$9:$G$9</definedName>
    <definedName name="BExCY6VMJ68MX3C981R5Q0BX5791" localSheetId="1" hidden="1">[114]Gross!#REF!</definedName>
    <definedName name="BExCY6VMJ68MX3C981R5Q0BX5791" localSheetId="12" hidden="1">[114]Gross!#REF!</definedName>
    <definedName name="BExCY6VMJ68MX3C981R5Q0BX5791" hidden="1">[115]Gross!#REF!</definedName>
    <definedName name="BExCYAH2SAZCPW6XCB7V7PMMCAWO" localSheetId="1" hidden="1">[114]Gross!#REF!</definedName>
    <definedName name="BExCYAH2SAZCPW6XCB7V7PMMCAWO" localSheetId="12" hidden="1">[114]Gross!#REF!</definedName>
    <definedName name="BExCYAH2SAZCPW6XCB7V7PMMCAWO" hidden="1">[115]Gross!#REF!</definedName>
    <definedName name="BExCYJBB52X8B3AREHCC1L5QNPX7" localSheetId="1" hidden="1">[114]Gross!#REF!</definedName>
    <definedName name="BExCYJBB52X8B3AREHCC1L5QNPX7" localSheetId="12" hidden="1">[114]Gross!#REF!</definedName>
    <definedName name="BExCYJBB52X8B3AREHCC1L5QNPX7" hidden="1">[115]Gross!#REF!</definedName>
    <definedName name="BExCYK7MZ56O5XIV8T5XIE9VBQXN" localSheetId="1" hidden="1">[114]Graph!$I$6:$J$6</definedName>
    <definedName name="BExCYK7MZ56O5XIV8T5XIE9VBQXN" localSheetId="12" hidden="1">[114]Graph!$I$6:$J$6</definedName>
    <definedName name="BExCYK7MZ56O5XIV8T5XIE9VBQXN" hidden="1">[115]Graph!$I$6:$J$6</definedName>
    <definedName name="BExCYKD4HDNAERRADCLVOFZP2P5O" localSheetId="1" hidden="1">#REF!</definedName>
    <definedName name="BExCYKD4HDNAERRADCLVOFZP2P5O" localSheetId="12" hidden="1">#REF!</definedName>
    <definedName name="BExCYKD4HDNAERRADCLVOFZP2P5O" localSheetId="7" hidden="1">#REF!</definedName>
    <definedName name="BExCYKD4HDNAERRADCLVOFZP2P5O" hidden="1">#REF!</definedName>
    <definedName name="BExCYMWYB9D7JPOGBVO2LO6J21VE" localSheetId="7" hidden="1">#REF!</definedName>
    <definedName name="BExCYMWYB9D7JPOGBVO2LO6J21VE" hidden="1">#REF!</definedName>
    <definedName name="BExCYN29EST44QU0KNWVSEPOS49L" localSheetId="7" hidden="1">#REF!</definedName>
    <definedName name="BExCYN29EST44QU0KNWVSEPOS49L" hidden="1">#REF!</definedName>
    <definedName name="BExCYP0C3ADAM4KWHD9RLU0RXKAX" localSheetId="1" hidden="1">'[125]Planning Template'!#REF!</definedName>
    <definedName name="BExCYP0C3ADAM4KWHD9RLU0RXKAX" localSheetId="12" hidden="1">'[125]Planning Template'!#REF!</definedName>
    <definedName name="BExCYP0C3ADAM4KWHD9RLU0RXKAX" localSheetId="7" hidden="1">'[126]Planning Template'!#REF!</definedName>
    <definedName name="BExCYP0C3ADAM4KWHD9RLU0RXKAX" hidden="1">'[126]Planning Template'!#REF!</definedName>
    <definedName name="BExCYPRC5HJE6N2XQTHCT6NXGP8N" localSheetId="1" hidden="1">[114]Gross!#REF!</definedName>
    <definedName name="BExCYPRC5HJE6N2XQTHCT6NXGP8N" localSheetId="12" hidden="1">[114]Gross!#REF!</definedName>
    <definedName name="BExCYPRC5HJE6N2XQTHCT6NXGP8N" localSheetId="7" hidden="1">[115]Gross!#REF!</definedName>
    <definedName name="BExCYPRC5HJE6N2XQTHCT6NXGP8N" hidden="1">[115]Gross!#REF!</definedName>
    <definedName name="BExCYR9AMB5ESJM6271N5WKEIG7M" localSheetId="1" hidden="1">#REF!</definedName>
    <definedName name="BExCYR9AMB5ESJM6271N5WKEIG7M" localSheetId="12" hidden="1">#REF!</definedName>
    <definedName name="BExCYR9AMB5ESJM6271N5WKEIG7M" localSheetId="7" hidden="1">#REF!</definedName>
    <definedName name="BExCYR9AMB5ESJM6271N5WKEIG7M" hidden="1">#REF!</definedName>
    <definedName name="BExCYUK0I3UEXZNFDW71G6Z6D8XR" localSheetId="1" hidden="1">[114]Gross!#REF!</definedName>
    <definedName name="BExCYUK0I3UEXZNFDW71G6Z6D8XR" localSheetId="12" hidden="1">[114]Gross!#REF!</definedName>
    <definedName name="BExCYUK0I3UEXZNFDW71G6Z6D8XR" localSheetId="7" hidden="1">[115]Gross!#REF!</definedName>
    <definedName name="BExCYUK0I3UEXZNFDW71G6Z6D8XR" hidden="1">[115]Gross!#REF!</definedName>
    <definedName name="BExCYYG7S1O0HAMZ737RJH45LQX5" localSheetId="1" hidden="1">#REF!</definedName>
    <definedName name="BExCYYG7S1O0HAMZ737RJH45LQX5" localSheetId="12" hidden="1">#REF!</definedName>
    <definedName name="BExCYYG7S1O0HAMZ737RJH45LQX5" localSheetId="7" hidden="1">#REF!</definedName>
    <definedName name="BExCYYG7S1O0HAMZ737RJH45LQX5" hidden="1">#REF!</definedName>
    <definedName name="BExCZ8XVSCXCFQ3QXE0AGEZB6Q1N" localSheetId="7" hidden="1">#REF!</definedName>
    <definedName name="BExCZ8XVSCXCFQ3QXE0AGEZB6Q1N" hidden="1">#REF!</definedName>
    <definedName name="BExCZBHJ4ZDFD4N4ZS7VAL7FA7P7" localSheetId="1" hidden="1">[114]Graph!$F$9:$G$9</definedName>
    <definedName name="BExCZBHJ4ZDFD4N4ZS7VAL7FA7P7" localSheetId="12" hidden="1">[114]Graph!$F$9:$G$9</definedName>
    <definedName name="BExCZBHJ4ZDFD4N4ZS7VAL7FA7P7" hidden="1">[115]Graph!$F$9:$G$9</definedName>
    <definedName name="BExCZEMVD9Z5WACBRXQ6PO9YXUSB" localSheetId="1" hidden="1">#REF!</definedName>
    <definedName name="BExCZEMVD9Z5WACBRXQ6PO9YXUSB" localSheetId="12" hidden="1">#REF!</definedName>
    <definedName name="BExCZEMVD9Z5WACBRXQ6PO9YXUSB" localSheetId="7" hidden="1">#REF!</definedName>
    <definedName name="BExCZEMVD9Z5WACBRXQ6PO9YXUSB" hidden="1">#REF!</definedName>
    <definedName name="BExCZES8AQYSKUXMM19NKF7HDW3B" localSheetId="7" hidden="1">#REF!</definedName>
    <definedName name="BExCZES8AQYSKUXMM19NKF7HDW3B" hidden="1">#REF!</definedName>
    <definedName name="BExCZFZCXMLY5DWESYJ9NGTJYQ8M" localSheetId="1" hidden="1">[114]Gross!#REF!</definedName>
    <definedName name="BExCZFZCXMLY5DWESYJ9NGTJYQ8M" localSheetId="12" hidden="1">[114]Gross!#REF!</definedName>
    <definedName name="BExCZFZCXMLY5DWESYJ9NGTJYQ8M" localSheetId="7" hidden="1">[115]Gross!#REF!</definedName>
    <definedName name="BExCZFZCXMLY5DWESYJ9NGTJYQ8M" hidden="1">[115]Gross!#REF!</definedName>
    <definedName name="BExCZGVQK4NFTYDKIO45TSO56AQG" localSheetId="1" hidden="1">#REF!</definedName>
    <definedName name="BExCZGVQK4NFTYDKIO45TSO56AQG" localSheetId="12" hidden="1">#REF!</definedName>
    <definedName name="BExCZGVQK4NFTYDKIO45TSO56AQG" localSheetId="7" hidden="1">#REF!</definedName>
    <definedName name="BExCZGVQK4NFTYDKIO45TSO56AQG" hidden="1">#REF!</definedName>
    <definedName name="BExCZIDO7XLA4F78ZRVDWZJOKFQI" localSheetId="7" hidden="1">#REF!</definedName>
    <definedName name="BExCZIDO7XLA4F78ZRVDWZJOKFQI" hidden="1">#REF!</definedName>
    <definedName name="BExCZIJ0082EB1UPRKX9EHOOUV0U" localSheetId="7" hidden="1">#REF!</definedName>
    <definedName name="BExCZIJ0082EB1UPRKX9EHOOUV0U" hidden="1">#REF!</definedName>
    <definedName name="BExCZJ4P8WS0BDT31WDXI0ROE7D6" localSheetId="1" hidden="1">[114]Gross!#REF!</definedName>
    <definedName name="BExCZJ4P8WS0BDT31WDXI0ROE7D6" localSheetId="12" hidden="1">[114]Gross!#REF!</definedName>
    <definedName name="BExCZJ4P8WS0BDT31WDXI0ROE7D6" localSheetId="7" hidden="1">[115]Gross!#REF!</definedName>
    <definedName name="BExCZJ4P8WS0BDT31WDXI0ROE7D6" hidden="1">[115]Gross!#REF!</definedName>
    <definedName name="BExCZKH6NI0EE02L995IFVBD1J59" localSheetId="1" hidden="1">[114]Gross!#REF!</definedName>
    <definedName name="BExCZKH6NI0EE02L995IFVBD1J59" localSheetId="12" hidden="1">[114]Gross!#REF!</definedName>
    <definedName name="BExCZKH6NI0EE02L995IFVBD1J59" localSheetId="7" hidden="1">[115]Gross!#REF!</definedName>
    <definedName name="BExCZKH6NI0EE02L995IFVBD1J59" hidden="1">[115]Gross!#REF!</definedName>
    <definedName name="BExCZRYXRNS4W6WNSG1C4EFXT5ZT" localSheetId="1" hidden="1">#REF!</definedName>
    <definedName name="BExCZRYXRNS4W6WNSG1C4EFXT5ZT" localSheetId="12" hidden="1">#REF!</definedName>
    <definedName name="BExCZRYXRNS4W6WNSG1C4EFXT5ZT" localSheetId="7" hidden="1">#REF!</definedName>
    <definedName name="BExCZRYXRNS4W6WNSG1C4EFXT5ZT" hidden="1">#REF!</definedName>
    <definedName name="BExCZUD9FEOJBKDJ51Z3JON9LKJ8" localSheetId="1" hidden="1">[114]Gross!#REF!</definedName>
    <definedName name="BExCZUD9FEOJBKDJ51Z3JON9LKJ8" localSheetId="12" hidden="1">[114]Gross!#REF!</definedName>
    <definedName name="BExCZUD9FEOJBKDJ51Z3JON9LKJ8" localSheetId="7" hidden="1">[115]Gross!#REF!</definedName>
    <definedName name="BExCZUD9FEOJBKDJ51Z3JON9LKJ8" hidden="1">[115]Gross!#REF!</definedName>
    <definedName name="BExD0508DAALLU00PHFPBC8SRRKT" localSheetId="1" hidden="1">[114]Gross!#REF!</definedName>
    <definedName name="BExD0508DAALLU00PHFPBC8SRRKT" localSheetId="12" hidden="1">[114]Gross!#REF!</definedName>
    <definedName name="BExD0508DAALLU00PHFPBC8SRRKT" localSheetId="7" hidden="1">[115]Gross!#REF!</definedName>
    <definedName name="BExD0508DAALLU00PHFPBC8SRRKT" hidden="1">[115]Gross!#REF!</definedName>
    <definedName name="BExD06SXR2OPV4282WTX6ARRQ4JS" localSheetId="1" hidden="1">[114]Graph!$I$9:$J$9</definedName>
    <definedName name="BExD06SXR2OPV4282WTX6ARRQ4JS" localSheetId="12"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1" hidden="1">[114]Gross!#REF!</definedName>
    <definedName name="BExD0HALIN0JR4JTPGDEVAEE5EX5" localSheetId="12" hidden="1">[114]Gross!#REF!</definedName>
    <definedName name="BExD0HALIN0JR4JTPGDEVAEE5EX5" hidden="1">[115]Gross!#REF!</definedName>
    <definedName name="BExD0I1NEK06M0SRR8SP26JPIL2E" localSheetId="1" hidden="1">#REF!</definedName>
    <definedName name="BExD0I1NEK06M0SRR8SP26JPIL2E" localSheetId="12" hidden="1">#REF!</definedName>
    <definedName name="BExD0I1NEK06M0SRR8SP26JPIL2E" localSheetId="7" hidden="1">#REF!</definedName>
    <definedName name="BExD0I1NEK06M0SRR8SP26JPIL2E" hidden="1">#REF!</definedName>
    <definedName name="BExD0LCCDPG16YLY5WQSZF1XI5DA" localSheetId="1" hidden="1">[114]Gross!#REF!</definedName>
    <definedName name="BExD0LCCDPG16YLY5WQSZF1XI5DA" localSheetId="12" hidden="1">[114]Gross!#REF!</definedName>
    <definedName name="BExD0LCCDPG16YLY5WQSZF1XI5DA" hidden="1">[115]Gross!#REF!</definedName>
    <definedName name="BExD0RMWSB4TRECEHTH6NN4K9DFZ" localSheetId="1" hidden="1">[114]Gross!#REF!</definedName>
    <definedName name="BExD0RMWSB4TRECEHTH6NN4K9DFZ" localSheetId="12" hidden="1">[114]Gross!#REF!</definedName>
    <definedName name="BExD0RMWSB4TRECEHTH6NN4K9DFZ" hidden="1">[115]Gross!#REF!</definedName>
    <definedName name="BExD0U6KG10QGVDI1XSHK0J10A2V" localSheetId="1" hidden="1">[114]Gross!#REF!</definedName>
    <definedName name="BExD0U6KG10QGVDI1XSHK0J10A2V" localSheetId="12" hidden="1">[114]Gross!#REF!</definedName>
    <definedName name="BExD0U6KG10QGVDI1XSHK0J10A2V" hidden="1">[115]Gross!#REF!</definedName>
    <definedName name="BExD0WQ71JYMUDXQTQEITA6DXV3F" localSheetId="1" hidden="1">[114]Graph!$I$7:$J$7</definedName>
    <definedName name="BExD0WQ71JYMUDXQTQEITA6DXV3F" localSheetId="12" hidden="1">[114]Graph!$I$7:$J$7</definedName>
    <definedName name="BExD0WQ71JYMUDXQTQEITA6DXV3F" hidden="1">[115]Graph!$I$7:$J$7</definedName>
    <definedName name="BExD11DH83X0B69BXZ16FGGJFJ05" localSheetId="1" hidden="1">#REF!</definedName>
    <definedName name="BExD11DH83X0B69BXZ16FGGJFJ05" localSheetId="12" hidden="1">#REF!</definedName>
    <definedName name="BExD11DH83X0B69BXZ16FGGJFJ05" localSheetId="7" hidden="1">#REF!</definedName>
    <definedName name="BExD11DH83X0B69BXZ16FGGJFJ05" hidden="1">#REF!</definedName>
    <definedName name="BExD13RUIBGRXDL4QDZ305UKUR12" localSheetId="1" hidden="1">[114]Gross!#REF!</definedName>
    <definedName name="BExD13RUIBGRXDL4QDZ305UKUR12" localSheetId="12" hidden="1">[114]Gross!#REF!</definedName>
    <definedName name="BExD13RUIBGRXDL4QDZ305UKUR12" hidden="1">[115]Gross!#REF!</definedName>
    <definedName name="BExD14DETV5R4OOTMAXD5NAKWRO3" localSheetId="1" hidden="1">[114]Gross!#REF!</definedName>
    <definedName name="BExD14DETV5R4OOTMAXD5NAKWRO3" localSheetId="12" hidden="1">[114]Gross!#REF!</definedName>
    <definedName name="BExD14DETV5R4OOTMAXD5NAKWRO3" hidden="1">[115]Gross!#REF!</definedName>
    <definedName name="BExD160UKTD6MG5W79IBIHP0ZPKQ" localSheetId="1" hidden="1">'[121]Customer Service Detail'!#REF!</definedName>
    <definedName name="BExD160UKTD6MG5W79IBIHP0ZPKQ" localSheetId="12" hidden="1">'[121]Customer Service Detail'!#REF!</definedName>
    <definedName name="BExD160UKTD6MG5W79IBIHP0ZPKQ" hidden="1">'[121]Customer Service Detail'!#REF!</definedName>
    <definedName name="BExD16BM4TPPOCZ5ARF5HM6XKRFF" localSheetId="1" hidden="1">'[121]Customer Service Detail'!#REF!</definedName>
    <definedName name="BExD16BM4TPPOCZ5ARF5HM6XKRFF" localSheetId="12" hidden="1">'[121]Customer Service Detail'!#REF!</definedName>
    <definedName name="BExD16BM4TPPOCZ5ARF5HM6XKRFF" hidden="1">'[121]Customer Service Detail'!#REF!</definedName>
    <definedName name="BExD189NLCZ0MV1E8GXPW23W160D" localSheetId="1" hidden="1">[114]Graph!$I$8:$J$8</definedName>
    <definedName name="BExD189NLCZ0MV1E8GXPW23W160D" localSheetId="12" hidden="1">[114]Graph!$I$8:$J$8</definedName>
    <definedName name="BExD189NLCZ0MV1E8GXPW23W160D" hidden="1">[115]Graph!$I$8:$J$8</definedName>
    <definedName name="BExD18F5F49CYNRZH4NHU3LPZBA9" localSheetId="1" hidden="1">Query [118]Comparative!$A$3:$B$20</definedName>
    <definedName name="BExD18F5F49CYNRZH4NHU3LPZBA9" localSheetId="12" hidden="1">Query [118]Comparative!$A$3:$B$20</definedName>
    <definedName name="BExD18F5F49CYNRZH4NHU3LPZBA9" localSheetId="7" hidden="1">Query [118]Comparative!$A$3:$B$20</definedName>
    <definedName name="BExD18F5F49CYNRZH4NHU3LPZBA9" hidden="1">Query [118]Comparative!$A$3:$B$20</definedName>
    <definedName name="BExD1961LAWB1RTSTWQM2RO50EYZ" localSheetId="1" hidden="1">#REF!</definedName>
    <definedName name="BExD1961LAWB1RTSTWQM2RO50EYZ" localSheetId="12" hidden="1">#REF!</definedName>
    <definedName name="BExD1961LAWB1RTSTWQM2RO50EYZ" localSheetId="7" hidden="1">#REF!</definedName>
    <definedName name="BExD1961LAWB1RTSTWQM2RO50EYZ" hidden="1">#REF!</definedName>
    <definedName name="BExD1OAU9OXQAZA4D70HP72CU6GB" localSheetId="1" hidden="1">[114]Gross!#REF!</definedName>
    <definedName name="BExD1OAU9OXQAZA4D70HP72CU6GB" localSheetId="12" hidden="1">[114]Gross!#REF!</definedName>
    <definedName name="BExD1OAU9OXQAZA4D70HP72CU6GB" localSheetId="7" hidden="1">[115]Gross!#REF!</definedName>
    <definedName name="BExD1OAU9OXQAZA4D70HP72CU6GB" hidden="1">[115]Gross!#REF!</definedName>
    <definedName name="BExD1Y1JV61416YA1XRQHKWPZIE7" localSheetId="1" hidden="1">[114]Gross!#REF!</definedName>
    <definedName name="BExD1Y1JV61416YA1XRQHKWPZIE7" localSheetId="12" hidden="1">[114]Gross!#REF!</definedName>
    <definedName name="BExD1Y1JV61416YA1XRQHKWPZIE7" localSheetId="7" hidden="1">[115]Gross!#REF!</definedName>
    <definedName name="BExD1Y1JV61416YA1XRQHKWPZIE7" hidden="1">[115]Gross!#REF!</definedName>
    <definedName name="BExD21SCQGP0L3ACX5HZSEE3Y3E9" localSheetId="1" hidden="1">#REF!</definedName>
    <definedName name="BExD21SCQGP0L3ACX5HZSEE3Y3E9" localSheetId="12" hidden="1">#REF!</definedName>
    <definedName name="BExD21SCQGP0L3ACX5HZSEE3Y3E9" localSheetId="7" hidden="1">#REF!</definedName>
    <definedName name="BExD21SCQGP0L3ACX5HZSEE3Y3E9" hidden="1">#REF!</definedName>
    <definedName name="BExD21SCWV4QDT99FLEP7O2KQJCX" localSheetId="1" hidden="1">#REF!</definedName>
    <definedName name="BExD21SCWV4QDT99FLEP7O2KQJCX" localSheetId="12"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1" hidden="1">'[125]Planning Template'!#REF!</definedName>
    <definedName name="BExD29KWT79MXN9CDC1COZ1EBR9V" localSheetId="12" hidden="1">'[125]Planning Template'!#REF!</definedName>
    <definedName name="BExD29KWT79MXN9CDC1COZ1EBR9V" localSheetId="7" hidden="1">'[126]Planning Template'!#REF!</definedName>
    <definedName name="BExD29KWT79MXN9CDC1COZ1EBR9V" hidden="1">'[126]Planning Template'!#REF!</definedName>
    <definedName name="BExD2AXK1SGAO8QKR6GIR0D466X4" localSheetId="1" hidden="1">#REF!</definedName>
    <definedName name="BExD2AXK1SGAO8QKR6GIR0D466X4" localSheetId="12" hidden="1">#REF!</definedName>
    <definedName name="BExD2AXK1SGAO8QKR6GIR0D466X4" localSheetId="7" hidden="1">#REF!</definedName>
    <definedName name="BExD2AXK1SGAO8QKR6GIR0D466X4" hidden="1">#REF!</definedName>
    <definedName name="BExD2CFHIRMBKN5KXE5QP4XXEWFS" localSheetId="1" hidden="1">[114]Gross!#REF!</definedName>
    <definedName name="BExD2CFHIRMBKN5KXE5QP4XXEWFS" localSheetId="12" hidden="1">[114]Gross!#REF!</definedName>
    <definedName name="BExD2CFHIRMBKN5KXE5QP4XXEWFS" localSheetId="7" hidden="1">[115]Gross!#REF!</definedName>
    <definedName name="BExD2CFHIRMBKN5KXE5QP4XXEWFS" hidden="1">[115]Gross!#REF!</definedName>
    <definedName name="BExD2DMHH1HWXQ9W0YYMDP8AAX8Q" localSheetId="1" hidden="1">[114]Gross!#REF!</definedName>
    <definedName name="BExD2DMHH1HWXQ9W0YYMDP8AAX8Q" localSheetId="12" hidden="1">[114]Gross!#REF!</definedName>
    <definedName name="BExD2DMHH1HWXQ9W0YYMDP8AAX8Q" localSheetId="7" hidden="1">[115]Gross!#REF!</definedName>
    <definedName name="BExD2DMHH1HWXQ9W0YYMDP8AAX8Q" hidden="1">[115]Gross!#REF!</definedName>
    <definedName name="BExD2G6AQV5VX9VK8IZ3RZE60GAU" localSheetId="1" hidden="1">[119]Original!#REF!</definedName>
    <definedName name="BExD2G6AQV5VX9VK8IZ3RZE60GAU" localSheetId="12" hidden="1">[119]Original!#REF!</definedName>
    <definedName name="BExD2G6AQV5VX9VK8IZ3RZE60GAU" localSheetId="7" hidden="1">[120]Original!#REF!</definedName>
    <definedName name="BExD2G6AQV5VX9VK8IZ3RZE60GAU" hidden="1">[120]Original!#REF!</definedName>
    <definedName name="BExD2H82WWZTSAFST4GTJA8PKRDW" localSheetId="1" hidden="1">#REF!</definedName>
    <definedName name="BExD2H82WWZTSAFST4GTJA8PKRDW" localSheetId="12" hidden="1">#REF!</definedName>
    <definedName name="BExD2H82WWZTSAFST4GTJA8PKRDW" localSheetId="7" hidden="1">#REF!</definedName>
    <definedName name="BExD2H82WWZTSAFST4GTJA8PKRDW" hidden="1">#REF!</definedName>
    <definedName name="BExD2HTPC7IWBAU6OSQ67MQA8BYZ" localSheetId="1" hidden="1">[114]Gross!#REF!</definedName>
    <definedName name="BExD2HTPC7IWBAU6OSQ67MQA8BYZ" localSheetId="12" hidden="1">[114]Gross!#REF!</definedName>
    <definedName name="BExD2HTPC7IWBAU6OSQ67MQA8BYZ" localSheetId="7" hidden="1">[115]Gross!#REF!</definedName>
    <definedName name="BExD2HTPC7IWBAU6OSQ67MQA8BYZ" hidden="1">[115]Gross!#REF!</definedName>
    <definedName name="BExD2I9RDS4BGCN1GXO7T9OCTVFP" localSheetId="1" hidden="1">#REF!</definedName>
    <definedName name="BExD2I9RDS4BGCN1GXO7T9OCTVFP" localSheetId="12" hidden="1">#REF!</definedName>
    <definedName name="BExD2I9RDS4BGCN1GXO7T9OCTVFP" localSheetId="7" hidden="1">#REF!</definedName>
    <definedName name="BExD2I9RDS4BGCN1GXO7T9OCTVFP" hidden="1">#REF!</definedName>
    <definedName name="BExD2MRMSOCW29ZLJ226FVCE2K34" localSheetId="1" hidden="1">[114]Graph!$I$6:$J$6</definedName>
    <definedName name="BExD2MRMSOCW29ZLJ226FVCE2K34" localSheetId="12" hidden="1">[114]Graph!$I$6:$J$6</definedName>
    <definedName name="BExD2MRMSOCW29ZLJ226FVCE2K34" hidden="1">[115]Graph!$I$6:$J$6</definedName>
    <definedName name="BExD2O9JP64FF7WFAC5CXN0SJ91I" hidden="1">'[121]Customer Service Detail'!#REF!</definedName>
    <definedName name="BExD2RK9LE7I985N677G3WNH5DIV" localSheetId="1" hidden="1">[114]Graph!$I$10:$J$10</definedName>
    <definedName name="BExD2RK9LE7I985N677G3WNH5DIV" localSheetId="12" hidden="1">[114]Graph!$I$10:$J$10</definedName>
    <definedName name="BExD2RK9LE7I985N677G3WNH5DIV" hidden="1">[115]Graph!$I$10:$J$10</definedName>
    <definedName name="BExD2SM32T9ZJ0ON7RER1K7V3JKY" localSheetId="1" hidden="1">[114]Gross!$A$1:$O$19</definedName>
    <definedName name="BExD2SM32T9ZJ0ON7RER1K7V3JKY" localSheetId="12" hidden="1">[114]Gross!$A$1:$O$19</definedName>
    <definedName name="BExD2SM32T9ZJ0ON7RER1K7V3JKY" hidden="1">[115]Gross!$A$1:$O$19</definedName>
    <definedName name="BExD31AURFSRTFIH9HWLDOCJ3O7K" localSheetId="1" hidden="1">#REF!</definedName>
    <definedName name="BExD31AURFSRTFIH9HWLDOCJ3O7K" localSheetId="12" hidden="1">#REF!</definedName>
    <definedName name="BExD31AURFSRTFIH9HWLDOCJ3O7K" localSheetId="7" hidden="1">#REF!</definedName>
    <definedName name="BExD31AURFSRTFIH9HWLDOCJ3O7K" hidden="1">#REF!</definedName>
    <definedName name="BExD363H2VGFIQUCE6LS4AC5J0ZT" localSheetId="1" hidden="1">[114]Gross!#REF!</definedName>
    <definedName name="BExD363H2VGFIQUCE6LS4AC5J0ZT" localSheetId="12" hidden="1">[114]Gross!#REF!</definedName>
    <definedName name="BExD363H2VGFIQUCE6LS4AC5J0ZT" hidden="1">[115]Gross!#REF!</definedName>
    <definedName name="BExD37W7YUULHO5DGYRP7KYM65NC" localSheetId="1" hidden="1">[114]Graph!$I$11:$J$11</definedName>
    <definedName name="BExD37W7YUULHO5DGYRP7KYM65NC" localSheetId="12" hidden="1">[114]Graph!$I$11:$J$11</definedName>
    <definedName name="BExD37W7YUULHO5DGYRP7KYM65NC" hidden="1">[115]Graph!$I$11:$J$11</definedName>
    <definedName name="BExD3A588E939V61P1XEW0FI5Q0S" localSheetId="1" hidden="1">[114]Gross!#REF!</definedName>
    <definedName name="BExD3A588E939V61P1XEW0FI5Q0S" localSheetId="12" hidden="1">[114]Gross!#REF!</definedName>
    <definedName name="BExD3A588E939V61P1XEW0FI5Q0S" hidden="1">[115]Gross!#REF!</definedName>
    <definedName name="BExD3AW45TYK7DD3KNSP79Z58LP0" localSheetId="1" hidden="1">[119]Original!#REF!</definedName>
    <definedName name="BExD3AW45TYK7DD3KNSP79Z58LP0" localSheetId="12" hidden="1">[119]Original!#REF!</definedName>
    <definedName name="BExD3AW45TYK7DD3KNSP79Z58LP0" hidden="1">[120]Original!#REF!</definedName>
    <definedName name="BExD3BCD0TMXU39PTZ8I0W3VYJ3S" localSheetId="1" hidden="1">[119]Original!#REF!</definedName>
    <definedName name="BExD3BCD0TMXU39PTZ8I0W3VYJ3S" localSheetId="12" hidden="1">[119]Original!#REF!</definedName>
    <definedName name="BExD3BCD0TMXU39PTZ8I0W3VYJ3S" hidden="1">[120]Original!#REF!</definedName>
    <definedName name="BExD3BSI1AKCXUAI2UBD841PEL8T" localSheetId="1" hidden="1">[114]Graph!$F$9:$G$9</definedName>
    <definedName name="BExD3BSI1AKCXUAI2UBD841PEL8T" localSheetId="12" hidden="1">[114]Graph!$F$9:$G$9</definedName>
    <definedName name="BExD3BSI1AKCXUAI2UBD841PEL8T" hidden="1">[115]Graph!$F$9:$G$9</definedName>
    <definedName name="BExD3CJJDKVR9M18XI3WDZH80WL6" localSheetId="1" hidden="1">[114]Gross!#REF!</definedName>
    <definedName name="BExD3CJJDKVR9M18XI3WDZH80WL6" localSheetId="12" hidden="1">[114]Gross!#REF!</definedName>
    <definedName name="BExD3CJJDKVR9M18XI3WDZH80WL6" hidden="1">[115]Gross!#REF!</definedName>
    <definedName name="BExD3ESD9WYJIB3TRDPJ1CKXRAVL" localSheetId="1" hidden="1">[114]Gross!#REF!</definedName>
    <definedName name="BExD3ESD9WYJIB3TRDPJ1CKXRAVL" localSheetId="12" hidden="1">[114]Gross!#REF!</definedName>
    <definedName name="BExD3ESD9WYJIB3TRDPJ1CKXRAVL" hidden="1">[115]Gross!#REF!</definedName>
    <definedName name="BExD3F368X5S25MWSUNIV57RDB57" localSheetId="1" hidden="1">[114]Gross!#REF!</definedName>
    <definedName name="BExD3F368X5S25MWSUNIV57RDB57" localSheetId="12" hidden="1">[114]Gross!#REF!</definedName>
    <definedName name="BExD3F368X5S25MWSUNIV57RDB57" hidden="1">[115]Gross!#REF!</definedName>
    <definedName name="BExD3HHJ819N5UY1V4VB4VHWUYWI" localSheetId="1" hidden="1">#REF!</definedName>
    <definedName name="BExD3HHJ819N5UY1V4VB4VHWUYWI" localSheetId="12" hidden="1">#REF!</definedName>
    <definedName name="BExD3HHJ819N5UY1V4VB4VHWUYWI" localSheetId="7" hidden="1">#REF!</definedName>
    <definedName name="BExD3HHJ819N5UY1V4VB4VHWUYWI" hidden="1">#REF!</definedName>
    <definedName name="BExD3IJ5IT335SOSNV9L85WKAOSI" localSheetId="1" hidden="1">[114]Gross!#REF!</definedName>
    <definedName name="BExD3IJ5IT335SOSNV9L85WKAOSI" localSheetId="12" hidden="1">[114]Gross!#REF!</definedName>
    <definedName name="BExD3IJ5IT335SOSNV9L85WKAOSI" hidden="1">[115]Gross!#REF!</definedName>
    <definedName name="BExD3KBVUY57GMMQTOFEU6S6G1AY" localSheetId="1" hidden="1">[114]Gross!#REF!</definedName>
    <definedName name="BExD3KBVUY57GMMQTOFEU6S6G1AY" localSheetId="12" hidden="1">[114]Gross!#REF!</definedName>
    <definedName name="BExD3KBVUY57GMMQTOFEU6S6G1AY" hidden="1">[115]Gross!#REF!</definedName>
    <definedName name="BExD3NMR7AW2Z6V8SC79VQR37NA6" localSheetId="1" hidden="1">[114]Gross!#REF!</definedName>
    <definedName name="BExD3NMR7AW2Z6V8SC79VQR37NA6" localSheetId="12" hidden="1">[114]Gross!#REF!</definedName>
    <definedName name="BExD3NMR7AW2Z6V8SC79VQR37NA6" hidden="1">[115]Gross!#REF!</definedName>
    <definedName name="BExD3PKTT0MHJPK56ADYPFIYXKO7" localSheetId="1" hidden="1">[114]Graph!$I$9:$J$9</definedName>
    <definedName name="BExD3PKTT0MHJPK56ADYPFIYXKO7" localSheetId="12" hidden="1">[114]Graph!$I$9:$J$9</definedName>
    <definedName name="BExD3PKTT0MHJPK56ADYPFIYXKO7" hidden="1">[115]Graph!$I$9:$J$9</definedName>
    <definedName name="BExD3QXA2UQ2W4N7NYLUEOG40BZB" localSheetId="1" hidden="1">[114]Gross!#REF!</definedName>
    <definedName name="BExD3QXA2UQ2W4N7NYLUEOG40BZB" localSheetId="12" hidden="1">[114]Gross!#REF!</definedName>
    <definedName name="BExD3QXA2UQ2W4N7NYLUEOG40BZB" hidden="1">[115]Gross!#REF!</definedName>
    <definedName name="BExD3RZ6536VKQLZXEN1YT9SMWX6" localSheetId="1" hidden="1">#REF!</definedName>
    <definedName name="BExD3RZ6536VKQLZXEN1YT9SMWX6" localSheetId="12" hidden="1">#REF!</definedName>
    <definedName name="BExD3RZ6536VKQLZXEN1YT9SMWX6" localSheetId="7" hidden="1">#REF!</definedName>
    <definedName name="BExD3RZ6536VKQLZXEN1YT9SMWX6" hidden="1">#REF!</definedName>
    <definedName name="BExD3U2N041TEJ7GCN005UTPHNXY" localSheetId="1" hidden="1">[114]Gross!#REF!</definedName>
    <definedName name="BExD3U2N041TEJ7GCN005UTPHNXY" localSheetId="12" hidden="1">[114]Gross!#REF!</definedName>
    <definedName name="BExD3U2N041TEJ7GCN005UTPHNXY" hidden="1">[115]Gross!#REF!</definedName>
    <definedName name="BExD3ZGUHLSCF22XMCGLGJ6SWTEA" localSheetId="1" hidden="1">'[121]Customer Service Detail'!#REF!</definedName>
    <definedName name="BExD3ZGUHLSCF22XMCGLGJ6SWTEA" localSheetId="12" hidden="1">'[121]Customer Service Detail'!#REF!</definedName>
    <definedName name="BExD3ZGUHLSCF22XMCGLGJ6SWTEA" hidden="1">'[121]Customer Service Detail'!#REF!</definedName>
    <definedName name="BExD40O0CFTNJFOFMMM1KH0P7BUI" localSheetId="1" hidden="1">[114]Gross!#REF!</definedName>
    <definedName name="BExD40O0CFTNJFOFMMM1KH0P7BUI" localSheetId="12" hidden="1">[114]Gross!#REF!</definedName>
    <definedName name="BExD40O0CFTNJFOFMMM1KH0P7BUI" hidden="1">[115]Gross!#REF!</definedName>
    <definedName name="BExD42BBAQB3TV3UOW0FVKVQ5BS7" localSheetId="1" hidden="1">#REF!</definedName>
    <definedName name="BExD42BBAQB3TV3UOW0FVKVQ5BS7" localSheetId="12" hidden="1">#REF!</definedName>
    <definedName name="BExD42BBAQB3TV3UOW0FVKVQ5BS7" localSheetId="7" hidden="1">#REF!</definedName>
    <definedName name="BExD42BBAQB3TV3UOW0FVKVQ5BS7" hidden="1">#REF!</definedName>
    <definedName name="BExD42RJL0VCUUXO7DR4VYN32487" localSheetId="7" hidden="1">#REF!</definedName>
    <definedName name="BExD42RJL0VCUUXO7DR4VYN32487" hidden="1">#REF!</definedName>
    <definedName name="BExD47UZN79E7UZ1PF13H1AL03VT" localSheetId="1" hidden="1">[114]Graph!$I$9:$J$9</definedName>
    <definedName name="BExD47UZN79E7UZ1PF13H1AL03VT" localSheetId="12" hidden="1">[114]Graph!$I$9:$J$9</definedName>
    <definedName name="BExD47UZN79E7UZ1PF13H1AL03VT" hidden="1">[115]Graph!$I$9:$J$9</definedName>
    <definedName name="BExD4B5OJKUPJMFR7AZJGR6UVR3E" localSheetId="1" hidden="1">[114]Graph!$I$6:$J$6</definedName>
    <definedName name="BExD4B5OJKUPJMFR7AZJGR6UVR3E" localSheetId="12" hidden="1">[114]Graph!$I$6:$J$6</definedName>
    <definedName name="BExD4B5OJKUPJMFR7AZJGR6UVR3E" hidden="1">[115]Graph!$I$6:$J$6</definedName>
    <definedName name="BExD4BLQMUXM8YK0LA74EKZ65P4H" localSheetId="1" hidden="1">#REF!</definedName>
    <definedName name="BExD4BLQMUXM8YK0LA74EKZ65P4H" localSheetId="12" hidden="1">#REF!</definedName>
    <definedName name="BExD4BLQMUXM8YK0LA74EKZ65P4H" localSheetId="7" hidden="1">#REF!</definedName>
    <definedName name="BExD4BLQMUXM8YK0LA74EKZ65P4H" hidden="1">#REF!</definedName>
    <definedName name="BExD4BR9HJ3MWWZ5KLVZWX9FJAUS" localSheetId="1" hidden="1">[114]Gross!#REF!</definedName>
    <definedName name="BExD4BR9HJ3MWWZ5KLVZWX9FJAUS" localSheetId="12" hidden="1">[114]Gross!#REF!</definedName>
    <definedName name="BExD4BR9HJ3MWWZ5KLVZWX9FJAUS" hidden="1">[115]Gross!#REF!</definedName>
    <definedName name="BExD4F1WTKT3H0N9MF4H1LX7MBSY" localSheetId="1" hidden="1">[114]Gross!#REF!</definedName>
    <definedName name="BExD4F1WTKT3H0N9MF4H1LX7MBSY" localSheetId="12" hidden="1">[114]Gross!#REF!</definedName>
    <definedName name="BExD4F1WTKT3H0N9MF4H1LX7MBSY" hidden="1">[115]Gross!#REF!</definedName>
    <definedName name="BExD4H5GQWXBS6LUL3TSP36DVO38" localSheetId="1" hidden="1">[114]Gross!#REF!</definedName>
    <definedName name="BExD4H5GQWXBS6LUL3TSP36DVO38" localSheetId="12" hidden="1">[114]Gross!#REF!</definedName>
    <definedName name="BExD4H5GQWXBS6LUL3TSP36DVO38" hidden="1">[115]Gross!#REF!</definedName>
    <definedName name="BExD4JJSS3QDBLABCJCHD45SRNPI" localSheetId="1" hidden="1">[114]Gross!#REF!</definedName>
    <definedName name="BExD4JJSS3QDBLABCJCHD45SRNPI" localSheetId="12" hidden="1">[114]Gross!#REF!</definedName>
    <definedName name="BExD4JJSS3QDBLABCJCHD45SRNPI" hidden="1">[115]Gross!#REF!</definedName>
    <definedName name="BExD4PZOU36K8SCNZTEW3NW0ZK04" localSheetId="1" hidden="1">#REF!</definedName>
    <definedName name="BExD4PZOU36K8SCNZTEW3NW0ZK04" localSheetId="12" hidden="1">#REF!</definedName>
    <definedName name="BExD4PZOU36K8SCNZTEW3NW0ZK04" localSheetId="7" hidden="1">#REF!</definedName>
    <definedName name="BExD4PZOU36K8SCNZTEW3NW0ZK04" hidden="1">#REF!</definedName>
    <definedName name="BExD4R1I0MKF033I5LPUYIMTZ6E8" localSheetId="1" hidden="1">[114]Gross!#REF!</definedName>
    <definedName name="BExD4R1I0MKF033I5LPUYIMTZ6E8" localSheetId="12" hidden="1">[114]Gross!#REF!</definedName>
    <definedName name="BExD4R1I0MKF033I5LPUYIMTZ6E8" hidden="1">[115]Gross!#REF!</definedName>
    <definedName name="BExD4RHMHOHG2WM6HI950PSP13F8" localSheetId="1" hidden="1">[114]Graph!$I$8:$J$8</definedName>
    <definedName name="BExD4RHMHOHG2WM6HI950PSP13F8" localSheetId="12" hidden="1">[114]Graph!$I$8:$J$8</definedName>
    <definedName name="BExD4RHMHOHG2WM6HI950PSP13F8" hidden="1">[115]Graph!$I$8:$J$8</definedName>
    <definedName name="BExD50MT3M6XZLNUP9JL93EG6D9R" localSheetId="1" hidden="1">[114]Gross!#REF!</definedName>
    <definedName name="BExD50MT3M6XZLNUP9JL93EG6D9R" localSheetId="12" hidden="1">[114]Gross!#REF!</definedName>
    <definedName name="BExD50MT3M6XZLNUP9JL93EG6D9R" hidden="1">[115]Gross!#REF!</definedName>
    <definedName name="BExD51Z8XVK98QNNSKX5AH79K2SX" localSheetId="1" hidden="1">#REF!</definedName>
    <definedName name="BExD51Z8XVK98QNNSKX5AH79K2SX" localSheetId="12" hidden="1">#REF!</definedName>
    <definedName name="BExD51Z8XVK98QNNSKX5AH79K2SX" localSheetId="7" hidden="1">#REF!</definedName>
    <definedName name="BExD51Z8XVK98QNNSKX5AH79K2SX" hidden="1">#REF!</definedName>
    <definedName name="BExD52QBNG8HZGY0MRG7H21PEEXA" localSheetId="1" hidden="1">[136]!____________bb2 [137]Sheet!$E$6:$E$8</definedName>
    <definedName name="BExD52QBNG8HZGY0MRG7H21PEEXA" hidden="1">[136]!____________bb2 [137]Sheet!$E$6:$E$8</definedName>
    <definedName name="BExD5BPTXIPDYUF57401LIVH9XUW" localSheetId="1" hidden="1">[114]Graph!$F$6:$G$6</definedName>
    <definedName name="BExD5BPTXIPDYUF57401LIVH9XUW" localSheetId="12" hidden="1">[114]Graph!$F$6:$G$6</definedName>
    <definedName name="BExD5BPTXIPDYUF57401LIVH9XUW" hidden="1">[115]Graph!$F$6:$G$6</definedName>
    <definedName name="BExD5D2HOO6ZQI5BM29X584P6Z8N" localSheetId="1" hidden="1">#REF!</definedName>
    <definedName name="BExD5D2HOO6ZQI5BM29X584P6Z8N" localSheetId="12" hidden="1">#REF!</definedName>
    <definedName name="BExD5D2HOO6ZQI5BM29X584P6Z8N" localSheetId="7" hidden="1">#REF!</definedName>
    <definedName name="BExD5D2HOO6ZQI5BM29X584P6Z8N" hidden="1">#REF!</definedName>
    <definedName name="BExD5EV7KDSVF1CJT38M4IBPFLPY" localSheetId="1" hidden="1">[114]Gross!#REF!</definedName>
    <definedName name="BExD5EV7KDSVF1CJT38M4IBPFLPY" localSheetId="12" hidden="1">[114]Gross!#REF!</definedName>
    <definedName name="BExD5EV7KDSVF1CJT38M4IBPFLPY" hidden="1">[115]Gross!#REF!</definedName>
    <definedName name="BExD5FRK547OESJRYAW574DZEZ7J" localSheetId="1" hidden="1">[114]Gross!#REF!</definedName>
    <definedName name="BExD5FRK547OESJRYAW574DZEZ7J" localSheetId="12" hidden="1">[114]Gross!#REF!</definedName>
    <definedName name="BExD5FRK547OESJRYAW574DZEZ7J" hidden="1">[115]Gross!#REF!</definedName>
    <definedName name="BExD5GTFVTWCFI12DJ1Q5IDVP09C" localSheetId="1" hidden="1">#REF!</definedName>
    <definedName name="BExD5GTFVTWCFI12DJ1Q5IDVP09C" localSheetId="12" hidden="1">#REF!</definedName>
    <definedName name="BExD5GTFVTWCFI12DJ1Q5IDVP09C" localSheetId="7" hidden="1">#REF!</definedName>
    <definedName name="BExD5GTFVTWCFI12DJ1Q5IDVP09C" hidden="1">#REF!</definedName>
    <definedName name="BExD5GYRXPZX7JUDMEB2L3USF2XS" localSheetId="7" hidden="1">#REF!</definedName>
    <definedName name="BExD5GYRXPZX7JUDMEB2L3USF2XS" hidden="1">#REF!</definedName>
    <definedName name="BExD5I5X2YA2YNCTCDSMEL4CWF4N" localSheetId="1" hidden="1">[114]Gross!#REF!</definedName>
    <definedName name="BExD5I5X2YA2YNCTCDSMEL4CWF4N" localSheetId="12" hidden="1">[114]Gross!#REF!</definedName>
    <definedName name="BExD5I5X2YA2YNCTCDSMEL4CWF4N" localSheetId="7" hidden="1">[115]Gross!#REF!</definedName>
    <definedName name="BExD5I5X2YA2YNCTCDSMEL4CWF4N" hidden="1">[115]Gross!#REF!</definedName>
    <definedName name="BExD5KK75Q8QCEZ2HEEWVZQLLCOJ" localSheetId="1" hidden="1">#REF!</definedName>
    <definedName name="BExD5KK75Q8QCEZ2HEEWVZQLLCOJ" localSheetId="12" hidden="1">#REF!</definedName>
    <definedName name="BExD5KK75Q8QCEZ2HEEWVZQLLCOJ" localSheetId="7" hidden="1">#REF!</definedName>
    <definedName name="BExD5KK75Q8QCEZ2HEEWVZQLLCOJ" hidden="1">#REF!</definedName>
    <definedName name="BExD5KPJN74E2RK9XLQVG82J8T45" localSheetId="7" hidden="1">#REF!</definedName>
    <definedName name="BExD5KPJN74E2RK9XLQVG82J8T45" hidden="1">#REF!</definedName>
    <definedName name="BExD5P7D7B3TCMJQY4TM56KCPB73" localSheetId="1" hidden="1">[114]Graph!$F$7:$G$7</definedName>
    <definedName name="BExD5P7D7B3TCMJQY4TM56KCPB73" localSheetId="12" hidden="1">[114]Graph!$F$7:$G$7</definedName>
    <definedName name="BExD5P7D7B3TCMJQY4TM56KCPB73" hidden="1">[115]Graph!$F$7:$G$7</definedName>
    <definedName name="BExD5QUSRFJWRQ1ZM50WYLCF74DF" localSheetId="1" hidden="1">[114]Gross!#REF!</definedName>
    <definedName name="BExD5QUSRFJWRQ1ZM50WYLCF74DF" localSheetId="12" hidden="1">[114]Gross!#REF!</definedName>
    <definedName name="BExD5QUSRFJWRQ1ZM50WYLCF74DF" hidden="1">[115]Gross!#REF!</definedName>
    <definedName name="BExD5SSUIF6AJQHBHK8PNMFBPRYB" localSheetId="1" hidden="1">[114]Gross!#REF!</definedName>
    <definedName name="BExD5SSUIF6AJQHBHK8PNMFBPRYB" localSheetId="12" hidden="1">[114]Gross!#REF!</definedName>
    <definedName name="BExD5SSUIF6AJQHBHK8PNMFBPRYB" hidden="1">[115]Gross!#REF!</definedName>
    <definedName name="BExD5UR3S7XQ8JD0UQ5P8QVZOL7N" localSheetId="1" hidden="1">#REF!</definedName>
    <definedName name="BExD5UR3S7XQ8JD0UQ5P8QVZOL7N" localSheetId="12" hidden="1">#REF!</definedName>
    <definedName name="BExD5UR3S7XQ8JD0UQ5P8QVZOL7N" localSheetId="7" hidden="1">#REF!</definedName>
    <definedName name="BExD5UR3S7XQ8JD0UQ5P8QVZOL7N" hidden="1">#REF!</definedName>
    <definedName name="BExD5X5D2MAL758RR71HNM0IDFC9" localSheetId="7" hidden="1">#REF!</definedName>
    <definedName name="BExD5X5D2MAL758RR71HNM0IDFC9" hidden="1">#REF!</definedName>
    <definedName name="BExD5XG77VD7PM3MLJ3PSI33UZZW" localSheetId="1" hidden="1">Planning [127]Template!$E$5:$E$8</definedName>
    <definedName name="BExD5XG77VD7PM3MLJ3PSI33UZZW" localSheetId="12" hidden="1">Planning [127]Template!$E$5:$E$8</definedName>
    <definedName name="BExD5XG77VD7PM3MLJ3PSI33UZZW" localSheetId="7" hidden="1">Planning [127]Template!$E$5:$E$8</definedName>
    <definedName name="BExD5XG77VD7PM3MLJ3PSI33UZZW" hidden="1">Planning [127]Template!$E$5:$E$8</definedName>
    <definedName name="BExD60G2BDFJX59UJK1VBUAIAQVO" localSheetId="1" hidden="1">[114]Gross!#REF!</definedName>
    <definedName name="BExD60G2BDFJX59UJK1VBUAIAQVO" localSheetId="12" hidden="1">[114]Gross!#REF!</definedName>
    <definedName name="BExD60G2BDFJX59UJK1VBUAIAQVO" localSheetId="7" hidden="1">[115]Gross!#REF!</definedName>
    <definedName name="BExD60G2BDFJX59UJK1VBUAIAQVO" hidden="1">[115]Gross!#REF!</definedName>
    <definedName name="BExD623C9LRX18BE0W2V6SZLQUXX" localSheetId="1" hidden="1">[114]Gross!#REF!</definedName>
    <definedName name="BExD623C9LRX18BE0W2V6SZLQUXX" localSheetId="12" hidden="1">[114]Gross!#REF!</definedName>
    <definedName name="BExD623C9LRX18BE0W2V6SZLQUXX" localSheetId="7" hidden="1">[115]Gross!#REF!</definedName>
    <definedName name="BExD623C9LRX18BE0W2V6SZLQUXX" hidden="1">[115]Gross!#REF!</definedName>
    <definedName name="BExD6BZF6UGC8YXEZJ8URJDY0HUJ" localSheetId="1" hidden="1">[114]Graph!$F$11:$G$11</definedName>
    <definedName name="BExD6BZF6UGC8YXEZJ8URJDY0HUJ" localSheetId="12" hidden="1">[114]Graph!$F$11:$G$11</definedName>
    <definedName name="BExD6BZF6UGC8YXEZJ8URJDY0HUJ" hidden="1">[115]Graph!$F$11:$G$11</definedName>
    <definedName name="BExD6CQA7UMJBXV7AIFAIHUF2ICX" localSheetId="1" hidden="1">[114]Gross!#REF!</definedName>
    <definedName name="BExD6CQA7UMJBXV7AIFAIHUF2ICX" localSheetId="12" hidden="1">[114]Gross!#REF!</definedName>
    <definedName name="BExD6CQA7UMJBXV7AIFAIHUF2ICX" hidden="1">[115]Gross!#REF!</definedName>
    <definedName name="BExD6E2WOP811UL3ZT4XWS6HYPX5" localSheetId="1" hidden="1">#REF!</definedName>
    <definedName name="BExD6E2WOP811UL3ZT4XWS6HYPX5" localSheetId="12" hidden="1">#REF!</definedName>
    <definedName name="BExD6E2WOP811UL3ZT4XWS6HYPX5" localSheetId="7" hidden="1">#REF!</definedName>
    <definedName name="BExD6E2WOP811UL3ZT4XWS6HYPX5" hidden="1">#REF!</definedName>
    <definedName name="BExD6FKVK8WJWNYPVENR7Q8Q30PK" localSheetId="1" hidden="1">[114]Gross!#REF!</definedName>
    <definedName name="BExD6FKVK8WJWNYPVENR7Q8Q30PK" localSheetId="12" hidden="1">[114]Gross!#REF!</definedName>
    <definedName name="BExD6FKVK8WJWNYPVENR7Q8Q30PK" hidden="1">[115]Gross!#REF!</definedName>
    <definedName name="BExD6GMP0LK8WKVWMIT1NNH8CHLF" localSheetId="1" hidden="1">[114]Gross!#REF!</definedName>
    <definedName name="BExD6GMP0LK8WKVWMIT1NNH8CHLF" localSheetId="12" hidden="1">[114]Gross!#REF!</definedName>
    <definedName name="BExD6GMP0LK8WKVWMIT1NNH8CHLF" hidden="1">[115]Gross!#REF!</definedName>
    <definedName name="BExD6H2TE0WWAUIWVSSCLPZ6B88N" localSheetId="1" hidden="1">[114]Gross!#REF!</definedName>
    <definedName name="BExD6H2TE0WWAUIWVSSCLPZ6B88N" localSheetId="12" hidden="1">[114]Gross!#REF!</definedName>
    <definedName name="BExD6H2TE0WWAUIWVSSCLPZ6B88N" hidden="1">[115]Gross!#REF!</definedName>
    <definedName name="BExD6IKQHK6BAYQM4S5BEVL56Z8X" hidden="1">'[121]Customer Service Detail'!#REF!</definedName>
    <definedName name="BExD6PGX4MKCEFWQND31DSFLEB2I" localSheetId="1" hidden="1">#REF!</definedName>
    <definedName name="BExD6PGX4MKCEFWQND31DSFLEB2I" localSheetId="12" hidden="1">#REF!</definedName>
    <definedName name="BExD6PGX4MKCEFWQND31DSFLEB2I" localSheetId="7" hidden="1">#REF!</definedName>
    <definedName name="BExD6PGX4MKCEFWQND31DSFLEB2I" hidden="1">#REF!</definedName>
    <definedName name="BExD6V0F09OEEHTM5JNARYDFIRSN" localSheetId="1" hidden="1">[130]Data!#REF!</definedName>
    <definedName name="BExD6V0F09OEEHTM5JNARYDFIRSN" localSheetId="12" hidden="1">[130]Data!#REF!</definedName>
    <definedName name="BExD6V0F09OEEHTM5JNARYDFIRSN" hidden="1">[131]Data!#REF!</definedName>
    <definedName name="BExD6XV0BDU8LPQPWSKHU0XX0UPR" localSheetId="1" hidden="1">[114]Graph!$C$15:$D$29</definedName>
    <definedName name="BExD6XV0BDU8LPQPWSKHU0XX0UPR" localSheetId="12" hidden="1">[114]Graph!$C$15:$D$29</definedName>
    <definedName name="BExD6XV0BDU8LPQPWSKHU0XX0UPR" hidden="1">[115]Graph!$C$15:$D$29</definedName>
    <definedName name="BExD71LTOE015TV5RSAHM8NT8GVW" localSheetId="1" hidden="1">[114]Gross!#REF!</definedName>
    <definedName name="BExD71LTOE015TV5RSAHM8NT8GVW" localSheetId="12" hidden="1">[114]Gross!#REF!</definedName>
    <definedName name="BExD71LTOE015TV5RSAHM8NT8GVW" hidden="1">[115]Gross!#REF!</definedName>
    <definedName name="BExD73USXVADC7EHGHVTQNCT06ZA" localSheetId="1" hidden="1">[114]Gross!#REF!</definedName>
    <definedName name="BExD73USXVADC7EHGHVTQNCT06ZA" localSheetId="12" hidden="1">[114]Gross!#REF!</definedName>
    <definedName name="BExD73USXVADC7EHGHVTQNCT06ZA" hidden="1">[115]Gross!#REF!</definedName>
    <definedName name="BExD7BHVRBZ6463MAK6KNCZQQAZL" localSheetId="1" hidden="1">'[121]Customer Service Detail'!#REF!</definedName>
    <definedName name="BExD7BHVRBZ6463MAK6KNCZQQAZL" localSheetId="12" hidden="1">'[121]Customer Service Detail'!#REF!</definedName>
    <definedName name="BExD7BHVRBZ6463MAK6KNCZQQAZL" hidden="1">'[121]Customer Service Detail'!#REF!</definedName>
    <definedName name="BExD7CE8ZR0EL3ZQP0AYQ5XQUH9L" localSheetId="1" hidden="1">[114]Graph!$C$15:$D$29</definedName>
    <definedName name="BExD7CE8ZR0EL3ZQP0AYQ5XQUH9L" localSheetId="12" hidden="1">[114]Graph!$C$15:$D$29</definedName>
    <definedName name="BExD7CE8ZR0EL3ZQP0AYQ5XQUH9L" hidden="1">[115]Graph!$C$15:$D$29</definedName>
    <definedName name="BExD7GAIGULTB3YHM1OS9RBQOTEC" localSheetId="1" hidden="1">[114]Gross!#REF!</definedName>
    <definedName name="BExD7GAIGULTB3YHM1OS9RBQOTEC" localSheetId="12" hidden="1">[114]Gross!#REF!</definedName>
    <definedName name="BExD7GAIGULTB3YHM1OS9RBQOTEC" hidden="1">[115]Gross!#REF!</definedName>
    <definedName name="BExD7GAIHX094KROB46WFTL2XBWL" localSheetId="1" hidden="1">[114]Graph!$F$6:$G$6</definedName>
    <definedName name="BExD7GAIHX094KROB46WFTL2XBWL" localSheetId="12" hidden="1">[114]Graph!$F$6:$G$6</definedName>
    <definedName name="BExD7GAIHX094KROB46WFTL2XBWL" hidden="1">[115]Graph!$F$6:$G$6</definedName>
    <definedName name="BExD7IE1DHIS52UFDCTSKPJQNRD5" localSheetId="1" hidden="1">[114]Gross!#REF!</definedName>
    <definedName name="BExD7IE1DHIS52UFDCTSKPJQNRD5" localSheetId="12" hidden="1">[114]Gross!#REF!</definedName>
    <definedName name="BExD7IE1DHIS52UFDCTSKPJQNRD5" hidden="1">[115]Gross!#REF!</definedName>
    <definedName name="BExD7IUBGUWHYC9UNZ1IY5XFYKQN" localSheetId="1" hidden="1">[114]Gross!#REF!</definedName>
    <definedName name="BExD7IUBGUWHYC9UNZ1IY5XFYKQN" localSheetId="12" hidden="1">[114]Gross!#REF!</definedName>
    <definedName name="BExD7IUBGUWHYC9UNZ1IY5XFYKQN" hidden="1">[115]Gross!#REF!</definedName>
    <definedName name="BExD7IZMKM0QIFE7EV1NYL6EZVJZ" localSheetId="1" hidden="1">[114]Graph!$F$8:$G$8</definedName>
    <definedName name="BExD7IZMKM0QIFE7EV1NYL6EZVJZ" localSheetId="12" hidden="1">[114]Graph!$F$8:$G$8</definedName>
    <definedName name="BExD7IZMKM0QIFE7EV1NYL6EZVJZ" hidden="1">[115]Graph!$F$8:$G$8</definedName>
    <definedName name="BExD7JQOJ35HGL8U2OCEI2P2JT7I" localSheetId="1" hidden="1">[114]Gross!#REF!</definedName>
    <definedName name="BExD7JQOJ35HGL8U2OCEI2P2JT7I" localSheetId="12" hidden="1">[114]Gross!#REF!</definedName>
    <definedName name="BExD7JQOJ35HGL8U2OCEI2P2JT7I" hidden="1">[115]Gross!#REF!</definedName>
    <definedName name="BExD7KSDKNDNH95NDT3S7GM3MUU2" localSheetId="1" hidden="1">[114]Gross!#REF!</definedName>
    <definedName name="BExD7KSDKNDNH95NDT3S7GM3MUU2" localSheetId="12" hidden="1">[114]Gross!#REF!</definedName>
    <definedName name="BExD7KSDKNDNH95NDT3S7GM3MUU2" hidden="1">[115]Gross!#REF!</definedName>
    <definedName name="BExD7RTZYSMJ0ME1TLRFYYSUNA06" localSheetId="1" hidden="1">#REF!</definedName>
    <definedName name="BExD7RTZYSMJ0ME1TLRFYYSUNA06" localSheetId="12" hidden="1">#REF!</definedName>
    <definedName name="BExD7RTZYSMJ0ME1TLRFYYSUNA06" localSheetId="7" hidden="1">#REF!</definedName>
    <definedName name="BExD7RTZYSMJ0ME1TLRFYYSUNA06" hidden="1">#REF!</definedName>
    <definedName name="BExD7S4SQBXCDQHYH9CFFPG58UA3" localSheetId="7" hidden="1">#REF!</definedName>
    <definedName name="BExD7S4SQBXCDQHYH9CFFPG58UA3" hidden="1">#REF!</definedName>
    <definedName name="BExD7SA3MEJS9ED83E36W93KGRPV" localSheetId="1" hidden="1">[119]Original!#REF!</definedName>
    <definedName name="BExD7SA3MEJS9ED83E36W93KGRPV" localSheetId="12" hidden="1">[119]Original!#REF!</definedName>
    <definedName name="BExD7SA3MEJS9ED83E36W93KGRPV" localSheetId="7" hidden="1">[120]Original!#REF!</definedName>
    <definedName name="BExD7SA3MEJS9ED83E36W93KGRPV" hidden="1">[120]Original!#REF!</definedName>
    <definedName name="BExD7SVOH5J3ZVHK9KI2N1XE0CC3" localSheetId="1" hidden="1">[114]Graph!$F$7:$G$7</definedName>
    <definedName name="BExD7SVOH5J3ZVHK9KI2N1XE0CC3" localSheetId="12" hidden="1">[114]Graph!$F$7:$G$7</definedName>
    <definedName name="BExD7SVOH5J3ZVHK9KI2N1XE0CC3" hidden="1">[115]Graph!$F$7:$G$7</definedName>
    <definedName name="BExD7U2T4GJIMMIHBK5VJTAPR4FN" localSheetId="1" hidden="1">#REF!</definedName>
    <definedName name="BExD7U2T4GJIMMIHBK5VJTAPR4FN" localSheetId="12" hidden="1">#REF!</definedName>
    <definedName name="BExD7U2T4GJIMMIHBK5VJTAPR4FN" localSheetId="7" hidden="1">#REF!</definedName>
    <definedName name="BExD7U2T4GJIMMIHBK5VJTAPR4FN" hidden="1">#REF!</definedName>
    <definedName name="BExD7UTPX9FMWM75FUX72AO0U781" localSheetId="7" hidden="1">#REF!</definedName>
    <definedName name="BExD7UTPX9FMWM75FUX72AO0U781" hidden="1">#REF!</definedName>
    <definedName name="BExD7V4PCVR1ACVPOJXKJ4CSROIX" localSheetId="1" hidden="1">[114]Graph!$I$8:$J$8</definedName>
    <definedName name="BExD7V4PCVR1ACVPOJXKJ4CSROIX" localSheetId="12" hidden="1">[114]Graph!$I$8:$J$8</definedName>
    <definedName name="BExD7V4PCVR1ACVPOJXKJ4CSROIX" hidden="1">[115]Graph!$I$8:$J$8</definedName>
    <definedName name="BExD7VKSWNFVYQ73EFBW2A9K4YQU" localSheetId="1" hidden="1">[114]Gross!#REF!</definedName>
    <definedName name="BExD7VKSWNFVYQ73EFBW2A9K4YQU" localSheetId="12" hidden="1">[114]Gross!#REF!</definedName>
    <definedName name="BExD7VKSWNFVYQ73EFBW2A9K4YQU" hidden="1">[115]Gross!#REF!</definedName>
    <definedName name="BExD7XDJJGJYCM6TBGT0OL6IG6U6" localSheetId="1" hidden="1">#REF!</definedName>
    <definedName name="BExD7XDJJGJYCM6TBGT0OL6IG6U6" localSheetId="12" hidden="1">#REF!</definedName>
    <definedName name="BExD7XDJJGJYCM6TBGT0OL6IG6U6" localSheetId="7" hidden="1">#REF!</definedName>
    <definedName name="BExD7XDJJGJYCM6TBGT0OL6IG6U6" hidden="1">#REF!</definedName>
    <definedName name="BExD819S39VUTMASCBMYI883THJ3" localSheetId="1" hidden="1">[114]Graph!$I$11:$J$11</definedName>
    <definedName name="BExD819S39VUTMASCBMYI883THJ3" localSheetId="12" hidden="1">[114]Graph!$I$11:$J$11</definedName>
    <definedName name="BExD819S39VUTMASCBMYI883THJ3" hidden="1">[115]Graph!$I$11:$J$11</definedName>
    <definedName name="BExD82X8BPY8MLECUVVPROOBYCUY" localSheetId="1" hidden="1">#REF!</definedName>
    <definedName name="BExD82X8BPY8MLECUVVPROOBYCUY" localSheetId="12" hidden="1">#REF!</definedName>
    <definedName name="BExD82X8BPY8MLECUVVPROOBYCUY" localSheetId="7" hidden="1">#REF!</definedName>
    <definedName name="BExD82X8BPY8MLECUVVPROOBYCUY" hidden="1">#REF!</definedName>
    <definedName name="BExD87EVTIE7IAHSBAD70MNJUTK8" localSheetId="1" hidden="1">'[121]Customer Service Detail'!#REF!</definedName>
    <definedName name="BExD87EVTIE7IAHSBAD70MNJUTK8" localSheetId="12" hidden="1">'[121]Customer Service Detail'!#REF!</definedName>
    <definedName name="BExD87EVTIE7IAHSBAD70MNJUTK8" hidden="1">'[121]Customer Service Detail'!#REF!</definedName>
    <definedName name="BExD89TDHNQ29DL0C9Z8B5JAOJS0" localSheetId="1" hidden="1">[114]Graph!$I$9:$J$9</definedName>
    <definedName name="BExD89TDHNQ29DL0C9Z8B5JAOJS0" localSheetId="12" hidden="1">[114]Graph!$I$9:$J$9</definedName>
    <definedName name="BExD89TDHNQ29DL0C9Z8B5JAOJS0" hidden="1">[115]Graph!$I$9:$J$9</definedName>
    <definedName name="BExD8CYKX2WGEDSW6KFP6MND1PM0" localSheetId="1" hidden="1">[114]Graph!$F$8:$G$8</definedName>
    <definedName name="BExD8CYKX2WGEDSW6KFP6MND1PM0" localSheetId="12" hidden="1">[114]Graph!$F$8:$G$8</definedName>
    <definedName name="BExD8CYKX2WGEDSW6KFP6MND1PM0" hidden="1">[115]Graph!$F$8:$G$8</definedName>
    <definedName name="BExD8H5MGJFMK4HK6DOAGTFYV6JT" localSheetId="1" hidden="1">[114]Graph!$C$15:$D$29</definedName>
    <definedName name="BExD8H5MGJFMK4HK6DOAGTFYV6JT" localSheetId="12" hidden="1">[114]Graph!$C$15:$D$29</definedName>
    <definedName name="BExD8H5MGJFMK4HK6DOAGTFYV6JT" hidden="1">[115]Graph!$C$15:$D$29</definedName>
    <definedName name="BExD8H5O087KQVWIVPUUID5VMGMS" localSheetId="1" hidden="1">[114]Gross!#REF!</definedName>
    <definedName name="BExD8H5O087KQVWIVPUUID5VMGMS" localSheetId="12" hidden="1">[114]Gross!#REF!</definedName>
    <definedName name="BExD8H5O087KQVWIVPUUID5VMGMS" hidden="1">[115]Gross!#REF!</definedName>
    <definedName name="BExD8KWFYVMYYY2YJ34JT4QNLLTE" localSheetId="1" hidden="1">[114]Graph!$F$9:$G$9</definedName>
    <definedName name="BExD8KWFYVMYYY2YJ34JT4QNLLTE" localSheetId="12" hidden="1">[114]Graph!$F$9:$G$9</definedName>
    <definedName name="BExD8KWFYVMYYY2YJ34JT4QNLLTE" hidden="1">[115]Graph!$F$9:$G$9</definedName>
    <definedName name="BExD8OCLZMFN5K3VZYI4Q4ITVKUA" localSheetId="1" hidden="1">[114]Gross!#REF!</definedName>
    <definedName name="BExD8OCLZMFN5K3VZYI4Q4ITVKUA" localSheetId="12" hidden="1">[114]Gross!#REF!</definedName>
    <definedName name="BExD8OCLZMFN5K3VZYI4Q4ITVKUA" hidden="1">[115]Gross!#REF!</definedName>
    <definedName name="BExD8PZU32JQDJIC5OPUD1O4YU05" localSheetId="1" hidden="1">[130]Data!#REF!</definedName>
    <definedName name="BExD8PZU32JQDJIC5OPUD1O4YU05" localSheetId="12" hidden="1">[130]Data!#REF!</definedName>
    <definedName name="BExD8PZU32JQDJIC5OPUD1O4YU05" hidden="1">[131]Data!#REF!</definedName>
    <definedName name="BExD8UY01RLLF0MGPUZLE6EXR9AC" localSheetId="1" hidden="1">'[121]Customer Service Detail'!#REF!</definedName>
    <definedName name="BExD8UY01RLLF0MGPUZLE6EXR9AC" localSheetId="12" hidden="1">'[121]Customer Service Detail'!#REF!</definedName>
    <definedName name="BExD8UY01RLLF0MGPUZLE6EXR9AC" hidden="1">'[121]Customer Service Detail'!#REF!</definedName>
    <definedName name="BExD8V3ARV557VE3BGGMX3UN2N2T" localSheetId="1" hidden="1">#REF!</definedName>
    <definedName name="BExD8V3ARV557VE3BGGMX3UN2N2T" localSheetId="12" hidden="1">#REF!</definedName>
    <definedName name="BExD8V3ARV557VE3BGGMX3UN2N2T" localSheetId="7" hidden="1">#REF!</definedName>
    <definedName name="BExD8V3ARV557VE3BGGMX3UN2N2T" hidden="1">#REF!</definedName>
    <definedName name="BExD90MZC8CFEENJPJGQXGWBZL33" localSheetId="1" hidden="1">'[121]Customer Service Detail'!#REF!</definedName>
    <definedName name="BExD90MZC8CFEENJPJGQXGWBZL33" localSheetId="12" hidden="1">'[121]Customer Service Detail'!#REF!</definedName>
    <definedName name="BExD90MZC8CFEENJPJGQXGWBZL33" hidden="1">'[121]Customer Service Detail'!#REF!</definedName>
    <definedName name="BExD91ZHBY01O2NDLL2ORD63ATUF" localSheetId="1" hidden="1">#REF!</definedName>
    <definedName name="BExD91ZHBY01O2NDLL2ORD63ATUF" localSheetId="12" hidden="1">#REF!</definedName>
    <definedName name="BExD91ZHBY01O2NDLL2ORD63ATUF" localSheetId="7" hidden="1">#REF!</definedName>
    <definedName name="BExD91ZHBY01O2NDLL2ORD63ATUF" hidden="1">#REF!</definedName>
    <definedName name="BExD93C1R6LC0631ECHVFYH0R0PD" localSheetId="1" hidden="1">[114]Gross!#REF!</definedName>
    <definedName name="BExD93C1R6LC0631ECHVFYH0R0PD" localSheetId="12" hidden="1">[114]Gross!#REF!</definedName>
    <definedName name="BExD93C1R6LC0631ECHVFYH0R0PD" hidden="1">[115]Gross!#REF!</definedName>
    <definedName name="BExD97TXIO0COVNN4OH3DEJ33YLM" localSheetId="1" hidden="1">[114]Gross!#REF!</definedName>
    <definedName name="BExD97TXIO0COVNN4OH3DEJ33YLM" localSheetId="12" hidden="1">[114]Gross!#REF!</definedName>
    <definedName name="BExD97TXIO0COVNN4OH3DEJ33YLM" hidden="1">[115]Gross!#REF!</definedName>
    <definedName name="BExD99RZ1RFIMK6O1ZHSPJ68X9Y5" localSheetId="1" hidden="1">[114]Gross!#REF!</definedName>
    <definedName name="BExD99RZ1RFIMK6O1ZHSPJ68X9Y5" localSheetId="12" hidden="1">[114]Gross!#REF!</definedName>
    <definedName name="BExD99RZ1RFIMK6O1ZHSPJ68X9Y5" hidden="1">[115]Gross!#REF!</definedName>
    <definedName name="BExD9AOBLN4DP672D1AGB4F4JHQO" localSheetId="1" hidden="1">#REF!</definedName>
    <definedName name="BExD9AOBLN4DP672D1AGB4F4JHQO" localSheetId="12" hidden="1">#REF!</definedName>
    <definedName name="BExD9AOBLN4DP672D1AGB4F4JHQO" localSheetId="7" hidden="1">#REF!</definedName>
    <definedName name="BExD9AOBLN4DP672D1AGB4F4JHQO" hidden="1">#REF!</definedName>
    <definedName name="BExD9BKR47G739C2FFOISMRQMG3G" localSheetId="7" hidden="1">#REF!</definedName>
    <definedName name="BExD9BKR47G739C2FFOISMRQMG3G" hidden="1">#REF!</definedName>
    <definedName name="BExD9IMBI0P6S6QRAXHE26HMK86D" localSheetId="1" hidden="1">[114]Graph!$I$8:$J$8</definedName>
    <definedName name="BExD9IMBI0P6S6QRAXHE26HMK86D" localSheetId="12" hidden="1">[114]Graph!$I$8:$J$8</definedName>
    <definedName name="BExD9IMBI0P6S6QRAXHE26HMK86D" hidden="1">[115]Graph!$I$8:$J$8</definedName>
    <definedName name="BExD9L0ID3VSOU609GKWYTA5BFMA" localSheetId="1" hidden="1">[114]Gross!#REF!</definedName>
    <definedName name="BExD9L0ID3VSOU609GKWYTA5BFMA" localSheetId="12" hidden="1">[114]Gross!#REF!</definedName>
    <definedName name="BExD9L0ID3VSOU609GKWYTA5BFMA" hidden="1">[115]Gross!#REF!</definedName>
    <definedName name="BExD9M7SEMG0JK2FUTTZXWIEBTKB" localSheetId="1" hidden="1">[114]Gross!#REF!</definedName>
    <definedName name="BExD9M7SEMG0JK2FUTTZXWIEBTKB" localSheetId="12" hidden="1">[114]Gross!#REF!</definedName>
    <definedName name="BExD9M7SEMG0JK2FUTTZXWIEBTKB" hidden="1">[115]Gross!#REF!</definedName>
    <definedName name="BExD9MNYBYB1AICQL5165G472IE2" localSheetId="1" hidden="1">[114]Gross!#REF!</definedName>
    <definedName name="BExD9MNYBYB1AICQL5165G472IE2" localSheetId="12" hidden="1">[114]Gross!#REF!</definedName>
    <definedName name="BExD9MNYBYB1AICQL5165G472IE2" hidden="1">[115]Gross!#REF!</definedName>
    <definedName name="BExD9NKB0BAM3DJIDLHYJNVV4UW5" localSheetId="1" hidden="1">#REF!</definedName>
    <definedName name="BExD9NKB0BAM3DJIDLHYJNVV4UW5" localSheetId="12" hidden="1">#REF!</definedName>
    <definedName name="BExD9NKB0BAM3DJIDLHYJNVV4UW5" localSheetId="7" hidden="1">#REF!</definedName>
    <definedName name="BExD9NKB0BAM3DJIDLHYJNVV4UW5" hidden="1">#REF!</definedName>
    <definedName name="BExD9PNSYT7GASEGUVL48MUQ02WO" localSheetId="1" hidden="1">[114]Gross!#REF!</definedName>
    <definedName name="BExD9PNSYT7GASEGUVL48MUQ02WO" localSheetId="12" hidden="1">[114]Gross!#REF!</definedName>
    <definedName name="BExD9PNSYT7GASEGUVL48MUQ02WO" hidden="1">[115]Gross!#REF!</definedName>
    <definedName name="BExD9TK2MIWFH5SKUYU9ZKF4NPHQ" localSheetId="1" hidden="1">[114]Gross!#REF!</definedName>
    <definedName name="BExD9TK2MIWFH5SKUYU9ZKF4NPHQ" localSheetId="12" hidden="1">[114]Gross!#REF!</definedName>
    <definedName name="BExD9TK2MIWFH5SKUYU9ZKF4NPHQ" hidden="1">[115]Gross!#REF!</definedName>
    <definedName name="BExD9VCTRWASHZC60R3RP2TSG2GR" localSheetId="1" hidden="1">#REF!</definedName>
    <definedName name="BExD9VCTRWASHZC60R3RP2TSG2GR" localSheetId="12" hidden="1">#REF!</definedName>
    <definedName name="BExD9VCTRWASHZC60R3RP2TSG2GR" localSheetId="7" hidden="1">#REF!</definedName>
    <definedName name="BExD9VCTRWASHZC60R3RP2TSG2GR" hidden="1">#REF!</definedName>
    <definedName name="BExDA4SMYKHY3SGOZY5U34RJ6OHR" localSheetId="7" hidden="1">#REF!</definedName>
    <definedName name="BExDA4SMYKHY3SGOZY5U34RJ6OHR" hidden="1">#REF!</definedName>
    <definedName name="BExDA6591C6G6N678A27HLSJG858" localSheetId="7" hidden="1">#REF!</definedName>
    <definedName name="BExDA6591C6G6N678A27HLSJG858" hidden="1">#REF!</definedName>
    <definedName name="BExDA6LD9061UULVKUUI4QP8SK13" localSheetId="1" hidden="1">[114]Gross!#REF!</definedName>
    <definedName name="BExDA6LD9061UULVKUUI4QP8SK13" localSheetId="12" hidden="1">[114]Gross!#REF!</definedName>
    <definedName name="BExDA6LD9061UULVKUUI4QP8SK13" localSheetId="7" hidden="1">[115]Gross!#REF!</definedName>
    <definedName name="BExDA6LD9061UULVKUUI4QP8SK13" hidden="1">[115]Gross!#REF!</definedName>
    <definedName name="BExDAGMVMNLQ6QXASB9R6D8DIT12" localSheetId="1" hidden="1">[114]Gross!#REF!</definedName>
    <definedName name="BExDAGMVMNLQ6QXASB9R6D8DIT12" localSheetId="12" hidden="1">[114]Gross!#REF!</definedName>
    <definedName name="BExDAGMVMNLQ6QXASB9R6D8DIT12" localSheetId="7" hidden="1">[115]Gross!#REF!</definedName>
    <definedName name="BExDAGMVMNLQ6QXASB9R6D8DIT12" hidden="1">[115]Gross!#REF!</definedName>
    <definedName name="BExDALA1VWZR1BPFQMAQCJDBOODJ" localSheetId="1" hidden="1">#REF!</definedName>
    <definedName name="BExDALA1VWZR1BPFQMAQCJDBOODJ" localSheetId="12" hidden="1">#REF!</definedName>
    <definedName name="BExDALA1VWZR1BPFQMAQCJDBOODJ" localSheetId="7" hidden="1">#REF!</definedName>
    <definedName name="BExDALA1VWZR1BPFQMAQCJDBOODJ" hidden="1">#REF!</definedName>
    <definedName name="BExDAPH3EIRZKUF8M0OLVO2BX30V" localSheetId="1" hidden="1">'[138]10-22'!#REF!</definedName>
    <definedName name="BExDAPH3EIRZKUF8M0OLVO2BX30V" localSheetId="12" hidden="1">'[138]10-22'!#REF!</definedName>
    <definedName name="BExDAPH3EIRZKUF8M0OLVO2BX30V" localSheetId="7" hidden="1">'[139]10-22'!#REF!</definedName>
    <definedName name="BExDAPH3EIRZKUF8M0OLVO2BX30V" hidden="1">'[139]10-22'!#REF!</definedName>
    <definedName name="BExDASRSJUZI5U6CSNDE3A6DZYW0" localSheetId="1" hidden="1">#REF!</definedName>
    <definedName name="BExDASRSJUZI5U6CSNDE3A6DZYW0" localSheetId="12" hidden="1">#REF!</definedName>
    <definedName name="BExDASRSJUZI5U6CSNDE3A6DZYW0" localSheetId="7" hidden="1">#REF!</definedName>
    <definedName name="BExDASRSJUZI5U6CSNDE3A6DZYW0" hidden="1">#REF!</definedName>
    <definedName name="BExDAVGWKUKC7MSM41LAIS6QJ1J7" localSheetId="7" hidden="1">#REF!</definedName>
    <definedName name="BExDAVGWKUKC7MSM41LAIS6QJ1J7" hidden="1">#REF!</definedName>
    <definedName name="BExDAYBHU9ADLXI8VRC7F608RVGM" localSheetId="1" hidden="1">[114]Gross!#REF!</definedName>
    <definedName name="BExDAYBHU9ADLXI8VRC7F608RVGM" localSheetId="12" hidden="1">[114]Gross!#REF!</definedName>
    <definedName name="BExDAYBHU9ADLXI8VRC7F608RVGM" localSheetId="7" hidden="1">[115]Gross!#REF!</definedName>
    <definedName name="BExDAYBHU9ADLXI8VRC7F608RVGM" hidden="1">[115]Gross!#REF!</definedName>
    <definedName name="BExDB39GNDHCPPB7U2PZQO5TJ1OI" localSheetId="1" hidden="1">[114]Graph!$C$15:$D$29</definedName>
    <definedName name="BExDB39GNDHCPPB7U2PZQO5TJ1OI" localSheetId="12" hidden="1">[114]Graph!$C$15:$D$29</definedName>
    <definedName name="BExDB39GNDHCPPB7U2PZQO5TJ1OI" hidden="1">[115]Graph!$C$15:$D$29</definedName>
    <definedName name="BExDB3K7USMHIFR1R1IYG56NN0F3" localSheetId="1" hidden="1">[119]Original!#REF!</definedName>
    <definedName name="BExDB3K7USMHIFR1R1IYG56NN0F3" localSheetId="12" hidden="1">[119]Original!#REF!</definedName>
    <definedName name="BExDB3K7USMHIFR1R1IYG56NN0F3" hidden="1">[120]Original!#REF!</definedName>
    <definedName name="BExDBBYBRL0U4AU0BBFOJ7Z6NCGH" localSheetId="1" hidden="1">#REF!</definedName>
    <definedName name="BExDBBYBRL0U4AU0BBFOJ7Z6NCGH" localSheetId="12" hidden="1">#REF!</definedName>
    <definedName name="BExDBBYBRL0U4AU0BBFOJ7Z6NCGH" localSheetId="7" hidden="1">#REF!</definedName>
    <definedName name="BExDBBYBRL0U4AU0BBFOJ7Z6NCGH" hidden="1">#REF!</definedName>
    <definedName name="BExDBDR1XR0FV0CYUCB2OJ7CJCZU" localSheetId="1" hidden="1">[114]Gross!#REF!</definedName>
    <definedName name="BExDBDR1XR0FV0CYUCB2OJ7CJCZU" localSheetId="12" hidden="1">[114]Gross!#REF!</definedName>
    <definedName name="BExDBDR1XR0FV0CYUCB2OJ7CJCZU" hidden="1">[115]Gross!#REF!</definedName>
    <definedName name="BExDBECNFJKO0HIOIKTWDCSWP755" localSheetId="1" hidden="1">[114]Graph!$F$6:$G$6</definedName>
    <definedName name="BExDBECNFJKO0HIOIKTWDCSWP755" localSheetId="12" hidden="1">[114]Graph!$F$6:$G$6</definedName>
    <definedName name="BExDBECNFJKO0HIOIKTWDCSWP755" hidden="1">[115]Graph!$F$6:$G$6</definedName>
    <definedName name="BExDBI8WRY61SHXKAT4UFXLB15E8" localSheetId="1" hidden="1">[114]Graph!$F$11:$G$11</definedName>
    <definedName name="BExDBI8WRY61SHXKAT4UFXLB15E8" localSheetId="12" hidden="1">[114]Graph!$F$11:$G$11</definedName>
    <definedName name="BExDBI8WRY61SHXKAT4UFXLB15E8" hidden="1">[115]Graph!$F$11:$G$11</definedName>
    <definedName name="BExDBO8QK1FUFVLO07NZ0BZ9BKA0" hidden="1">'[121]Customer Service Detail'!#REF!</definedName>
    <definedName name="BExDBPFV3PVRLDK9OZOS88KIHDI2" localSheetId="1" hidden="1">#REF!</definedName>
    <definedName name="BExDBPFV3PVRLDK9OZOS88KIHDI2" localSheetId="12" hidden="1">#REF!</definedName>
    <definedName name="BExDBPFV3PVRLDK9OZOS88KIHDI2" localSheetId="7" hidden="1">#REF!</definedName>
    <definedName name="BExDBPFV3PVRLDK9OZOS88KIHDI2" hidden="1">#REF!</definedName>
    <definedName name="BExDBZBW3EHQF6J0XXIT3ZMXPL8C" localSheetId="1" hidden="1">[114]Graph!$C$15:$D$29</definedName>
    <definedName name="BExDBZBW3EHQF6J0XXIT3ZMXPL8C" localSheetId="12" hidden="1">[114]Graph!$C$15:$D$29</definedName>
    <definedName name="BExDBZBW3EHQF6J0XXIT3ZMXPL8C" hidden="1">[115]Graph!$C$15:$D$29</definedName>
    <definedName name="BExDC7F818VN0S18ID7XRCRVYPJ4" localSheetId="1" hidden="1">[114]Gross!#REF!</definedName>
    <definedName name="BExDC7F818VN0S18ID7XRCRVYPJ4" localSheetId="12" hidden="1">[114]Gross!#REF!</definedName>
    <definedName name="BExDC7F818VN0S18ID7XRCRVYPJ4" hidden="1">[115]Gross!#REF!</definedName>
    <definedName name="BExDC7F91QC6EBXP4IAZXQCU3M0G" localSheetId="1" hidden="1">'[125]Planning Template'!#REF!</definedName>
    <definedName name="BExDC7F91QC6EBXP4IAZXQCU3M0G" localSheetId="12" hidden="1">'[125]Planning Template'!#REF!</definedName>
    <definedName name="BExDC7F91QC6EBXP4IAZXQCU3M0G" hidden="1">'[126]Planning Template'!#REF!</definedName>
    <definedName name="BExDCL7K96PC9VZYB70ZW3QPVIJE" localSheetId="1" hidden="1">[114]Gross!#REF!</definedName>
    <definedName name="BExDCL7K96PC9VZYB70ZW3QPVIJE" localSheetId="12" hidden="1">[114]Gross!#REF!</definedName>
    <definedName name="BExDCL7K96PC9VZYB70ZW3QPVIJE" hidden="1">[115]Gross!#REF!</definedName>
    <definedName name="BExDCMPIHH27EAXTDLP095HYA29X" localSheetId="1" hidden="1">[114]Graph!$I$7:$J$7</definedName>
    <definedName name="BExDCMPIHH27EAXTDLP095HYA29X" localSheetId="12" hidden="1">[114]Graph!$I$7:$J$7</definedName>
    <definedName name="BExDCMPIHH27EAXTDLP095HYA29X" hidden="1">[115]Graph!$I$7:$J$7</definedName>
    <definedName name="BExDCP3UZ3C2O4C1F7KMU0Z9U32N" localSheetId="1" hidden="1">[114]Gross!#REF!</definedName>
    <definedName name="BExDCP3UZ3C2O4C1F7KMU0Z9U32N" localSheetId="12" hidden="1">[114]Gross!#REF!</definedName>
    <definedName name="BExDCP3UZ3C2O4C1F7KMU0Z9U32N" hidden="1">[115]Gross!#REF!</definedName>
    <definedName name="BExDD070TRGYH9PC1DP8G1KZPG1A" localSheetId="1" hidden="1">#REF!</definedName>
    <definedName name="BExDD070TRGYH9PC1DP8G1KZPG1A" localSheetId="12" hidden="1">#REF!</definedName>
    <definedName name="BExDD070TRGYH9PC1DP8G1KZPG1A" localSheetId="7" hidden="1">#REF!</definedName>
    <definedName name="BExDD070TRGYH9PC1DP8G1KZPG1A" hidden="1">#REF!</definedName>
    <definedName name="BExENRJDC2MGQRJ6EHLAWX5I4SRS" localSheetId="1" hidden="1">[114]Graph!$F$6:$G$6</definedName>
    <definedName name="BExENRJDC2MGQRJ6EHLAWX5I4SRS" localSheetId="12" hidden="1">[114]Graph!$F$6:$G$6</definedName>
    <definedName name="BExENRJDC2MGQRJ6EHLAWX5I4SRS" hidden="1">[115]Graph!$F$6:$G$6</definedName>
    <definedName name="BExEO50W7KDAHHB2STRSWGUYZOIW" localSheetId="1" hidden="1">#REF!</definedName>
    <definedName name="BExEO50W7KDAHHB2STRSWGUYZOIW" localSheetId="12" hidden="1">#REF!</definedName>
    <definedName name="BExEO50W7KDAHHB2STRSWGUYZOIW" localSheetId="7" hidden="1">#REF!</definedName>
    <definedName name="BExEO50W7KDAHHB2STRSWGUYZOIW" hidden="1">#REF!</definedName>
    <definedName name="BExEOBX3WECDMYCV9RLN49APTXMM" localSheetId="1" hidden="1">[114]Gross!#REF!</definedName>
    <definedName name="BExEOBX3WECDMYCV9RLN49APTXMM" localSheetId="12" hidden="1">[114]Gross!#REF!</definedName>
    <definedName name="BExEOBX3WECDMYCV9RLN49APTXMM" hidden="1">[115]Gross!#REF!</definedName>
    <definedName name="BExEOFIKLBJF0T3AIVZGCBEDWJK2" localSheetId="1" hidden="1">[130]Data!#REF!</definedName>
    <definedName name="BExEOFIKLBJF0T3AIVZGCBEDWJK2" localSheetId="12" hidden="1">[130]Data!#REF!</definedName>
    <definedName name="BExEOFIKLBJF0T3AIVZGCBEDWJK2" hidden="1">[131]Data!#REF!</definedName>
    <definedName name="BExEP4E4F36662JDI0TOD85OP7X9" localSheetId="1" hidden="1">[114]Gross!#REF!</definedName>
    <definedName name="BExEP4E4F36662JDI0TOD85OP7X9" localSheetId="12" hidden="1">[114]Gross!#REF!</definedName>
    <definedName name="BExEP4E4F36662JDI0TOD85OP7X9" hidden="1">[115]Gross!#REF!</definedName>
    <definedName name="BExEP5QL4ACOVE65IXAJ02AX2ERI" localSheetId="1" hidden="1">'[125]Planning Template'!#REF!</definedName>
    <definedName name="BExEP5QL4ACOVE65IXAJ02AX2ERI" localSheetId="12" hidden="1">'[125]Planning Template'!#REF!</definedName>
    <definedName name="BExEP5QL4ACOVE65IXAJ02AX2ERI" hidden="1">'[126]Planning Template'!#REF!</definedName>
    <definedName name="BExEP7388TKNL6FEJW00XN7FHEUG" localSheetId="1" hidden="1">[114]Graph!$F$7:$G$7</definedName>
    <definedName name="BExEP7388TKNL6FEJW00XN7FHEUG" localSheetId="12" hidden="1">[114]Graph!$F$7:$G$7</definedName>
    <definedName name="BExEP7388TKNL6FEJW00XN7FHEUG" hidden="1">[115]Graph!$F$7:$G$7</definedName>
    <definedName name="BExEP7ZLQUA9X54YQN9J353XEEXM" localSheetId="1" hidden="1">#REF!</definedName>
    <definedName name="BExEP7ZLQUA9X54YQN9J353XEEXM" localSheetId="12" hidden="1">#REF!</definedName>
    <definedName name="BExEP7ZLQUA9X54YQN9J353XEEXM" localSheetId="7" hidden="1">#REF!</definedName>
    <definedName name="BExEP7ZLQUA9X54YQN9J353XEEXM" hidden="1">#REF!</definedName>
    <definedName name="BExEP9C2S791GMQC0F19LEYW9SGQ" localSheetId="1" hidden="1">[140]ALL!#REF!</definedName>
    <definedName name="BExEP9C2S791GMQC0F19LEYW9SGQ" localSheetId="12" hidden="1">[140]ALL!#REF!</definedName>
    <definedName name="BExEP9C2S791GMQC0F19LEYW9SGQ" hidden="1">[141]ALL!#REF!</definedName>
    <definedName name="BExEPDDT8C10ZHUJOIGCCMC1A9PR" localSheetId="1" hidden="1">#REF!</definedName>
    <definedName name="BExEPDDT8C10ZHUJOIGCCMC1A9PR" localSheetId="12" hidden="1">#REF!</definedName>
    <definedName name="BExEPDDT8C10ZHUJOIGCCMC1A9PR" localSheetId="7" hidden="1">#REF!</definedName>
    <definedName name="BExEPDDT8C10ZHUJOIGCCMC1A9PR" hidden="1">#REF!</definedName>
    <definedName name="BExEPN9VIYI0FVL0HLZQXJFO6TT0" localSheetId="1" hidden="1">[114]Gross!#REF!</definedName>
    <definedName name="BExEPN9VIYI0FVL0HLZQXJFO6TT0" localSheetId="12" hidden="1">[114]Gross!#REF!</definedName>
    <definedName name="BExEPN9VIYI0FVL0HLZQXJFO6TT0" hidden="1">[115]Gross!#REF!</definedName>
    <definedName name="BExEPYT6VDSMR8MU2341Q5GM2Y9V" localSheetId="1" hidden="1">[114]Gross!#REF!</definedName>
    <definedName name="BExEPYT6VDSMR8MU2341Q5GM2Y9V" localSheetId="12" hidden="1">[114]Gross!#REF!</definedName>
    <definedName name="BExEPYT6VDSMR8MU2341Q5GM2Y9V" hidden="1">[115]Gross!#REF!</definedName>
    <definedName name="BExEPZK7N6NVZXMKIP2HF8USQKX7" localSheetId="1" hidden="1">#REF!</definedName>
    <definedName name="BExEPZK7N6NVZXMKIP2HF8USQKX7" localSheetId="12" hidden="1">#REF!</definedName>
    <definedName name="BExEPZK7N6NVZXMKIP2HF8USQKX7" localSheetId="7" hidden="1">#REF!</definedName>
    <definedName name="BExEPZK7N6NVZXMKIP2HF8USQKX7" hidden="1">#REF!</definedName>
    <definedName name="BExEQ2ENYLMY8K1796XBB31CJHNN" localSheetId="1" hidden="1">[114]Gross!#REF!</definedName>
    <definedName name="BExEQ2ENYLMY8K1796XBB31CJHNN" localSheetId="12" hidden="1">[114]Gross!#REF!</definedName>
    <definedName name="BExEQ2ENYLMY8K1796XBB31CJHNN" hidden="1">[115]Gross!#REF!</definedName>
    <definedName name="BExEQ2EOVVX7TVASATB5UPQSC6NG" localSheetId="1" hidden="1">#REF!</definedName>
    <definedName name="BExEQ2EOVVX7TVASATB5UPQSC6NG" localSheetId="12" hidden="1">#REF!</definedName>
    <definedName name="BExEQ2EOVVX7TVASATB5UPQSC6NG" localSheetId="7" hidden="1">#REF!</definedName>
    <definedName name="BExEQ2EOVVX7TVASATB5UPQSC6NG" hidden="1">#REF!</definedName>
    <definedName name="BExEQ2PFE4N40LEPGDPS90WDL6BN" localSheetId="1" hidden="1">[114]Gross!#REF!</definedName>
    <definedName name="BExEQ2PFE4N40LEPGDPS90WDL6BN" localSheetId="12" hidden="1">[114]Gross!#REF!</definedName>
    <definedName name="BExEQ2PFE4N40LEPGDPS90WDL6BN" hidden="1">[115]Gross!#REF!</definedName>
    <definedName name="BExEQ2PFURT24NQYGYVE8NKX1EGA" localSheetId="1" hidden="1">[114]Gross!#REF!</definedName>
    <definedName name="BExEQ2PFURT24NQYGYVE8NKX1EGA" localSheetId="12" hidden="1">[114]Gross!#REF!</definedName>
    <definedName name="BExEQ2PFURT24NQYGYVE8NKX1EGA" hidden="1">[115]Gross!#REF!</definedName>
    <definedName name="BExEQ3GHEIYS5D0NHQTNDA5TX9RV" localSheetId="1" hidden="1">#REF!</definedName>
    <definedName name="BExEQ3GHEIYS5D0NHQTNDA5TX9RV" localSheetId="12" hidden="1">#REF!</definedName>
    <definedName name="BExEQ3GHEIYS5D0NHQTNDA5TX9RV" localSheetId="7" hidden="1">#REF!</definedName>
    <definedName name="BExEQ3GHEIYS5D0NHQTNDA5TX9RV" hidden="1">#REF!</definedName>
    <definedName name="BExEQ4I76Z0VHAB5D5G5WMFSU2H7" localSheetId="7" hidden="1">#REF!</definedName>
    <definedName name="BExEQ4I76Z0VHAB5D5G5WMFSU2H7" hidden="1">#REF!</definedName>
    <definedName name="BExEQ9LKMMLGH3HIZ07KI3P87EEN" localSheetId="1" hidden="1">Query [122]!p [0]!V [123]A!$D$4:$O$158</definedName>
    <definedName name="BExEQ9LKMMLGH3HIZ07KI3P87EEN" localSheetId="12" hidden="1">Query [122]!p V [123]A!$D$4:$O$158</definedName>
    <definedName name="BExEQ9LKMMLGH3HIZ07KI3P87EEN" localSheetId="7" hidden="1">Query [124]!p V [123]A!$D$4:$O$158</definedName>
    <definedName name="BExEQ9LKMMLGH3HIZ07KI3P87EEN" hidden="1">Query [124]!p V [123]A!$D$4:$O$158</definedName>
    <definedName name="BExEQB8ZWXO6IIGOEPWTLOJGE2NR" localSheetId="1" hidden="1">[114]Gross!#REF!</definedName>
    <definedName name="BExEQB8ZWXO6IIGOEPWTLOJGE2NR" localSheetId="12" hidden="1">[114]Gross!#REF!</definedName>
    <definedName name="BExEQB8ZWXO6IIGOEPWTLOJGE2NR" localSheetId="7" hidden="1">[115]Gross!#REF!</definedName>
    <definedName name="BExEQB8ZWXO6IIGOEPWTLOJGE2NR" hidden="1">[115]Gross!#REF!</definedName>
    <definedName name="BExEQBZX0EL6LIKPY01197ACK65H" localSheetId="1" hidden="1">[114]Gross!#REF!</definedName>
    <definedName name="BExEQBZX0EL6LIKPY01197ACK65H" localSheetId="12" hidden="1">[114]Gross!#REF!</definedName>
    <definedName name="BExEQBZX0EL6LIKPY01197ACK65H" localSheetId="7" hidden="1">[115]Gross!#REF!</definedName>
    <definedName name="BExEQBZX0EL6LIKPY01197ACK65H" hidden="1">[115]Gross!#REF!</definedName>
    <definedName name="BExEQD73QE34MW57L1HFXSTB7QEG" localSheetId="1" hidden="1">[114]Graph!$I$8:$J$8</definedName>
    <definedName name="BExEQD73QE34MW57L1HFXSTB7QEG" localSheetId="12" hidden="1">[114]Graph!$I$8:$J$8</definedName>
    <definedName name="BExEQD73QE34MW57L1HFXSTB7QEG" hidden="1">[115]Graph!$I$8:$J$8</definedName>
    <definedName name="BExEQDXZALJLD4OBF74IKZBR13SR" localSheetId="1" hidden="1">[114]Gross!#REF!</definedName>
    <definedName name="BExEQDXZALJLD4OBF74IKZBR13SR" localSheetId="12" hidden="1">[114]Gross!#REF!</definedName>
    <definedName name="BExEQDXZALJLD4OBF74IKZBR13SR" hidden="1">[115]Gross!#REF!</definedName>
    <definedName name="BExEQFLE2RPWGMWQAI4JMKUEFRPT" localSheetId="1" hidden="1">[114]Gross!#REF!</definedName>
    <definedName name="BExEQFLE2RPWGMWQAI4JMKUEFRPT" localSheetId="12" hidden="1">[114]Gross!#REF!</definedName>
    <definedName name="BExEQFLE2RPWGMWQAI4JMKUEFRPT" hidden="1">[115]Gross!#REF!</definedName>
    <definedName name="BExEQGSJS20P9X7YTRBIGFWQA4OO" localSheetId="1" hidden="1">Planning [127]Template!$E$5:$E$8</definedName>
    <definedName name="BExEQGSJS20P9X7YTRBIGFWQA4OO" localSheetId="12" hidden="1">Planning [127]Template!$E$5:$E$8</definedName>
    <definedName name="BExEQGSJS20P9X7YTRBIGFWQA4OO" localSheetId="7" hidden="1">Planning [127]Template!$E$5:$E$8</definedName>
    <definedName name="BExEQGSJS20P9X7YTRBIGFWQA4OO" hidden="1">Planning [127]Template!$E$5:$E$8</definedName>
    <definedName name="BExEQK38GYRBUH7XFJUH04UET47Q" localSheetId="1" hidden="1">#REF!</definedName>
    <definedName name="BExEQK38GYRBUH7XFJUH04UET47Q" localSheetId="12" hidden="1">#REF!</definedName>
    <definedName name="BExEQK38GYRBUH7XFJUH04UET47Q" localSheetId="7" hidden="1">#REF!</definedName>
    <definedName name="BExEQK38GYRBUH7XFJUH04UET47Q" hidden="1">#REF!</definedName>
    <definedName name="BExEQKE1O2TX2P7ZGJMB9VWDXWO4" localSheetId="1" hidden="1">'[121]Customer Service Detail'!#REF!</definedName>
    <definedName name="BExEQKE1O2TX2P7ZGJMB9VWDXWO4" localSheetId="12" hidden="1">'[121]Customer Service Detail'!#REF!</definedName>
    <definedName name="BExEQKE1O2TX2P7ZGJMB9VWDXWO4" localSheetId="7" hidden="1">'[121]Customer Service Detail'!#REF!</definedName>
    <definedName name="BExEQKE1O2TX2P7ZGJMB9VWDXWO4" hidden="1">'[121]Customer Service Detail'!#REF!</definedName>
    <definedName name="BExEQMC9XLSG58VWRMQWU2S5A8WQ" localSheetId="1" hidden="1">#REF!</definedName>
    <definedName name="BExEQMC9XLSG58VWRMQWU2S5A8WQ" localSheetId="12" hidden="1">#REF!</definedName>
    <definedName name="BExEQMC9XLSG58VWRMQWU2S5A8WQ" localSheetId="7" hidden="1">#REF!</definedName>
    <definedName name="BExEQMC9XLSG58VWRMQWU2S5A8WQ" hidden="1">#REF!</definedName>
    <definedName name="BExEQOAAEI88ZLNHI07B1OJP1WM9" localSheetId="1" hidden="1">#REF!</definedName>
    <definedName name="BExEQOAAEI88ZLNHI07B1OJP1WM9" localSheetId="12" hidden="1">#REF!</definedName>
    <definedName name="BExEQOAAEI88ZLNHI07B1OJP1WM9" hidden="1">#REF!</definedName>
    <definedName name="BExEQOL3EKTKWI5ECVSFNFHFFFR6" localSheetId="1" hidden="1">'[125]Planning Template'!#REF!</definedName>
    <definedName name="BExEQOL3EKTKWI5ECVSFNFHFFFR6" localSheetId="12" hidden="1">'[125]Planning Template'!#REF!</definedName>
    <definedName name="BExEQOL3EKTKWI5ECVSFNFHFFFR6" localSheetId="7" hidden="1">'[126]Planning Template'!#REF!</definedName>
    <definedName name="BExEQOL3EKTKWI5ECVSFNFHFFFR6" hidden="1">'[126]Planning Template'!#REF!</definedName>
    <definedName name="BExEQSXGYFPHSP9QTFSXPZ603TNQ" localSheetId="1" hidden="1">Query [122]!p [0]!V [123]A!$D$4:$O$158</definedName>
    <definedName name="BExEQSXGYFPHSP9QTFSXPZ603TNQ" localSheetId="12" hidden="1">Query [122]!p V [123]A!$D$4:$O$158</definedName>
    <definedName name="BExEQSXGYFPHSP9QTFSXPZ603TNQ" localSheetId="7" hidden="1">Query [124]!p V [123]A!$D$4:$O$158</definedName>
    <definedName name="BExEQSXGYFPHSP9QTFSXPZ603TNQ" hidden="1">Query [124]!p V [123]A!$D$4:$O$158</definedName>
    <definedName name="BExEQTZAP8R69U31W4LKGTKKGKQE" localSheetId="1" hidden="1">[114]Gross!#REF!</definedName>
    <definedName name="BExEQTZAP8R69U31W4LKGTKKGKQE" localSheetId="12" hidden="1">[114]Gross!#REF!</definedName>
    <definedName name="BExEQTZAP8R69U31W4LKGTKKGKQE" localSheetId="7" hidden="1">[115]Gross!#REF!</definedName>
    <definedName name="BExEQTZAP8R69U31W4LKGTKKGKQE" hidden="1">[115]Gross!#REF!</definedName>
    <definedName name="BExEQU4RR1SZE5XJ90D8ZQ8KRZFG" localSheetId="1" hidden="1">'[121]Customer Service Detail'!#REF!</definedName>
    <definedName name="BExEQU4RR1SZE5XJ90D8ZQ8KRZFG" localSheetId="12" hidden="1">'[121]Customer Service Detail'!#REF!</definedName>
    <definedName name="BExEQU4RR1SZE5XJ90D8ZQ8KRZFG" localSheetId="7" hidden="1">'[121]Customer Service Detail'!#REF!</definedName>
    <definedName name="BExEQU4RR1SZE5XJ90D8ZQ8KRZFG" hidden="1">'[121]Customer Service Detail'!#REF!</definedName>
    <definedName name="BExER2O72H1F9WV6S1J04C15PXX7" localSheetId="1" hidden="1">[114]Gross!#REF!</definedName>
    <definedName name="BExER2O72H1F9WV6S1J04C15PXX7" localSheetId="12" hidden="1">[114]Gross!#REF!</definedName>
    <definedName name="BExER2O72H1F9WV6S1J04C15PXX7" localSheetId="7" hidden="1">[115]Gross!#REF!</definedName>
    <definedName name="BExER2O72H1F9WV6S1J04C15PXX7" hidden="1">[115]Gross!#REF!</definedName>
    <definedName name="BExERCETL5ZVXSS6EENB85QCSRYG" localSheetId="1" hidden="1">[114]Graph!$I$8:$J$8</definedName>
    <definedName name="BExERCETL5ZVXSS6EENB85QCSRYG" localSheetId="12" hidden="1">[114]Graph!$I$8:$J$8</definedName>
    <definedName name="BExERCETL5ZVXSS6EENB85QCSRYG" hidden="1">[115]Graph!$I$8:$J$8</definedName>
    <definedName name="BExERCV1TJFIPYDKK2XNRXCTLFY1" localSheetId="1" hidden="1">#REF!</definedName>
    <definedName name="BExERCV1TJFIPYDKK2XNRXCTLFY1" localSheetId="12" hidden="1">#REF!</definedName>
    <definedName name="BExERCV1TJFIPYDKK2XNRXCTLFY1" localSheetId="7" hidden="1">#REF!</definedName>
    <definedName name="BExERCV1TJFIPYDKK2XNRXCTLFY1" hidden="1">#REF!</definedName>
    <definedName name="BExERFUXWO9Q9CJLTTHLNR8QXU1I" localSheetId="7" hidden="1">#REF!</definedName>
    <definedName name="BExERFUXWO9Q9CJLTTHLNR8QXU1I" hidden="1">#REF!</definedName>
    <definedName name="BExERIUTB21WQ9WVQXUCDCGSH23E" localSheetId="1" hidden="1">[114]Graph!$C$15:$D$29</definedName>
    <definedName name="BExERIUTB21WQ9WVQXUCDCGSH23E" localSheetId="12" hidden="1">[114]Graph!$C$15:$D$29</definedName>
    <definedName name="BExERIUTB21WQ9WVQXUCDCGSH23E" hidden="1">[115]Graph!$C$15:$D$29</definedName>
    <definedName name="BExERRUIKIOATPZ9U4HQ0V52RJAU" localSheetId="1" hidden="1">[114]Gross!#REF!</definedName>
    <definedName name="BExERRUIKIOATPZ9U4HQ0V52RJAU" localSheetId="12" hidden="1">[114]Gross!#REF!</definedName>
    <definedName name="BExERRUIKIOATPZ9U4HQ0V52RJAU" hidden="1">[115]Gross!#REF!</definedName>
    <definedName name="BExERS5B03U4W7QG5JL752DJR6JW" localSheetId="1" hidden="1">#REF!</definedName>
    <definedName name="BExERS5B03U4W7QG5JL752DJR6JW" localSheetId="12" hidden="1">#REF!</definedName>
    <definedName name="BExERS5B03U4W7QG5JL752DJR6JW" localSheetId="7" hidden="1">#REF!</definedName>
    <definedName name="BExERS5B03U4W7QG5JL752DJR6JW" hidden="1">#REF!</definedName>
    <definedName name="BExERSANFNM1O7T65PC5MJ301YET" localSheetId="1" hidden="1">[114]Gross!#REF!</definedName>
    <definedName name="BExERSANFNM1O7T65PC5MJ301YET" localSheetId="12" hidden="1">[114]Gross!#REF!</definedName>
    <definedName name="BExERSANFNM1O7T65PC5MJ301YET" hidden="1">[115]Gross!#REF!</definedName>
    <definedName name="BExERSLFEDXNMOLAZ2VOI6VVJCBW" localSheetId="1" hidden="1">[114]Graph!$F$9:$G$9</definedName>
    <definedName name="BExERSLFEDXNMOLAZ2VOI6VVJCBW" localSheetId="12" hidden="1">[114]Graph!$F$9:$G$9</definedName>
    <definedName name="BExERSLFEDXNMOLAZ2VOI6VVJCBW" hidden="1">[115]Graph!$F$9:$G$9</definedName>
    <definedName name="BExERWCEBKQRYWRQLYJ4UCMMKTHG" localSheetId="1" hidden="1">[134]Table!#REF!</definedName>
    <definedName name="BExERWCEBKQRYWRQLYJ4UCMMKTHG" localSheetId="12" hidden="1">[134]Table!#REF!</definedName>
    <definedName name="BExERWCEBKQRYWRQLYJ4UCMMKTHG" hidden="1">[135]Table!#REF!</definedName>
    <definedName name="BExERWSHS5678NWP0NM8J09K2OGY" localSheetId="1" hidden="1">[114]Graph!$F$11:$G$11</definedName>
    <definedName name="BExERWSHS5678NWP0NM8J09K2OGY" localSheetId="12" hidden="1">[114]Graph!$F$11:$G$11</definedName>
    <definedName name="BExERWSHS5678NWP0NM8J09K2OGY" hidden="1">[115]Graph!$F$11:$G$11</definedName>
    <definedName name="BExES035F2O240VGY2LHCJIVYTE1" localSheetId="1" hidden="1">#REF!</definedName>
    <definedName name="BExES035F2O240VGY2LHCJIVYTE1" localSheetId="12" hidden="1">#REF!</definedName>
    <definedName name="BExES035F2O240VGY2LHCJIVYTE1" localSheetId="7" hidden="1">#REF!</definedName>
    <definedName name="BExES035F2O240VGY2LHCJIVYTE1" hidden="1">#REF!</definedName>
    <definedName name="BExES44RHHDL3V7FLV6M20834WF1" localSheetId="1" hidden="1">[114]Gross!#REF!</definedName>
    <definedName name="BExES44RHHDL3V7FLV6M20834WF1" localSheetId="12" hidden="1">[114]Gross!#REF!</definedName>
    <definedName name="BExES44RHHDL3V7FLV6M20834WF1" hidden="1">[115]Gross!#REF!</definedName>
    <definedName name="BExES4A7VE2X3RYYTVRLKZD4I7WU" localSheetId="1" hidden="1">[114]Gross!#REF!</definedName>
    <definedName name="BExES4A7VE2X3RYYTVRLKZD4I7WU" localSheetId="12" hidden="1">[114]Gross!#REF!</definedName>
    <definedName name="BExES4A7VE2X3RYYTVRLKZD4I7WU" hidden="1">[115]Gross!#REF!</definedName>
    <definedName name="BExES4QHP5U4SXH0ODABGZW0R4NG" localSheetId="1" hidden="1">#REF!</definedName>
    <definedName name="BExES4QHP5U4SXH0ODABGZW0R4NG" localSheetId="12" hidden="1">#REF!</definedName>
    <definedName name="BExES4QHP5U4SXH0ODABGZW0R4NG" localSheetId="7" hidden="1">#REF!</definedName>
    <definedName name="BExES4QHP5U4SXH0ODABGZW0R4NG" hidden="1">#REF!</definedName>
    <definedName name="BExES6ZC8R7PHJ21OVJFLIR7DY30" localSheetId="1" hidden="1">[114]Gross!#REF!</definedName>
    <definedName name="BExES6ZC8R7PHJ21OVJFLIR7DY30" localSheetId="12" hidden="1">[114]Gross!#REF!</definedName>
    <definedName name="BExES6ZC8R7PHJ21OVJFLIR7DY30" hidden="1">[115]Gross!#REF!</definedName>
    <definedName name="BExESC8382KM387O7AIRPNTRCASP" localSheetId="1" hidden="1">[119]Original!#REF!</definedName>
    <definedName name="BExESC8382KM387O7AIRPNTRCASP" localSheetId="12" hidden="1">[119]Original!#REF!</definedName>
    <definedName name="BExESC8382KM387O7AIRPNTRCASP" hidden="1">[120]Original!#REF!</definedName>
    <definedName name="BExESK61UKOMGRWAY8R75HS1CTAU" localSheetId="1" hidden="1">#REF!</definedName>
    <definedName name="BExESK61UKOMGRWAY8R75HS1CTAU" localSheetId="12" hidden="1">#REF!</definedName>
    <definedName name="BExESK61UKOMGRWAY8R75HS1CTAU" localSheetId="7" hidden="1">#REF!</definedName>
    <definedName name="BExESK61UKOMGRWAY8R75HS1CTAU" hidden="1">#REF!</definedName>
    <definedName name="BExESMKD95A649M0WRSG6CXXP326" localSheetId="1" hidden="1">[114]Gross!#REF!</definedName>
    <definedName name="BExESMKD95A649M0WRSG6CXXP326" localSheetId="12" hidden="1">[114]Gross!#REF!</definedName>
    <definedName name="BExESMKD95A649M0WRSG6CXXP326" hidden="1">[115]Gross!#REF!</definedName>
    <definedName name="BExESP40YSAYY174639Q6Y8Y414A" localSheetId="1" hidden="1">#REF!</definedName>
    <definedName name="BExESP40YSAYY174639Q6Y8Y414A" localSheetId="12" hidden="1">#REF!</definedName>
    <definedName name="BExESP40YSAYY174639Q6Y8Y414A" localSheetId="7" hidden="1">#REF!</definedName>
    <definedName name="BExESP40YSAYY174639Q6Y8Y414A" hidden="1">#REF!</definedName>
    <definedName name="BExESR27ZXJG5VMY4PR9D940VS7T" localSheetId="1" hidden="1">[114]Gross!#REF!</definedName>
    <definedName name="BExESR27ZXJG5VMY4PR9D940VS7T" localSheetId="12" hidden="1">[114]Gross!#REF!</definedName>
    <definedName name="BExESR27ZXJG5VMY4PR9D940VS7T" hidden="1">[115]Gross!#REF!</definedName>
    <definedName name="BExESZ03KXL8DQ2591HLR56ZML94" localSheetId="1" hidden="1">[114]Gross!#REF!</definedName>
    <definedName name="BExESZ03KXL8DQ2591HLR56ZML94" localSheetId="12" hidden="1">[114]Gross!#REF!</definedName>
    <definedName name="BExESZ03KXL8DQ2591HLR56ZML94" hidden="1">[115]Gross!#REF!</definedName>
    <definedName name="BExESZAW5N443NRTKIP59OEI1CR6" localSheetId="1" hidden="1">[114]Gross!#REF!</definedName>
    <definedName name="BExESZAW5N443NRTKIP59OEI1CR6" localSheetId="12" hidden="1">[114]Gross!#REF!</definedName>
    <definedName name="BExESZAW5N443NRTKIP59OEI1CR6" hidden="1">[115]Gross!#REF!</definedName>
    <definedName name="BExET3HXQ60A4O2OLKX8QNXRI6LQ" localSheetId="1" hidden="1">[114]Gross!#REF!</definedName>
    <definedName name="BExET3HXQ60A4O2OLKX8QNXRI6LQ" localSheetId="12" hidden="1">[114]Gross!#REF!</definedName>
    <definedName name="BExET3HXQ60A4O2OLKX8QNXRI6LQ" hidden="1">[115]Gross!#REF!</definedName>
    <definedName name="BExETA3B1FCIOA80H94K90FWXQKE" localSheetId="1" hidden="1">[114]Gross!#REF!</definedName>
    <definedName name="BExETA3B1FCIOA80H94K90FWXQKE" localSheetId="12" hidden="1">[114]Gross!#REF!</definedName>
    <definedName name="BExETA3B1FCIOA80H94K90FWXQKE" hidden="1">[115]Gross!#REF!</definedName>
    <definedName name="BExETAZOYT4CJIT8RRKC9F2HJG1D" localSheetId="1" hidden="1">[114]Gross!#REF!</definedName>
    <definedName name="BExETAZOYT4CJIT8RRKC9F2HJG1D" localSheetId="12" hidden="1">[114]Gross!#REF!</definedName>
    <definedName name="BExETAZOYT4CJIT8RRKC9F2HJG1D" hidden="1">[115]Gross!#REF!</definedName>
    <definedName name="BExETDZKK8E89XXW4SLL9AY29YEZ" localSheetId="1" hidden="1">#REF!</definedName>
    <definedName name="BExETDZKK8E89XXW4SLL9AY29YEZ" localSheetId="12" hidden="1">#REF!</definedName>
    <definedName name="BExETDZKK8E89XXW4SLL9AY29YEZ" localSheetId="7" hidden="1">#REF!</definedName>
    <definedName name="BExETDZKK8E89XXW4SLL9AY29YEZ" hidden="1">#REF!</definedName>
    <definedName name="BExETF18MSWE0XQCLN4Q5COKUYYD" localSheetId="7" hidden="1">#REF!</definedName>
    <definedName name="BExETF18MSWE0XQCLN4Q5COKUYYD" hidden="1">#REF!</definedName>
    <definedName name="BExETF6QD5A9GEINE1KZRRC2LXWM" localSheetId="1" hidden="1">[114]Gross!#REF!</definedName>
    <definedName name="BExETF6QD5A9GEINE1KZRRC2LXWM" localSheetId="12" hidden="1">[114]Gross!#REF!</definedName>
    <definedName name="BExETF6QD5A9GEINE1KZRRC2LXWM" localSheetId="7" hidden="1">[115]Gross!#REF!</definedName>
    <definedName name="BExETF6QD5A9GEINE1KZRRC2LXWM" hidden="1">[115]Gross!#REF!</definedName>
    <definedName name="BExETQ9XRXLUACN82805SPSPNKHI" localSheetId="1" hidden="1">[114]Gross!#REF!</definedName>
    <definedName name="BExETQ9XRXLUACN82805SPSPNKHI" localSheetId="12" hidden="1">[114]Gross!#REF!</definedName>
    <definedName name="BExETQ9XRXLUACN82805SPSPNKHI" localSheetId="7" hidden="1">[115]Gross!#REF!</definedName>
    <definedName name="BExETQ9XRXLUACN82805SPSPNKHI" hidden="1">[115]Gross!#REF!</definedName>
    <definedName name="BExETQFFLH766OHX0PD3NEIK0DIF" localSheetId="1" hidden="1">[114]Graph!$I$7:$J$7</definedName>
    <definedName name="BExETQFFLH766OHX0PD3NEIK0DIF" localSheetId="12" hidden="1">[114]Graph!$I$7:$J$7</definedName>
    <definedName name="BExETQFFLH766OHX0PD3NEIK0DIF" hidden="1">[115]Graph!$I$7:$J$7</definedName>
    <definedName name="BExETR0YRMOR63E6DHLEHV9QVVON" localSheetId="1" hidden="1">[114]Gross!#REF!</definedName>
    <definedName name="BExETR0YRMOR63E6DHLEHV9QVVON" localSheetId="12" hidden="1">[114]Gross!#REF!</definedName>
    <definedName name="BExETR0YRMOR63E6DHLEHV9QVVON" hidden="1">[115]Gross!#REF!</definedName>
    <definedName name="BExETVDCXGPYA4OP2UI1URTJ60TK" localSheetId="1" hidden="1">[114]Graph!$I$7:$J$7</definedName>
    <definedName name="BExETVDCXGPYA4OP2UI1URTJ60TK" localSheetId="12" hidden="1">[114]Graph!$I$7:$J$7</definedName>
    <definedName name="BExETVDCXGPYA4OP2UI1URTJ60TK" hidden="1">[115]Graph!$I$7:$J$7</definedName>
    <definedName name="BExETVTGY38YXYYF7N73OYN6FYY3" localSheetId="1" hidden="1">[114]Gross!#REF!</definedName>
    <definedName name="BExETVTGY38YXYYF7N73OYN6FYY3" localSheetId="12" hidden="1">[114]Gross!#REF!</definedName>
    <definedName name="BExETVTGY38YXYYF7N73OYN6FYY3" hidden="1">[115]Gross!#REF!</definedName>
    <definedName name="BExEU2V3EKYC48GJS9I4O4FTNQTO" localSheetId="1" hidden="1">#REF!</definedName>
    <definedName name="BExEU2V3EKYC48GJS9I4O4FTNQTO" localSheetId="12" hidden="1">#REF!</definedName>
    <definedName name="BExEU2V3EKYC48GJS9I4O4FTNQTO" localSheetId="7" hidden="1">#REF!</definedName>
    <definedName name="BExEU2V3EKYC48GJS9I4O4FTNQTO" hidden="1">#REF!</definedName>
    <definedName name="BExEU5K6MZ7LD7CUQ52RSRETJTEL" localSheetId="1" hidden="1">[114]Gross!#REF!</definedName>
    <definedName name="BExEU5K6MZ7LD7CUQ52RSRETJTEL" localSheetId="12" hidden="1">[114]Gross!#REF!</definedName>
    <definedName name="BExEU5K6MZ7LD7CUQ52RSRETJTEL" hidden="1">[115]Gross!#REF!</definedName>
    <definedName name="BExEUBJZM1ULO9GVVN31KDT49YS8" localSheetId="1" hidden="1">#REF!</definedName>
    <definedName name="BExEUBJZM1ULO9GVVN31KDT49YS8" localSheetId="12" hidden="1">#REF!</definedName>
    <definedName name="BExEUBJZM1ULO9GVVN31KDT49YS8" localSheetId="7" hidden="1">#REF!</definedName>
    <definedName name="BExEUBJZM1ULO9GVVN31KDT49YS8" hidden="1">#REF!</definedName>
    <definedName name="BExEUDNJEWMWI9RXI8YK1XVU8DG0" localSheetId="1" hidden="1">[116]data!#REF!</definedName>
    <definedName name="BExEUDNJEWMWI9RXI8YK1XVU8DG0" localSheetId="12" hidden="1">[116]data!#REF!</definedName>
    <definedName name="BExEUDNJEWMWI9RXI8YK1XVU8DG0" hidden="1">[117]data!#REF!</definedName>
    <definedName name="BExEUGHYMUK6BGJ456MYZNN4LV0U" localSheetId="1" hidden="1">'[125]Planning Template'!#REF!</definedName>
    <definedName name="BExEUGHYMUK6BGJ456MYZNN4LV0U" localSheetId="12" hidden="1">'[125]Planning Template'!#REF!</definedName>
    <definedName name="BExEUGHYMUK6BGJ456MYZNN4LV0U" hidden="1">'[126]Planning Template'!#REF!</definedName>
    <definedName name="BExEUJ72SQSBGNG5PNTSE5NUYJDT" localSheetId="1" hidden="1">#REF!</definedName>
    <definedName name="BExEUJ72SQSBGNG5PNTSE5NUYJDT" localSheetId="12" hidden="1">#REF!</definedName>
    <definedName name="BExEUJ72SQSBGNG5PNTSE5NUYJDT" localSheetId="7" hidden="1">#REF!</definedName>
    <definedName name="BExEUJ72SQSBGNG5PNTSE5NUYJDT" hidden="1">#REF!</definedName>
    <definedName name="BExEUM6Y5MUDV2WYYY9ICV8796JQ" localSheetId="1" hidden="1">[114]Graph!$F$8:$G$8</definedName>
    <definedName name="BExEUM6Y5MUDV2WYYY9ICV8796JQ" localSheetId="12" hidden="1">[114]Graph!$F$8:$G$8</definedName>
    <definedName name="BExEUM6Y5MUDV2WYYY9ICV8796JQ" hidden="1">[115]Graph!$F$8:$G$8</definedName>
    <definedName name="BExEUNE4T242Y59C6MS28MXEUGCP" localSheetId="1" hidden="1">[114]Gross!#REF!</definedName>
    <definedName name="BExEUNE4T242Y59C6MS28MXEUGCP" localSheetId="12" hidden="1">[114]Gross!#REF!</definedName>
    <definedName name="BExEUNE4T242Y59C6MS28MXEUGCP" hidden="1">[115]Gross!#REF!</definedName>
    <definedName name="BExEUTOOSAR1CJ6S2O9NTTQMWXNZ" localSheetId="1" hidden="1">[114]Graph!$C$15:$D$29</definedName>
    <definedName name="BExEUTOOSAR1CJ6S2O9NTTQMWXNZ" localSheetId="12" hidden="1">[114]Graph!$C$15:$D$29</definedName>
    <definedName name="BExEUTOOSAR1CJ6S2O9NTTQMWXNZ" hidden="1">[115]Graph!$C$15:$D$29</definedName>
    <definedName name="BExEUZOIT4YSME1BO2XSJK23873D" localSheetId="1" hidden="1">#REF!</definedName>
    <definedName name="BExEUZOIT4YSME1BO2XSJK23873D" localSheetId="12" hidden="1">#REF!</definedName>
    <definedName name="BExEUZOIT4YSME1BO2XSJK23873D" localSheetId="7" hidden="1">#REF!</definedName>
    <definedName name="BExEUZOIT4YSME1BO2XSJK23873D" hidden="1">#REF!</definedName>
    <definedName name="BExEV0FJQ26FYWZTY3LD7CDKX554" localSheetId="1" hidden="1">[132]Detail!#REF!</definedName>
    <definedName name="BExEV0FJQ26FYWZTY3LD7CDKX554" localSheetId="12" hidden="1">[132]Detail!#REF!</definedName>
    <definedName name="BExEV0FJQ26FYWZTY3LD7CDKX554" hidden="1">[133]Detail!#REF!</definedName>
    <definedName name="BExEV2IWRUFP51FB8JNW7F36ZZJC" localSheetId="1" hidden="1">#REF!</definedName>
    <definedName name="BExEV2IWRUFP51FB8JNW7F36ZZJC" localSheetId="12" hidden="1">#REF!</definedName>
    <definedName name="BExEV2IWRUFP51FB8JNW7F36ZZJC" localSheetId="7" hidden="1">#REF!</definedName>
    <definedName name="BExEV2IWRUFP51FB8JNW7F36ZZJC" hidden="1">#REF!</definedName>
    <definedName name="BExEV2TP7NA3ZR6RJGH5ER370OUM" localSheetId="1" hidden="1">[114]Gross!#REF!</definedName>
    <definedName name="BExEV2TP7NA3ZR6RJGH5ER370OUM" localSheetId="12" hidden="1">[114]Gross!#REF!</definedName>
    <definedName name="BExEV2TP7NA3ZR6RJGH5ER370OUM" hidden="1">[115]Gross!#REF!</definedName>
    <definedName name="BExEV69USLNYO2QRJRC0J92XUF00" localSheetId="1" hidden="1">[114]Gross!#REF!</definedName>
    <definedName name="BExEV69USLNYO2QRJRC0J92XUF00" localSheetId="12" hidden="1">[114]Gross!#REF!</definedName>
    <definedName name="BExEV69USLNYO2QRJRC0J92XUF00" hidden="1">[115]Gross!#REF!</definedName>
    <definedName name="BExEV6KNTQOCFD7GV726XQEVQ7R6" localSheetId="1" hidden="1">[114]Gross!#REF!</definedName>
    <definedName name="BExEV6KNTQOCFD7GV726XQEVQ7R6" localSheetId="12" hidden="1">[114]Gross!#REF!</definedName>
    <definedName name="BExEV6KNTQOCFD7GV726XQEVQ7R6" hidden="1">[115]Gross!#REF!</definedName>
    <definedName name="BExEV6VGM4POO9QT9KH3QA3VYCWM" localSheetId="1" hidden="1">[114]Gross!#REF!</definedName>
    <definedName name="BExEV6VGM4POO9QT9KH3QA3VYCWM" localSheetId="12" hidden="1">[114]Gross!#REF!</definedName>
    <definedName name="BExEV6VGM4POO9QT9KH3QA3VYCWM" hidden="1">[115]Gross!#REF!</definedName>
    <definedName name="BExEVAM8BLTWVS6IMVJWDOZBQK9R" localSheetId="1" hidden="1">[114]Graph!$I$7:$J$7</definedName>
    <definedName name="BExEVAM8BLTWVS6IMVJWDOZBQK9R" localSheetId="12" hidden="1">[114]Graph!$I$7:$J$7</definedName>
    <definedName name="BExEVAM8BLTWVS6IMVJWDOZBQK9R" hidden="1">[115]Graph!$I$7:$J$7</definedName>
    <definedName name="BExEVB2I7XQ2LGZ2M288FVLYOJWO" localSheetId="1" hidden="1">#REF!</definedName>
    <definedName name="BExEVB2I7XQ2LGZ2M288FVLYOJWO" localSheetId="12" hidden="1">#REF!</definedName>
    <definedName name="BExEVB2I7XQ2LGZ2M288FVLYOJWO" localSheetId="7" hidden="1">#REF!</definedName>
    <definedName name="BExEVB2I7XQ2LGZ2M288FVLYOJWO" hidden="1">#REF!</definedName>
    <definedName name="BExEVET98G3FU6QBF9LHYWSAMV0O" localSheetId="1" hidden="1">[114]Gross!#REF!</definedName>
    <definedName name="BExEVET98G3FU6QBF9LHYWSAMV0O" localSheetId="12" hidden="1">[114]Gross!#REF!</definedName>
    <definedName name="BExEVET98G3FU6QBF9LHYWSAMV0O" hidden="1">[115]Gross!#REF!</definedName>
    <definedName name="BExEVHIEV1MH3V359IJF68Z7SCDL" localSheetId="1" hidden="1">#REF!</definedName>
    <definedName name="BExEVHIEV1MH3V359IJF68Z7SCDL" localSheetId="12" hidden="1">#REF!</definedName>
    <definedName name="BExEVHIEV1MH3V359IJF68Z7SCDL" localSheetId="7" hidden="1">#REF!</definedName>
    <definedName name="BExEVHIEV1MH3V359IJF68Z7SCDL" hidden="1">#REF!</definedName>
    <definedName name="BExEVI3ZLYDABQXYLEPKIVJ5O85J" localSheetId="7" hidden="1">#REF!</definedName>
    <definedName name="BExEVI3ZLYDABQXYLEPKIVJ5O85J" hidden="1">#REF!</definedName>
    <definedName name="BExEVI9GHSAZBFCANEZBVV9B3OXZ" localSheetId="1" hidden="1">[119]Original!#REF!</definedName>
    <definedName name="BExEVI9GHSAZBFCANEZBVV9B3OXZ" localSheetId="12" hidden="1">[119]Original!#REF!</definedName>
    <definedName name="BExEVI9GHSAZBFCANEZBVV9B3OXZ" localSheetId="7" hidden="1">[120]Original!#REF!</definedName>
    <definedName name="BExEVI9GHSAZBFCANEZBVV9B3OXZ" hidden="1">[120]Original!#REF!</definedName>
    <definedName name="BExEVL3UZ22W55ZRF3F0J21PKQLX" localSheetId="1" hidden="1">[114]Graph!$F$6:$G$6</definedName>
    <definedName name="BExEVL3UZ22W55ZRF3F0J21PKQLX" localSheetId="12" hidden="1">[114]Graph!$F$6:$G$6</definedName>
    <definedName name="BExEVL3UZ22W55ZRF3F0J21PKQLX" hidden="1">[115]Graph!$F$6:$G$6</definedName>
    <definedName name="BExEVNCUT0PDUYNJH7G6BSEWZOT2" localSheetId="1" hidden="1">[114]Gross!#REF!</definedName>
    <definedName name="BExEVNCUT0PDUYNJH7G6BSEWZOT2" localSheetId="12" hidden="1">[114]Gross!#REF!</definedName>
    <definedName name="BExEVNCUT0PDUYNJH7G6BSEWZOT2" hidden="1">[115]Gross!#REF!</definedName>
    <definedName name="BExEVOPCGCV8MS3VJJV4NNOE6IG4" localSheetId="1" hidden="1">#REF!</definedName>
    <definedName name="BExEVOPCGCV8MS3VJJV4NNOE6IG4" localSheetId="12" hidden="1">#REF!</definedName>
    <definedName name="BExEVOPCGCV8MS3VJJV4NNOE6IG4" localSheetId="7" hidden="1">#REF!</definedName>
    <definedName name="BExEVOPCGCV8MS3VJJV4NNOE6IG4" hidden="1">#REF!</definedName>
    <definedName name="BExEVPGF4V5J0WQRZKUM8F9TTKZJ" localSheetId="1" hidden="1">[114]Gross!#REF!</definedName>
    <definedName name="BExEVPGF4V5J0WQRZKUM8F9TTKZJ" localSheetId="12" hidden="1">[114]Gross!#REF!</definedName>
    <definedName name="BExEVPGF4V5J0WQRZKUM8F9TTKZJ" hidden="1">[115]Gross!#REF!</definedName>
    <definedName name="BExEVPWH8S9GER9M14SPIT6XZ8SG" localSheetId="1" hidden="1">[114]Gross!#REF!</definedName>
    <definedName name="BExEVPWH8S9GER9M14SPIT6XZ8SG" localSheetId="12" hidden="1">[114]Gross!#REF!</definedName>
    <definedName name="BExEVPWH8S9GER9M14SPIT6XZ8SG" hidden="1">[115]Gross!#REF!</definedName>
    <definedName name="BExEVS5DD4TTJ2ZB2T1CRTNQ643C" localSheetId="1" hidden="1">#REF!</definedName>
    <definedName name="BExEVS5DD4TTJ2ZB2T1CRTNQ643C" localSheetId="12" hidden="1">#REF!</definedName>
    <definedName name="BExEVS5DD4TTJ2ZB2T1CRTNQ643C" localSheetId="7" hidden="1">#REF!</definedName>
    <definedName name="BExEVS5DD4TTJ2ZB2T1CRTNQ643C" hidden="1">#REF!</definedName>
    <definedName name="BExEVSLKRULT27602UIM13PGVL2R" localSheetId="1" hidden="1">'[121]Customer Service Detail'!#REF!</definedName>
    <definedName name="BExEVSLKRULT27602UIM13PGVL2R" localSheetId="12" hidden="1">'[121]Customer Service Detail'!#REF!</definedName>
    <definedName name="BExEVSLKRULT27602UIM13PGVL2R" hidden="1">'[121]Customer Service Detail'!#REF!</definedName>
    <definedName name="BExEVVLIEVWYRF2UUC1H0H5QU1CP" localSheetId="1" hidden="1">[114]Gross!#REF!</definedName>
    <definedName name="BExEVVLIEVWYRF2UUC1H0H5QU1CP" localSheetId="12" hidden="1">[114]Gross!#REF!</definedName>
    <definedName name="BExEVVLIEVWYRF2UUC1H0H5QU1CP" hidden="1">[115]Gross!#REF!</definedName>
    <definedName name="BExEVWCKO8T84GW9Z3X47915XKSH" localSheetId="1" hidden="1">[114]Gross!#REF!</definedName>
    <definedName name="BExEVWCKO8T84GW9Z3X47915XKSH" localSheetId="12" hidden="1">[114]Gross!#REF!</definedName>
    <definedName name="BExEVWCKO8T84GW9Z3X47915XKSH" hidden="1">[115]Gross!#REF!</definedName>
    <definedName name="BExEVZSJWMZ5L2ZE7AZC57CXKW6T" localSheetId="1" hidden="1">[114]Gross!#REF!</definedName>
    <definedName name="BExEVZSJWMZ5L2ZE7AZC57CXKW6T" localSheetId="12" hidden="1">[114]Gross!#REF!</definedName>
    <definedName name="BExEVZSJWMZ5L2ZE7AZC57CXKW6T" hidden="1">[115]Gross!#REF!</definedName>
    <definedName name="BExEVZXVKNTKGWZ9XYNEV7A5R227" localSheetId="1" hidden="1">[119]Original!#REF!</definedName>
    <definedName name="BExEVZXVKNTKGWZ9XYNEV7A5R227" localSheetId="12" hidden="1">[119]Original!#REF!</definedName>
    <definedName name="BExEVZXVKNTKGWZ9XYNEV7A5R227" hidden="1">[120]Original!#REF!</definedName>
    <definedName name="BExEW0JL1GFFCXMDGW54CI7Y8FZN" localSheetId="1" hidden="1">[114]Gross!#REF!</definedName>
    <definedName name="BExEW0JL1GFFCXMDGW54CI7Y8FZN" localSheetId="12" hidden="1">[114]Gross!#REF!</definedName>
    <definedName name="BExEW0JL1GFFCXMDGW54CI7Y8FZN" hidden="1">[115]Gross!#REF!</definedName>
    <definedName name="BExEW6357VV6LVZCWOOM0R3T78QK" localSheetId="1" hidden="1">[114]Graph!$F$9:$G$9</definedName>
    <definedName name="BExEW6357VV6LVZCWOOM0R3T78QK" localSheetId="12" hidden="1">[114]Graph!$F$9:$G$9</definedName>
    <definedName name="BExEW6357VV6LVZCWOOM0R3T78QK" hidden="1">[115]Graph!$F$9:$G$9</definedName>
    <definedName name="BExEW68M9WL8214QH9C7VCK7BN08" localSheetId="1" hidden="1">[114]Gross!#REF!</definedName>
    <definedName name="BExEW68M9WL8214QH9C7VCK7BN08" localSheetId="12" hidden="1">[114]Gross!#REF!</definedName>
    <definedName name="BExEW68M9WL8214QH9C7VCK7BN08" hidden="1">[115]Gross!#REF!</definedName>
    <definedName name="BExEW8C5SY1NQL4BKYZVXQ6JPR0W" localSheetId="1" hidden="1">'[121]Customer Service Detail'!#REF!</definedName>
    <definedName name="BExEW8C5SY1NQL4BKYZVXQ6JPR0W" localSheetId="12" hidden="1">'[121]Customer Service Detail'!#REF!</definedName>
    <definedName name="BExEW8C5SY1NQL4BKYZVXQ6JPR0W" hidden="1">'[121]Customer Service Detail'!#REF!</definedName>
    <definedName name="BExEW8HFKH6F47KIHYBDRUEFZ2ZZ" localSheetId="1" hidden="1">[114]Gross!#REF!</definedName>
    <definedName name="BExEW8HFKH6F47KIHYBDRUEFZ2ZZ" localSheetId="12" hidden="1">[114]Gross!#REF!</definedName>
    <definedName name="BExEW8HFKH6F47KIHYBDRUEFZ2ZZ" hidden="1">[115]Gross!#REF!</definedName>
    <definedName name="BExEWAFO70P4N5U4YW0JNIZ8KM3Z" localSheetId="1" hidden="1">[119]Original!#REF!</definedName>
    <definedName name="BExEWAFO70P4N5U4YW0JNIZ8KM3Z" localSheetId="12" hidden="1">[119]Original!#REF!</definedName>
    <definedName name="BExEWAFO70P4N5U4YW0JNIZ8KM3Z" hidden="1">[120]Original!#REF!</definedName>
    <definedName name="BExEWAVS4FYTJMRLXKJOTENQ84UW" localSheetId="1" hidden="1">[130]Data!#REF!</definedName>
    <definedName name="BExEWAVS4FYTJMRLXKJOTENQ84UW" localSheetId="12" hidden="1">[130]Data!#REF!</definedName>
    <definedName name="BExEWAVS4FYTJMRLXKJOTENQ84UW" hidden="1">[131]Data!#REF!</definedName>
    <definedName name="BExEWHXF5F2E8FN7TRI5U2ZY0T0P" localSheetId="1" hidden="1">[114]Graph!$F$6:$G$6</definedName>
    <definedName name="BExEWHXF5F2E8FN7TRI5U2ZY0T0P" localSheetId="12" hidden="1">[114]Graph!$F$6:$G$6</definedName>
    <definedName name="BExEWHXF5F2E8FN7TRI5U2ZY0T0P" hidden="1">[115]Graph!$F$6:$G$6</definedName>
    <definedName name="BExEWLO75K95C6IRKHXSP7VP81T4" localSheetId="1" hidden="1">[114]Gross!#REF!</definedName>
    <definedName name="BExEWLO75K95C6IRKHXSP7VP81T4" localSheetId="12" hidden="1">[114]Gross!#REF!</definedName>
    <definedName name="BExEWLO75K95C6IRKHXSP7VP81T4" hidden="1">[115]Gross!#REF!</definedName>
    <definedName name="BExEWNBGQS1U2LW3W84T4LSJ9K00" localSheetId="1" hidden="1">[114]Gross!#REF!</definedName>
    <definedName name="BExEWNBGQS1U2LW3W84T4LSJ9K00" localSheetId="12" hidden="1">[114]Gross!#REF!</definedName>
    <definedName name="BExEWNBGQS1U2LW3W84T4LSJ9K00" hidden="1">[115]Gross!#REF!</definedName>
    <definedName name="BExEWO7STL7HNZSTY8VQBPTX1WK6" localSheetId="1" hidden="1">[114]Gross!#REF!</definedName>
    <definedName name="BExEWO7STL7HNZSTY8VQBPTX1WK6" localSheetId="12" hidden="1">[114]Gross!#REF!</definedName>
    <definedName name="BExEWO7STL7HNZSTY8VQBPTX1WK6" hidden="1">[115]Gross!#REF!</definedName>
    <definedName name="BExEWQ0M1N3KMKTDJ73H10QSG4W1" localSheetId="1" hidden="1">[114]Gross!#REF!</definedName>
    <definedName name="BExEWQ0M1N3KMKTDJ73H10QSG4W1" localSheetId="12" hidden="1">[114]Gross!#REF!</definedName>
    <definedName name="BExEWQ0M1N3KMKTDJ73H10QSG4W1" hidden="1">[115]Gross!#REF!</definedName>
    <definedName name="BExEWY3WYCWEMX9F15OWWUSC6ITZ" localSheetId="1" hidden="1">#REF!</definedName>
    <definedName name="BExEWY3WYCWEMX9F15OWWUSC6ITZ" localSheetId="12" hidden="1">#REF!</definedName>
    <definedName name="BExEWY3WYCWEMX9F15OWWUSC6ITZ" localSheetId="7" hidden="1">#REF!</definedName>
    <definedName name="BExEWY3WYCWEMX9F15OWWUSC6ITZ" hidden="1">#REF!</definedName>
    <definedName name="BExEX85F3OSW8NSCYGYPS9372Z1Q" localSheetId="1" hidden="1">[114]Gross!#REF!</definedName>
    <definedName name="BExEX85F3OSW8NSCYGYPS9372Z1Q" localSheetId="12" hidden="1">[114]Gross!#REF!</definedName>
    <definedName name="BExEX85F3OSW8NSCYGYPS9372Z1Q" hidden="1">[115]Gross!#REF!</definedName>
    <definedName name="BExEX9HWY2G6928ZVVVQF77QCM2C" localSheetId="1" hidden="1">[114]Gross!#REF!</definedName>
    <definedName name="BExEX9HWY2G6928ZVVVQF77QCM2C" localSheetId="12" hidden="1">[114]Gross!#REF!</definedName>
    <definedName name="BExEX9HWY2G6928ZVVVQF77QCM2C" hidden="1">[115]Gross!#REF!</definedName>
    <definedName name="BExEXBQWAYKMVBRJRHB8PFCSYFVN" localSheetId="1" hidden="1">[114]Gross!#REF!</definedName>
    <definedName name="BExEXBQWAYKMVBRJRHB8PFCSYFVN" localSheetId="12" hidden="1">[114]Gross!#REF!</definedName>
    <definedName name="BExEXBQWAYKMVBRJRHB8PFCSYFVN" hidden="1">[115]Gross!#REF!</definedName>
    <definedName name="BExEXI6RSGNEJ3SHWQ0E0BIVY434" localSheetId="1" hidden="1">#REF!</definedName>
    <definedName name="BExEXI6RSGNEJ3SHWQ0E0BIVY434" localSheetId="12" hidden="1">#REF!</definedName>
    <definedName name="BExEXI6RSGNEJ3SHWQ0E0BIVY434" localSheetId="7" hidden="1">#REF!</definedName>
    <definedName name="BExEXI6RSGNEJ3SHWQ0E0BIVY434" hidden="1">#REF!</definedName>
    <definedName name="BExEXOHEIHOHZKNEEJ1HLG46K92T" localSheetId="1" hidden="1">[119]Original!#REF!</definedName>
    <definedName name="BExEXOHEIHOHZKNEEJ1HLG46K92T" localSheetId="12" hidden="1">[119]Original!#REF!</definedName>
    <definedName name="BExEXOHEIHOHZKNEEJ1HLG46K92T" hidden="1">[120]Original!#REF!</definedName>
    <definedName name="BExEXRBZ0DI9E2UFLLKYWGN66B61" localSheetId="1" hidden="1">[114]Gross!#REF!</definedName>
    <definedName name="BExEXRBZ0DI9E2UFLLKYWGN66B61" localSheetId="12" hidden="1">[114]Gross!#REF!</definedName>
    <definedName name="BExEXRBZ0DI9E2UFLLKYWGN66B61" hidden="1">[115]Gross!#REF!</definedName>
    <definedName name="BExEY067KMBNYP9WMRGOH8ITDBLD" localSheetId="1" hidden="1">[114]Graph!$C$15:$D$29</definedName>
    <definedName name="BExEY067KMBNYP9WMRGOH8ITDBLD" localSheetId="12" hidden="1">[114]Graph!$C$15:$D$29</definedName>
    <definedName name="BExEY067KMBNYP9WMRGOH8ITDBLD" hidden="1">[115]Graph!$C$15:$D$29</definedName>
    <definedName name="BExEY2F1S9IWQSBC45ZA5Y8WAD1J" localSheetId="1" hidden="1">'[125]Planning Template'!#REF!</definedName>
    <definedName name="BExEY2F1S9IWQSBC45ZA5Y8WAD1J" localSheetId="12" hidden="1">'[125]Planning Template'!#REF!</definedName>
    <definedName name="BExEY2F1S9IWQSBC45ZA5Y8WAD1J" hidden="1">'[126]Planning Template'!#REF!</definedName>
    <definedName name="BExEY3GVGXSA8OTWWVC0OOM3N7EO" localSheetId="1" hidden="1">'[121]Customer Service Detail'!#REF!</definedName>
    <definedName name="BExEY3GVGXSA8OTWWVC0OOM3N7EO" localSheetId="12" hidden="1">'[121]Customer Service Detail'!#REF!</definedName>
    <definedName name="BExEY3GVGXSA8OTWWVC0OOM3N7EO" hidden="1">'[121]Customer Service Detail'!#REF!</definedName>
    <definedName name="BExEY9WWKJLH8SHE8V1Q4IFFI0XI" localSheetId="1" hidden="1">#REF!</definedName>
    <definedName name="BExEY9WWKJLH8SHE8V1Q4IFFI0XI" localSheetId="12" hidden="1">#REF!</definedName>
    <definedName name="BExEY9WWKJLH8SHE8V1Q4IFFI0XI" localSheetId="7" hidden="1">#REF!</definedName>
    <definedName name="BExEY9WWKJLH8SHE8V1Q4IFFI0XI" hidden="1">#REF!</definedName>
    <definedName name="BExEYGCSYH6XC1X89ZT8VJVQ6THP" localSheetId="1" hidden="1">[114]Graph!$I$10:$J$10</definedName>
    <definedName name="BExEYGCSYH6XC1X89ZT8VJVQ6THP" localSheetId="12" hidden="1">[114]Graph!$I$10:$J$10</definedName>
    <definedName name="BExEYGCSYH6XC1X89ZT8VJVQ6THP" hidden="1">[115]Graph!$I$10:$J$10</definedName>
    <definedName name="BExEYIAVMR4Y2MA8H6IRBWWBF7S9" localSheetId="1" hidden="1">[114]Gross!#REF!</definedName>
    <definedName name="BExEYIAVMR4Y2MA8H6IRBWWBF7S9" localSheetId="12" hidden="1">[114]Gross!#REF!</definedName>
    <definedName name="BExEYIAVMR4Y2MA8H6IRBWWBF7S9" hidden="1">[115]Gross!#REF!</definedName>
    <definedName name="BExEYLG9FL9V1JPPNZ3FUDNSEJ4V" localSheetId="1" hidden="1">[114]Gross!#REF!</definedName>
    <definedName name="BExEYLG9FL9V1JPPNZ3FUDNSEJ4V" localSheetId="12" hidden="1">[114]Gross!#REF!</definedName>
    <definedName name="BExEYLG9FL9V1JPPNZ3FUDNSEJ4V" hidden="1">[115]Gross!#REF!</definedName>
    <definedName name="BExEYOQWMY1K2QIQ83Y8SSB198LD" localSheetId="1" hidden="1">#REF!</definedName>
    <definedName name="BExEYOQWMY1K2QIQ83Y8SSB198LD" localSheetId="12" hidden="1">#REF!</definedName>
    <definedName name="BExEYOQWMY1K2QIQ83Y8SSB198LD" localSheetId="7" hidden="1">#REF!</definedName>
    <definedName name="BExEYOQWMY1K2QIQ83Y8SSB198LD" hidden="1">#REF!</definedName>
    <definedName name="BExEYOW8C1B3OUUCIGEC7L8OOW1Z" localSheetId="1" hidden="1">[114]Gross!#REF!</definedName>
    <definedName name="BExEYOW8C1B3OUUCIGEC7L8OOW1Z" localSheetId="12" hidden="1">[114]Gross!#REF!</definedName>
    <definedName name="BExEYOW8C1B3OUUCIGEC7L8OOW1Z" hidden="1">[115]Gross!#REF!</definedName>
    <definedName name="BExEYUQJXZT6N5HJH8ACJF6SRWEE" localSheetId="1" hidden="1">[114]Gross!#REF!</definedName>
    <definedName name="BExEYUQJXZT6N5HJH8ACJF6SRWEE" localSheetId="12" hidden="1">[114]Gross!#REF!</definedName>
    <definedName name="BExEYUQJXZT6N5HJH8ACJF6SRWEE" hidden="1">[115]Gross!#REF!</definedName>
    <definedName name="BExEYUW0AER62BDSHZQKXC9SGBZ1" localSheetId="1" hidden="1">#REF!</definedName>
    <definedName name="BExEYUW0AER62BDSHZQKXC9SGBZ1" localSheetId="12" hidden="1">#REF!</definedName>
    <definedName name="BExEYUW0AER62BDSHZQKXC9SGBZ1" localSheetId="7" hidden="1">#REF!</definedName>
    <definedName name="BExEYUW0AER62BDSHZQKXC9SGBZ1" hidden="1">#REF!</definedName>
    <definedName name="BExEYVHM7COM2XBAZH71USCAT6K9" localSheetId="1" hidden="1">[114]Graph!$I$8:$J$8</definedName>
    <definedName name="BExEYVHM7COM2XBAZH71USCAT6K9" localSheetId="12" hidden="1">[114]Graph!$I$8:$J$8</definedName>
    <definedName name="BExEYVHM7COM2XBAZH71USCAT6K9" hidden="1">[115]Graph!$I$8:$J$8</definedName>
    <definedName name="BExEYW8O56SE67A8CIT413PPQFWN" localSheetId="1" hidden="1">[114]Graph!$F$11:$G$11</definedName>
    <definedName name="BExEYW8O56SE67A8CIT413PPQFWN" localSheetId="12" hidden="1">[114]Graph!$F$11:$G$11</definedName>
    <definedName name="BExEYW8O56SE67A8CIT413PPQFWN" hidden="1">[115]Graph!$F$11:$G$11</definedName>
    <definedName name="BExEYXQGOT90CC2QXVUDAMIS2SD6" localSheetId="1" hidden="1">[114]Graph!$I$11:$J$11</definedName>
    <definedName name="BExEYXQGOT90CC2QXVUDAMIS2SD6" localSheetId="12" hidden="1">[114]Graph!$I$11:$J$11</definedName>
    <definedName name="BExEYXQGOT90CC2QXVUDAMIS2SD6" hidden="1">[115]Graph!$I$11:$J$11</definedName>
    <definedName name="BExEYY17N22FDMK6IA4HQRCTNPYL" localSheetId="1" hidden="1">[114]Graph!$I$10:$J$10</definedName>
    <definedName name="BExEYY17N22FDMK6IA4HQRCTNPYL" localSheetId="12" hidden="1">[114]Graph!$I$10:$J$10</definedName>
    <definedName name="BExEYY17N22FDMK6IA4HQRCTNPYL" hidden="1">[115]Graph!$I$10:$J$10</definedName>
    <definedName name="BExEZ1S6VZCG01ZPLBSS9Z1SBOJ2" localSheetId="1" hidden="1">[114]Gross!#REF!</definedName>
    <definedName name="BExEZ1S6VZCG01ZPLBSS9Z1SBOJ2" localSheetId="12" hidden="1">[114]Gross!#REF!</definedName>
    <definedName name="BExEZ1S6VZCG01ZPLBSS9Z1SBOJ2" hidden="1">[115]Gross!#REF!</definedName>
    <definedName name="BExEZ2OKADHBL6TR2CVTU6CU27JQ" localSheetId="1" hidden="1">#REF!</definedName>
    <definedName name="BExEZ2OKADHBL6TR2CVTU6CU27JQ" localSheetId="12" hidden="1">#REF!</definedName>
    <definedName name="BExEZ2OKADHBL6TR2CVTU6CU27JQ" localSheetId="7" hidden="1">#REF!</definedName>
    <definedName name="BExEZ2OKADHBL6TR2CVTU6CU27JQ" hidden="1">#REF!</definedName>
    <definedName name="BExEZ4S37FRWE75WC9MUPSV7RQ97" localSheetId="7" hidden="1">#REF!</definedName>
    <definedName name="BExEZ4S37FRWE75WC9MUPSV7RQ97" hidden="1">#REF!</definedName>
    <definedName name="BExEZB2ONLC3HYLAV1DVL886ZM4D" localSheetId="1" hidden="1">Query [122]!p [0]!V [123]A!$A$3:$B$20</definedName>
    <definedName name="BExEZB2ONLC3HYLAV1DVL886ZM4D" localSheetId="12" hidden="1">Query [122]!p V [123]A!$A$3:$B$20</definedName>
    <definedName name="BExEZB2ONLC3HYLAV1DVL886ZM4D" localSheetId="7" hidden="1">Query [124]!p V [123]A!$A$3:$B$20</definedName>
    <definedName name="BExEZB2ONLC3HYLAV1DVL886ZM4D" hidden="1">Query [124]!p V [123]A!$A$3:$B$20</definedName>
    <definedName name="BExEZEO4KK9BCH4YHPDS85W6PV9B" localSheetId="1" hidden="1">'[125]Planning Template'!#REF!</definedName>
    <definedName name="BExEZEO4KK9BCH4YHPDS85W6PV9B" localSheetId="12" hidden="1">'[125]Planning Template'!#REF!</definedName>
    <definedName name="BExEZEO4KK9BCH4YHPDS85W6PV9B" localSheetId="7" hidden="1">'[126]Planning Template'!#REF!</definedName>
    <definedName name="BExEZEO4KK9BCH4YHPDS85W6PV9B" hidden="1">'[126]Planning Template'!#REF!</definedName>
    <definedName name="BExEZFPZKLS4GGKV39NX0GL8AK7B" localSheetId="1" hidden="1">[114]Graph!$F$8:$G$8</definedName>
    <definedName name="BExEZFPZKLS4GGKV39NX0GL8AK7B" localSheetId="12" hidden="1">[114]Graph!$F$8:$G$8</definedName>
    <definedName name="BExEZFPZKLS4GGKV39NX0GL8AK7B" hidden="1">[115]Graph!$F$8:$G$8</definedName>
    <definedName name="BExEZGBFNJR8DLPN0V11AU22L6WY" localSheetId="1" hidden="1">[114]Gross!#REF!</definedName>
    <definedName name="BExEZGBFNJR8DLPN0V11AU22L6WY" localSheetId="12" hidden="1">[114]Gross!#REF!</definedName>
    <definedName name="BExEZGBFNJR8DLPN0V11AU22L6WY" hidden="1">[115]Gross!#REF!</definedName>
    <definedName name="BExEZJBBXAP6LKVW7QURQY9B9EGA" localSheetId="1" hidden="1">#REF!</definedName>
    <definedName name="BExEZJBBXAP6LKVW7QURQY9B9EGA" localSheetId="12" hidden="1">#REF!</definedName>
    <definedName name="BExEZJBBXAP6LKVW7QURQY9B9EGA" localSheetId="7" hidden="1">#REF!</definedName>
    <definedName name="BExEZJBBXAP6LKVW7QURQY9B9EGA" hidden="1">#REF!</definedName>
    <definedName name="BExEZKNXQ1C60AYGTRMOFAUZITEK" localSheetId="7" hidden="1">#REF!</definedName>
    <definedName name="BExEZKNXQ1C60AYGTRMOFAUZITEK" hidden="1">#REF!</definedName>
    <definedName name="BExEZQYJW81F362CWKW5HLAAM45I" localSheetId="1" hidden="1">[114]Graph!$F$10:$G$10</definedName>
    <definedName name="BExEZQYJW81F362CWKW5HLAAM45I" localSheetId="12" hidden="1">[114]Graph!$F$10:$G$10</definedName>
    <definedName name="BExEZQYJW81F362CWKW5HLAAM45I" hidden="1">[115]Graph!$F$10:$G$10</definedName>
    <definedName name="BExEZSWLMZZ2RK34GSJ9Q3NPCFT2" localSheetId="1" hidden="1">[114]Graph!$F$9:$G$9</definedName>
    <definedName name="BExEZSWLMZZ2RK34GSJ9Q3NPCFT2" localSheetId="12" hidden="1">[114]Graph!$F$9:$G$9</definedName>
    <definedName name="BExEZSWLMZZ2RK34GSJ9Q3NPCFT2" hidden="1">[115]Graph!$F$9:$G$9</definedName>
    <definedName name="BExF00UGQPUJKZ0SRRB142FVUL15" localSheetId="1" hidden="1">#REF!</definedName>
    <definedName name="BExF00UGQPUJKZ0SRRB142FVUL15" localSheetId="12" hidden="1">#REF!</definedName>
    <definedName name="BExF00UGQPUJKZ0SRRB142FVUL15" localSheetId="7" hidden="1">#REF!</definedName>
    <definedName name="BExF00UGQPUJKZ0SRRB142FVUL15" hidden="1">#REF!</definedName>
    <definedName name="BExF02Y3V3QEPO2XLDSK47APK9XJ" localSheetId="1" hidden="1">[114]Gross!#REF!</definedName>
    <definedName name="BExF02Y3V3QEPO2XLDSK47APK9XJ" localSheetId="12" hidden="1">[114]Gross!#REF!</definedName>
    <definedName name="BExF02Y3V3QEPO2XLDSK47APK9XJ" hidden="1">[115]Gross!#REF!</definedName>
    <definedName name="BExF09OS91RT7N7IW8JLMZ121ZP3" localSheetId="1" hidden="1">[114]Gross!#REF!</definedName>
    <definedName name="BExF09OS91RT7N7IW8JLMZ121ZP3" localSheetId="12" hidden="1">[114]Gross!#REF!</definedName>
    <definedName name="BExF09OS91RT7N7IW8JLMZ121ZP3" hidden="1">[115]Gross!#REF!</definedName>
    <definedName name="BExF0B6R4T40SUFRAUBO3JNXRHX2" localSheetId="1" hidden="1">[119]Original!#REF!</definedName>
    <definedName name="BExF0B6R4T40SUFRAUBO3JNXRHX2" localSheetId="12" hidden="1">[119]Original!#REF!</definedName>
    <definedName name="BExF0B6R4T40SUFRAUBO3JNXRHX2" hidden="1">[120]Original!#REF!</definedName>
    <definedName name="BExF0CZHQRIJUK8CRDD76F3LVILT" localSheetId="1" hidden="1">#REF!</definedName>
    <definedName name="BExF0CZHQRIJUK8CRDD76F3LVILT" localSheetId="12" hidden="1">#REF!</definedName>
    <definedName name="BExF0CZHQRIJUK8CRDD76F3LVILT" localSheetId="7" hidden="1">#REF!</definedName>
    <definedName name="BExF0CZHQRIJUK8CRDD76F3LVILT" hidden="1">#REF!</definedName>
    <definedName name="BExF0EHFTAI3OEFMXDCTVR41VFF3" localSheetId="7" hidden="1">#REF!</definedName>
    <definedName name="BExF0EHFTAI3OEFMXDCTVR41VFF3"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localSheetId="1" hidden="1">[114]Graph!$F$8:$G$8</definedName>
    <definedName name="BExF0L2TP18E48BYIVEYR9BGX4HR" localSheetId="12" hidden="1">[114]Graph!$F$8:$G$8</definedName>
    <definedName name="BExF0L2TP18E48BYIVEYR9BGX4HR" hidden="1">[115]Graph!$F$8:$G$8</definedName>
    <definedName name="BExF0LOEHV42P2DV7QL8O7HOQ3N9" localSheetId="1" hidden="1">[114]Gross!#REF!</definedName>
    <definedName name="BExF0LOEHV42P2DV7QL8O7HOQ3N9" localSheetId="12" hidden="1">[114]Gross!#REF!</definedName>
    <definedName name="BExF0LOEHV42P2DV7QL8O7HOQ3N9" hidden="1">[115]Gross!#REF!</definedName>
    <definedName name="BExF0QBKBRG47O6RC4K5RV39C9MI" localSheetId="1" hidden="1">#REF!</definedName>
    <definedName name="BExF0QBKBRG47O6RC4K5RV39C9MI" localSheetId="12" hidden="1">#REF!</definedName>
    <definedName name="BExF0QBKBRG47O6RC4K5RV39C9MI" localSheetId="7" hidden="1">#REF!</definedName>
    <definedName name="BExF0QBKBRG47O6RC4K5RV39C9MI" hidden="1">#REF!</definedName>
    <definedName name="BExF0QH116YF95UAL83HSM0C2X7Y" localSheetId="1" hidden="1">[114]Graph!$C$15:$D$29</definedName>
    <definedName name="BExF0QH116YF95UAL83HSM0C2X7Y" localSheetId="12" hidden="1">[114]Graph!$C$15:$D$29</definedName>
    <definedName name="BExF0QH116YF95UAL83HSM0C2X7Y" hidden="1">[115]Graph!$C$15:$D$29</definedName>
    <definedName name="BExF0WRM9VO25RLSO03ZOCE8H7K5" localSheetId="1" hidden="1">[114]Gross!#REF!</definedName>
    <definedName name="BExF0WRM9VO25RLSO03ZOCE8H7K5" localSheetId="12" hidden="1">[114]Gross!#REF!</definedName>
    <definedName name="BExF0WRM9VO25RLSO03ZOCE8H7K5" hidden="1">[115]Gross!#REF!</definedName>
    <definedName name="BExF0WWXCKE3K33P3YDND0G62FB9" localSheetId="1" hidden="1">#REF!</definedName>
    <definedName name="BExF0WWXCKE3K33P3YDND0G62FB9" localSheetId="12" hidden="1">#REF!</definedName>
    <definedName name="BExF0WWXCKE3K33P3YDND0G62FB9" localSheetId="7" hidden="1">#REF!</definedName>
    <definedName name="BExF0WWXCKE3K33P3YDND0G62FB9" hidden="1">#REF!</definedName>
    <definedName name="BExF0ZRI7W4RSLIDLHTSM0AWXO3S" localSheetId="1" hidden="1">[114]Gross!#REF!</definedName>
    <definedName name="BExF0ZRI7W4RSLIDLHTSM0AWXO3S" localSheetId="12" hidden="1">[114]Gross!#REF!</definedName>
    <definedName name="BExF0ZRI7W4RSLIDLHTSM0AWXO3S" hidden="1">[115]Gross!#REF!</definedName>
    <definedName name="BExF19CT3MMZZ2T5EWMDNG3UOJ01" localSheetId="1" hidden="1">[114]Gross!#REF!</definedName>
    <definedName name="BExF19CT3MMZZ2T5EWMDNG3UOJ01" localSheetId="12" hidden="1">[114]Gross!#REF!</definedName>
    <definedName name="BExF19CT3MMZZ2T5EWMDNG3UOJ01" hidden="1">[115]Gross!#REF!</definedName>
    <definedName name="BExF1I6ZCNOTATBG3PZ1RGSJ7JEC" localSheetId="1" hidden="1">#REF!</definedName>
    <definedName name="BExF1I6ZCNOTATBG3PZ1RGSJ7JEC" localSheetId="12" hidden="1">#REF!</definedName>
    <definedName name="BExF1I6ZCNOTATBG3PZ1RGSJ7JEC" localSheetId="7" hidden="1">#REF!</definedName>
    <definedName name="BExF1I6ZCNOTATBG3PZ1RGSJ7JEC" hidden="1">#REF!</definedName>
    <definedName name="BExF1M38U6NX17YJA8YU359B5Z4M" localSheetId="1" hidden="1">[114]Gross!#REF!</definedName>
    <definedName name="BExF1M38U6NX17YJA8YU359B5Z4M" localSheetId="12" hidden="1">[114]Gross!#REF!</definedName>
    <definedName name="BExF1M38U6NX17YJA8YU359B5Z4M" hidden="1">[115]Gross!#REF!</definedName>
    <definedName name="BExF1MU4W3NPEY0OHRDWP5IANCBB" localSheetId="1" hidden="1">[114]Gross!#REF!</definedName>
    <definedName name="BExF1MU4W3NPEY0OHRDWP5IANCBB" localSheetId="12" hidden="1">[114]Gross!#REF!</definedName>
    <definedName name="BExF1MU4W3NPEY0OHRDWP5IANCBB" hidden="1">[115]Gross!#REF!</definedName>
    <definedName name="BExF1MZN8MWMOKOARHJ1QAF9HPGT" localSheetId="1" hidden="1">[114]Gross!#REF!</definedName>
    <definedName name="BExF1MZN8MWMOKOARHJ1QAF9HPGT" localSheetId="12" hidden="1">[114]Gross!#REF!</definedName>
    <definedName name="BExF1MZN8MWMOKOARHJ1QAF9HPGT" hidden="1">[115]Gross!#REF!</definedName>
    <definedName name="BExF1RS9HAO4YB1WHBW82NBNX30C" localSheetId="1" hidden="1">#REF!</definedName>
    <definedName name="BExF1RS9HAO4YB1WHBW82NBNX30C" localSheetId="12" hidden="1">#REF!</definedName>
    <definedName name="BExF1RS9HAO4YB1WHBW82NBNX30C" localSheetId="7" hidden="1">#REF!</definedName>
    <definedName name="BExF1RS9HAO4YB1WHBW82NBNX30C" hidden="1">#REF!</definedName>
    <definedName name="BExF1US4ZIQYSU5LBFYNRA9N0K2O" localSheetId="1" hidden="1">[114]Gross!#REF!</definedName>
    <definedName name="BExF1US4ZIQYSU5LBFYNRA9N0K2O" localSheetId="12" hidden="1">[114]Gross!#REF!</definedName>
    <definedName name="BExF1US4ZIQYSU5LBFYNRA9N0K2O" hidden="1">[115]Gross!#REF!</definedName>
    <definedName name="BExF1VZAHJVFFUI7L56JBGBO2YP7" localSheetId="1" hidden="1">#REF!</definedName>
    <definedName name="BExF1VZAHJVFFUI7L56JBGBO2YP7" localSheetId="12" hidden="1">#REF!</definedName>
    <definedName name="BExF1VZAHJVFFUI7L56JBGBO2YP7" localSheetId="7" hidden="1">#REF!</definedName>
    <definedName name="BExF1VZAHJVFFUI7L56JBGBO2YP7" hidden="1">#REF!</definedName>
    <definedName name="BExF200VK438ANZMJEAPZ2RQDB8U" localSheetId="1" hidden="1">[114]Graph!$F$6:$G$6</definedName>
    <definedName name="BExF200VK438ANZMJEAPZ2RQDB8U" localSheetId="12" hidden="1">[114]Graph!$F$6:$G$6</definedName>
    <definedName name="BExF200VK438ANZMJEAPZ2RQDB8U" hidden="1">[115]Graph!$F$6:$G$6</definedName>
    <definedName name="BExF21OBXGVA9D1CPMHVJHL599BC" localSheetId="1" hidden="1">[114]Graph!$I$11:$J$11</definedName>
    <definedName name="BExF21OBXGVA9D1CPMHVJHL599BC" localSheetId="12" hidden="1">[114]Graph!$I$11:$J$11</definedName>
    <definedName name="BExF21OBXGVA9D1CPMHVJHL599BC" hidden="1">[115]Graph!$I$11:$J$11</definedName>
    <definedName name="BExF24DF1LIMM4V2JIUGZRN3UTQ2" localSheetId="1" hidden="1">#REF!</definedName>
    <definedName name="BExF24DF1LIMM4V2JIUGZRN3UTQ2" localSheetId="12" hidden="1">#REF!</definedName>
    <definedName name="BExF24DF1LIMM4V2JIUGZRN3UTQ2" localSheetId="7" hidden="1">#REF!</definedName>
    <definedName name="BExF24DF1LIMM4V2JIUGZRN3UTQ2" hidden="1">#REF!</definedName>
    <definedName name="BExF28PXA9VBW4OZ74OITX6LHR12" localSheetId="1" hidden="1">[114]Graph!$F$7:$G$7</definedName>
    <definedName name="BExF28PXA9VBW4OZ74OITX6LHR12" localSheetId="12" hidden="1">[114]Graph!$F$7:$G$7</definedName>
    <definedName name="BExF28PXA9VBW4OZ74OITX6LHR12" hidden="1">[115]Graph!$F$7:$G$7</definedName>
    <definedName name="BExF2CWZN6E87RGTBMD4YQI2QT7R" localSheetId="1" hidden="1">[114]Gross!#REF!</definedName>
    <definedName name="BExF2CWZN6E87RGTBMD4YQI2QT7R" localSheetId="12" hidden="1">[114]Gross!#REF!</definedName>
    <definedName name="BExF2CWZN6E87RGTBMD4YQI2QT7R" hidden="1">[115]Gross!#REF!</definedName>
    <definedName name="BExF2DYO1WQ7GMXSTAQRDBW1NSFG" localSheetId="1" hidden="1">[114]Gross!#REF!</definedName>
    <definedName name="BExF2DYO1WQ7GMXSTAQRDBW1NSFG" localSheetId="12" hidden="1">[114]Gross!#REF!</definedName>
    <definedName name="BExF2DYO1WQ7GMXSTAQRDBW1NSFG" hidden="1">[115]Gross!#REF!</definedName>
    <definedName name="BExF2LR83KWDOSK9ACAROCGMTQ8X" localSheetId="1" hidden="1">[114]Graph!$I$6:$J$6</definedName>
    <definedName name="BExF2LR83KWDOSK9ACAROCGMTQ8X" localSheetId="12" hidden="1">[114]Graph!$I$6:$J$6</definedName>
    <definedName name="BExF2LR83KWDOSK9ACAROCGMTQ8X" hidden="1">[115]Graph!$I$6:$J$6</definedName>
    <definedName name="BExF2MSVB7MZZMDR2SCNEYJX21AU" hidden="1">'[121]Customer Service Detail'!#REF!</definedName>
    <definedName name="BExF2MSWNUY9Z6BZJQZ538PPTION" localSheetId="1" hidden="1">[114]Gross!#REF!</definedName>
    <definedName name="BExF2MSWNUY9Z6BZJQZ538PPTION" localSheetId="12" hidden="1">[114]Gross!#REF!</definedName>
    <definedName name="BExF2MSWNUY9Z6BZJQZ538PPTION" hidden="1">[115]Gross!#REF!</definedName>
    <definedName name="BExF2Q93LW1YC2MSG1OM8849SHJ0" localSheetId="1" hidden="1">#REF!</definedName>
    <definedName name="BExF2Q93LW1YC2MSG1OM8849SHJ0" localSheetId="12" hidden="1">#REF!</definedName>
    <definedName name="BExF2Q93LW1YC2MSG1OM8849SHJ0" localSheetId="7" hidden="1">#REF!</definedName>
    <definedName name="BExF2Q93LW1YC2MSG1OM8849SHJ0" hidden="1">#REF!</definedName>
    <definedName name="BExF2QZYWHTYGUTTXR15CKCV3LS7" localSheetId="1" hidden="1">[114]Gross!#REF!</definedName>
    <definedName name="BExF2QZYWHTYGUTTXR15CKCV3LS7" localSheetId="12" hidden="1">[114]Gross!#REF!</definedName>
    <definedName name="BExF2QZYWHTYGUTTXR15CKCV3LS7" hidden="1">[115]Gross!#REF!</definedName>
    <definedName name="BExF2RAQD3B3TAH7Z2MDXP9PXALM" localSheetId="1" hidden="1">Query [122]!p [0]!V [123]A!$A$3:$B$20</definedName>
    <definedName name="BExF2RAQD3B3TAH7Z2MDXP9PXALM" localSheetId="12" hidden="1">Query [122]!p V [123]A!$A$3:$B$20</definedName>
    <definedName name="BExF2RAQD3B3TAH7Z2MDXP9PXALM" localSheetId="7" hidden="1">Query [124]!p V [123]A!$A$3:$B$20</definedName>
    <definedName name="BExF2RAQD3B3TAH7Z2MDXP9PXALM" hidden="1">Query [124]!p V [123]A!$A$3:$B$20</definedName>
    <definedName name="BExF2T8Y6TSJ74RMSZOA9CEH4OZ6" localSheetId="1" hidden="1">[114]Gross!#REF!</definedName>
    <definedName name="BExF2T8Y6TSJ74RMSZOA9CEH4OZ6" localSheetId="12" hidden="1">[114]Gross!#REF!</definedName>
    <definedName name="BExF2T8Y6TSJ74RMSZOA9CEH4OZ6" localSheetId="7" hidden="1">[115]Gross!#REF!</definedName>
    <definedName name="BExF2T8Y6TSJ74RMSZOA9CEH4OZ6" hidden="1">[115]Gross!#REF!</definedName>
    <definedName name="BExF31N3YM4F37EOOY8M8VI1KXN8" localSheetId="1" hidden="1">[114]Gross!#REF!</definedName>
    <definedName name="BExF31N3YM4F37EOOY8M8VI1KXN8" localSheetId="12" hidden="1">[114]Gross!#REF!</definedName>
    <definedName name="BExF31N3YM4F37EOOY8M8VI1KXN8" localSheetId="7" hidden="1">[115]Gross!#REF!</definedName>
    <definedName name="BExF31N3YM4F37EOOY8M8VI1KXN8" hidden="1">[115]Gross!#REF!</definedName>
    <definedName name="BExF37C1YKBT79Z9SOJAG5MXQGTU" localSheetId="1" hidden="1">[114]Gross!#REF!</definedName>
    <definedName name="BExF37C1YKBT79Z9SOJAG5MXQGTU" localSheetId="12" hidden="1">[114]Gross!#REF!</definedName>
    <definedName name="BExF37C1YKBT79Z9SOJAG5MXQGTU" localSheetId="7" hidden="1">[115]Gross!#REF!</definedName>
    <definedName name="BExF37C1YKBT79Z9SOJAG5MXQGTU" hidden="1">[115]Gross!#REF!</definedName>
    <definedName name="BExF3A6HPA6DGYALZNHHJPMCUYZR" localSheetId="1" hidden="1">[114]Gross!#REF!</definedName>
    <definedName name="BExF3A6HPA6DGYALZNHHJPMCUYZR" localSheetId="12" hidden="1">[114]Gross!#REF!</definedName>
    <definedName name="BExF3A6HPA6DGYALZNHHJPMCUYZR" localSheetId="7" hidden="1">[115]Gross!#REF!</definedName>
    <definedName name="BExF3A6HPA6DGYALZNHHJPMCUYZR" hidden="1">[115]Gross!#REF!</definedName>
    <definedName name="BExF3AS2T7GFVNU9JPBXWUQH845Y" localSheetId="1" hidden="1">[114]Graph!$F$10:$G$10</definedName>
    <definedName name="BExF3AS2T7GFVNU9JPBXWUQH845Y" localSheetId="12" hidden="1">[114]Graph!$F$10:$G$10</definedName>
    <definedName name="BExF3AS2T7GFVNU9JPBXWUQH845Y" hidden="1">[115]Graph!$F$10:$G$10</definedName>
    <definedName name="BExF3G0XQGHWB9G8S1UK70PXHJ6A" localSheetId="1" hidden="1">#REF!</definedName>
    <definedName name="BExF3G0XQGHWB9G8S1UK70PXHJ6A" localSheetId="12" hidden="1">#REF!</definedName>
    <definedName name="BExF3G0XQGHWB9G8S1UK70PXHJ6A" localSheetId="7" hidden="1">#REF!</definedName>
    <definedName name="BExF3G0XQGHWB9G8S1UK70PXHJ6A" hidden="1">#REF!</definedName>
    <definedName name="BExF3GBMLCA5ZT2251N0N3CRN11O" localSheetId="1" hidden="1">[114]Graph!$I$10:$J$10</definedName>
    <definedName name="BExF3GBMLCA5ZT2251N0N3CRN11O" localSheetId="12" hidden="1">[114]Graph!$I$10:$J$10</definedName>
    <definedName name="BExF3GBMLCA5ZT2251N0N3CRN11O" hidden="1">[115]Graph!$I$10:$J$10</definedName>
    <definedName name="BExF3I9T44X7DV9HHV51DVDDPPZG" localSheetId="1" hidden="1">[114]Gross!#REF!</definedName>
    <definedName name="BExF3I9T44X7DV9HHV51DVDDPPZG" localSheetId="12" hidden="1">[114]Gross!#REF!</definedName>
    <definedName name="BExF3I9T44X7DV9HHV51DVDDPPZG" hidden="1">[115]Gross!#REF!</definedName>
    <definedName name="BExF3JMFX5DILOIFUDIO1HZUK875" localSheetId="1" hidden="1">[114]Gross!#REF!</definedName>
    <definedName name="BExF3JMFX5DILOIFUDIO1HZUK875" localSheetId="12" hidden="1">[114]Gross!#REF!</definedName>
    <definedName name="BExF3JMFX5DILOIFUDIO1HZUK875" hidden="1">[115]Gross!#REF!</definedName>
    <definedName name="BExF3NTC4BGZEM6B87TCFX277QCS" localSheetId="1" hidden="1">[114]Gross!#REF!</definedName>
    <definedName name="BExF3NTC4BGZEM6B87TCFX277QCS" localSheetId="12" hidden="1">[114]Gross!#REF!</definedName>
    <definedName name="BExF3NTC4BGZEM6B87TCFX277QCS" hidden="1">[115]Gross!#REF!</definedName>
    <definedName name="BExF3Q7NI90WT31QHYSJDIG0LLLJ" localSheetId="1" hidden="1">[114]Gross!#REF!</definedName>
    <definedName name="BExF3Q7NI90WT31QHYSJDIG0LLLJ" localSheetId="12" hidden="1">[114]Gross!#REF!</definedName>
    <definedName name="BExF3Q7NI90WT31QHYSJDIG0LLLJ" hidden="1">[115]Gross!#REF!</definedName>
    <definedName name="BExF3QD55TIY1MSBSRK9TUJKBEWO" localSheetId="1" hidden="1">[114]Gross!#REF!</definedName>
    <definedName name="BExF3QD55TIY1MSBSRK9TUJKBEWO" localSheetId="12" hidden="1">[114]Gross!#REF!</definedName>
    <definedName name="BExF3QD55TIY1MSBSRK9TUJKBEWO" hidden="1">[115]Gross!#REF!</definedName>
    <definedName name="BExF3QT8J6RIF1L3R700MBSKIOKW" localSheetId="1" hidden="1">[114]Gross!#REF!</definedName>
    <definedName name="BExF3QT8J6RIF1L3R700MBSKIOKW" localSheetId="12" hidden="1">[114]Gross!#REF!</definedName>
    <definedName name="BExF3QT8J6RIF1L3R700MBSKIOKW" hidden="1">[115]Gross!#REF!</definedName>
    <definedName name="BExF3RET913530OJZJYWUA4LCSLF" localSheetId="1" hidden="1">[114]Graph!$F$9:$G$9</definedName>
    <definedName name="BExF3RET913530OJZJYWUA4LCSLF" localSheetId="12" hidden="1">[114]Graph!$F$9:$G$9</definedName>
    <definedName name="BExF3RET913530OJZJYWUA4LCSLF" hidden="1">[115]Graph!$F$9:$G$9</definedName>
    <definedName name="BExF3SLYN7Y8Z89QGJ1120T7LSTT" localSheetId="1" hidden="1">#REF!</definedName>
    <definedName name="BExF3SLYN7Y8Z89QGJ1120T7LSTT" localSheetId="12" hidden="1">#REF!</definedName>
    <definedName name="BExF3SLYN7Y8Z89QGJ1120T7LSTT" localSheetId="7" hidden="1">#REF!</definedName>
    <definedName name="BExF3SLYN7Y8Z89QGJ1120T7LSTT" hidden="1">#REF!</definedName>
    <definedName name="BExF3WCX1F4D29L74LQEGOC2J1M7" localSheetId="7" hidden="1">#REF!</definedName>
    <definedName name="BExF3WCX1F4D29L74LQEGOC2J1M7" hidden="1">#REF!</definedName>
    <definedName name="BExF40EJ1HBS8TBLD3XC65DORRJ9" localSheetId="7" hidden="1">#REF!</definedName>
    <definedName name="BExF40EJ1HBS8TBLD3XC65DORRJ9" hidden="1">#REF!</definedName>
    <definedName name="BExF42SSBVPMLK2UB3B7FPEIY9TU" localSheetId="1" hidden="1">[114]Gross!#REF!</definedName>
    <definedName name="BExF42SSBVPMLK2UB3B7FPEIY9TU" localSheetId="12" hidden="1">[114]Gross!#REF!</definedName>
    <definedName name="BExF42SSBVPMLK2UB3B7FPEIY9TU" localSheetId="7" hidden="1">[115]Gross!#REF!</definedName>
    <definedName name="BExF42SSBVPMLK2UB3B7FPEIY9TU" hidden="1">[115]Gross!#REF!</definedName>
    <definedName name="BExF468ZNS2LPO1JCX66GG4G4QUI" localSheetId="1" hidden="1">#REF!</definedName>
    <definedName name="BExF468ZNS2LPO1JCX66GG4G4QUI" localSheetId="12" hidden="1">#REF!</definedName>
    <definedName name="BExF468ZNS2LPO1JCX66GG4G4QUI" localSheetId="7" hidden="1">#REF!</definedName>
    <definedName name="BExF468ZNS2LPO1JCX66GG4G4QUI" hidden="1">#REF!</definedName>
    <definedName name="BExF46EAYCZJPNOHLDJS5XWT1C10" localSheetId="7" hidden="1">#REF!</definedName>
    <definedName name="BExF46EAYCZJPNOHLDJS5XWT1C10" hidden="1">#REF!</definedName>
    <definedName name="BExF4BXZ18AMBDUYW85LIOD0UG33" localSheetId="1" hidden="1">Query [118]Comparative!$A$3:$B$20</definedName>
    <definedName name="BExF4BXZ18AMBDUYW85LIOD0UG33" localSheetId="12" hidden="1">Query [118]Comparative!$A$3:$B$20</definedName>
    <definedName name="BExF4BXZ18AMBDUYW85LIOD0UG33" localSheetId="7" hidden="1">Query [118]Comparative!$A$3:$B$20</definedName>
    <definedName name="BExF4BXZ18AMBDUYW85LIOD0UG33" hidden="1">Query [118]Comparative!$A$3:$B$20</definedName>
    <definedName name="BExF4GFU4TG8B7V8GJ7XXPRJ5JI4" localSheetId="1" hidden="1">#REF!</definedName>
    <definedName name="BExF4GFU4TG8B7V8GJ7XXPRJ5JI4" localSheetId="12" hidden="1">#REF!</definedName>
    <definedName name="BExF4GFU4TG8B7V8GJ7XXPRJ5JI4" localSheetId="7" hidden="1">#REF!</definedName>
    <definedName name="BExF4GFU4TG8B7V8GJ7XXPRJ5JI4" hidden="1">#REF!</definedName>
    <definedName name="BExF4HXSWB50BKYPWA0HTT8W56H6" localSheetId="1" hidden="1">[114]Gross!#REF!</definedName>
    <definedName name="BExF4HXSWB50BKYPWA0HTT8W56H6" localSheetId="12" hidden="1">[114]Gross!#REF!</definedName>
    <definedName name="BExF4HXSWB50BKYPWA0HTT8W56H6" localSheetId="7" hidden="1">[115]Gross!#REF!</definedName>
    <definedName name="BExF4HXSWB50BKYPWA0HTT8W56H6" hidden="1">[115]Gross!#REF!</definedName>
    <definedName name="BExF4KHF04IWW4LQ95FHQPFE4Y9K" localSheetId="1" hidden="1">[114]Gross!#REF!</definedName>
    <definedName name="BExF4KHF04IWW4LQ95FHQPFE4Y9K" localSheetId="12" hidden="1">[114]Gross!#REF!</definedName>
    <definedName name="BExF4KHF04IWW4LQ95FHQPFE4Y9K" localSheetId="7" hidden="1">[115]Gross!#REF!</definedName>
    <definedName name="BExF4KHF04IWW4LQ95FHQPFE4Y9K" hidden="1">[115]Gross!#REF!</definedName>
    <definedName name="BExF4LDSD8ILSSUIZ698C9PG4Q1A" localSheetId="1" hidden="1">#REF!</definedName>
    <definedName name="BExF4LDSD8ILSSUIZ698C9PG4Q1A" localSheetId="12" hidden="1">#REF!</definedName>
    <definedName name="BExF4LDSD8ILSSUIZ698C9PG4Q1A" localSheetId="7" hidden="1">#REF!</definedName>
    <definedName name="BExF4LDSD8ILSSUIZ698C9PG4Q1A" hidden="1">#REF!</definedName>
    <definedName name="BExF4LU2NV3A47BCWPM3EZXUEH37" localSheetId="1" hidden="1">[114]Gross!#REF!</definedName>
    <definedName name="BExF4LU2NV3A47BCWPM3EZXUEH37" localSheetId="12" hidden="1">[114]Gross!#REF!</definedName>
    <definedName name="BExF4LU2NV3A47BCWPM3EZXUEH37" localSheetId="7" hidden="1">[115]Gross!#REF!</definedName>
    <definedName name="BExF4LU2NV3A47BCWPM3EZXUEH37" hidden="1">[115]Gross!#REF!</definedName>
    <definedName name="BExF4MVQM5Y0QRDLDFSKWWTF709C" localSheetId="1" hidden="1">[114]Gross!#REF!</definedName>
    <definedName name="BExF4MVQM5Y0QRDLDFSKWWTF709C" localSheetId="12" hidden="1">[114]Gross!#REF!</definedName>
    <definedName name="BExF4MVQM5Y0QRDLDFSKWWTF709C" localSheetId="7" hidden="1">[115]Gross!#REF!</definedName>
    <definedName name="BExF4MVQM5Y0QRDLDFSKWWTF709C" hidden="1">[115]Gross!#REF!</definedName>
    <definedName name="BExF4PVMZYV36E8HOYY06J81AMBI" localSheetId="1" hidden="1">[114]Gross!#REF!</definedName>
    <definedName name="BExF4PVMZYV36E8HOYY06J81AMBI" localSheetId="12" hidden="1">[114]Gross!#REF!</definedName>
    <definedName name="BExF4PVMZYV36E8HOYY06J81AMBI" localSheetId="7" hidden="1">[115]Gross!#REF!</definedName>
    <definedName name="BExF4PVMZYV36E8HOYY06J81AMBI" hidden="1">[115]Gross!#REF!</definedName>
    <definedName name="BExF4Q6E9B4QQ750BPJ5S0LUNFJL" localSheetId="1" hidden="1">#REF!</definedName>
    <definedName name="BExF4Q6E9B4QQ750BPJ5S0LUNFJL" localSheetId="12" hidden="1">#REF!</definedName>
    <definedName name="BExF4Q6E9B4QQ750BPJ5S0LUNFJL" localSheetId="7" hidden="1">#REF!</definedName>
    <definedName name="BExF4Q6E9B4QQ750BPJ5S0LUNFJL" hidden="1">#REF!</definedName>
    <definedName name="BExF4RZ6DOAJ22UKB3277ZIOU46S" localSheetId="1" hidden="1">'[121]Customer Service Detail'!#REF!</definedName>
    <definedName name="BExF4RZ6DOAJ22UKB3277ZIOU46S" localSheetId="12" hidden="1">'[121]Customer Service Detail'!#REF!</definedName>
    <definedName name="BExF4RZ6DOAJ22UKB3277ZIOU46S" localSheetId="7" hidden="1">'[121]Customer Service Detail'!#REF!</definedName>
    <definedName name="BExF4RZ6DOAJ22UKB3277ZIOU46S" hidden="1">'[121]Customer Service Detail'!#REF!</definedName>
    <definedName name="BExF4SF9NEX1FZE9N8EXT89PM54D" localSheetId="1" hidden="1">[114]Gross!#REF!</definedName>
    <definedName name="BExF4SF9NEX1FZE9N8EXT89PM54D" localSheetId="12" hidden="1">[114]Gross!#REF!</definedName>
    <definedName name="BExF4SF9NEX1FZE9N8EXT89PM54D" localSheetId="7" hidden="1">[115]Gross!#REF!</definedName>
    <definedName name="BExF4SF9NEX1FZE9N8EXT89PM54D" hidden="1">[115]Gross!#REF!</definedName>
    <definedName name="BExF4TBSC6B81EP1T20BCOXBIVQS" localSheetId="1" hidden="1">[119]Original!#REF!</definedName>
    <definedName name="BExF4TBSC6B81EP1T20BCOXBIVQS" localSheetId="12" hidden="1">[119]Original!#REF!</definedName>
    <definedName name="BExF4TBSC6B81EP1T20BCOXBIVQS" localSheetId="7" hidden="1">[120]Original!#REF!</definedName>
    <definedName name="BExF4TBSC6B81EP1T20BCOXBIVQS" hidden="1">[120]Original!#REF!</definedName>
    <definedName name="BExF4X837EZQHMU6T1DYIJLYEPU2" localSheetId="1" hidden="1">#REF!</definedName>
    <definedName name="BExF4X837EZQHMU6T1DYIJLYEPU2" localSheetId="12" hidden="1">#REF!</definedName>
    <definedName name="BExF4X837EZQHMU6T1DYIJLYEPU2" localSheetId="7" hidden="1">#REF!</definedName>
    <definedName name="BExF4X837EZQHMU6T1DYIJLYEPU2" hidden="1">#REF!</definedName>
    <definedName name="BExF4XO4M5PFKFBID5MXL2SWLV0G" localSheetId="1" hidden="1">#REF!</definedName>
    <definedName name="BExF4XO4M5PFKFBID5MXL2SWLV0G" localSheetId="12" hidden="1">#REF!</definedName>
    <definedName name="BExF4XO4M5PFKFBID5MXL2SWLV0G" hidden="1">#REF!</definedName>
    <definedName name="BExF52GTGP8MHGII4KJ8TJGR8W8U" localSheetId="1" hidden="1">[114]Gross!#REF!</definedName>
    <definedName name="BExF52GTGP8MHGII4KJ8TJGR8W8U" localSheetId="12" hidden="1">[114]Gross!#REF!</definedName>
    <definedName name="BExF52GTGP8MHGII4KJ8TJGR8W8U" localSheetId="7" hidden="1">[115]Gross!#REF!</definedName>
    <definedName name="BExF52GTGP8MHGII4KJ8TJGR8W8U" hidden="1">[115]Gross!#REF!</definedName>
    <definedName name="BExF57K7L3UC1I2FSAWURR4SN0UN" localSheetId="1" hidden="1">[114]Gross!#REF!</definedName>
    <definedName name="BExF57K7L3UC1I2FSAWURR4SN0UN" localSheetId="12" hidden="1">[114]Gross!#REF!</definedName>
    <definedName name="BExF57K7L3UC1I2FSAWURR4SN0UN" localSheetId="7" hidden="1">[115]Gross!#REF!</definedName>
    <definedName name="BExF57K7L3UC1I2FSAWURR4SN0UN" hidden="1">[115]Gross!#REF!</definedName>
    <definedName name="BExF58WP8VDUWWYX83108371HUBX" localSheetId="1" hidden="1">#REF!</definedName>
    <definedName name="BExF58WP8VDUWWYX83108371HUBX" localSheetId="12" hidden="1">#REF!</definedName>
    <definedName name="BExF58WP8VDUWWYX83108371HUBX" localSheetId="7" hidden="1">#REF!</definedName>
    <definedName name="BExF58WP8VDUWWYX83108371HUBX" hidden="1">#REF!</definedName>
    <definedName name="BExF59NQHJ39J7AF8B91RVX0H3P6" localSheetId="1" hidden="1">[114]Graph!$F$7:$G$7</definedName>
    <definedName name="BExF59NQHJ39J7AF8B91RVX0H3P6" localSheetId="12" hidden="1">[114]Graph!$F$7:$G$7</definedName>
    <definedName name="BExF59NQHJ39J7AF8B91RVX0H3P6" hidden="1">[115]Graph!$F$7:$G$7</definedName>
    <definedName name="BExF5D96JEPDW6LV89G2REZJ1ES7" localSheetId="1" hidden="1">[114]Gross!#REF!</definedName>
    <definedName name="BExF5D96JEPDW6LV89G2REZJ1ES7" localSheetId="12" hidden="1">[114]Gross!#REF!</definedName>
    <definedName name="BExF5D96JEPDW6LV89G2REZJ1ES7" hidden="1">[115]Gross!#REF!</definedName>
    <definedName name="BExF5HR2GFV7O8LKG9SJ4BY78LYA" localSheetId="1" hidden="1">[114]Gross!#REF!</definedName>
    <definedName name="BExF5HR2GFV7O8LKG9SJ4BY78LYA" localSheetId="12" hidden="1">[114]Gross!#REF!</definedName>
    <definedName name="BExF5HR2GFV7O8LKG9SJ4BY78LYA" hidden="1">[115]Gross!#REF!</definedName>
    <definedName name="BExF5MJP839Y3IQ517SMFW2DUM6C" localSheetId="1" hidden="1">#REF!</definedName>
    <definedName name="BExF5MJP839Y3IQ517SMFW2DUM6C" localSheetId="12" hidden="1">#REF!</definedName>
    <definedName name="BExF5MJP839Y3IQ517SMFW2DUM6C" localSheetId="7" hidden="1">#REF!</definedName>
    <definedName name="BExF5MJP839Y3IQ517SMFW2DUM6C" hidden="1">#REF!</definedName>
    <definedName name="BExF5VJE0214X40PLKD2M7TL3763" localSheetId="7" hidden="1">#REF!</definedName>
    <definedName name="BExF5VJE0214X40PLKD2M7TL3763" hidden="1">#REF!</definedName>
    <definedName name="BExF5ZFO2A29GHWR5ES64Z9OS16J" localSheetId="1" hidden="1">[114]Gross!#REF!</definedName>
    <definedName name="BExF5ZFO2A29GHWR5ES64Z9OS16J" localSheetId="12" hidden="1">[114]Gross!#REF!</definedName>
    <definedName name="BExF5ZFO2A29GHWR5ES64Z9OS16J" localSheetId="7" hidden="1">[115]Gross!#REF!</definedName>
    <definedName name="BExF5ZFO2A29GHWR5ES64Z9OS16J" hidden="1">[115]Gross!#REF!</definedName>
    <definedName name="BExF60HDAO2M2Z7LSXKPCOLGNUY3" localSheetId="1" hidden="1">#REF!</definedName>
    <definedName name="BExF60HDAO2M2Z7LSXKPCOLGNUY3" localSheetId="12" hidden="1">#REF!</definedName>
    <definedName name="BExF60HDAO2M2Z7LSXKPCOLGNUY3" localSheetId="7" hidden="1">#REF!</definedName>
    <definedName name="BExF60HDAO2M2Z7LSXKPCOLGNUY3" hidden="1">#REF!</definedName>
    <definedName name="BExF612XC6QJXK2WR617KVMVN52Z" localSheetId="7" hidden="1">#REF!</definedName>
    <definedName name="BExF612XC6QJXK2WR617KVMVN52Z" hidden="1">#REF!</definedName>
    <definedName name="BExF63S045JO7H2ZJCBTBVH3SUIF" localSheetId="1" hidden="1">[114]Gross!#REF!</definedName>
    <definedName name="BExF63S045JO7H2ZJCBTBVH3SUIF" localSheetId="12" hidden="1">[114]Gross!#REF!</definedName>
    <definedName name="BExF63S045JO7H2ZJCBTBVH3SUIF" localSheetId="7" hidden="1">[115]Gross!#REF!</definedName>
    <definedName name="BExF63S045JO7H2ZJCBTBVH3SUIF" hidden="1">[115]Gross!#REF!</definedName>
    <definedName name="BExF642TEGTXCI9A61ZOONJCB0U1" localSheetId="1" hidden="1">[114]Gross!#REF!</definedName>
    <definedName name="BExF642TEGTXCI9A61ZOONJCB0U1" localSheetId="12" hidden="1">[114]Gross!#REF!</definedName>
    <definedName name="BExF642TEGTXCI9A61ZOONJCB0U1" localSheetId="7" hidden="1">[115]Gross!#REF!</definedName>
    <definedName name="BExF642TEGTXCI9A61ZOONJCB0U1" hidden="1">[115]Gross!#REF!</definedName>
    <definedName name="BExF65FFOHNFLM63A7M0XSPHOAGY" localSheetId="1" hidden="1">[114]Graph!$F$6:$G$6</definedName>
    <definedName name="BExF65FFOHNFLM63A7M0XSPHOAGY" localSheetId="12" hidden="1">[114]Graph!$F$6:$G$6</definedName>
    <definedName name="BExF65FFOHNFLM63A7M0XSPHOAGY" hidden="1">[115]Graph!$F$6:$G$6</definedName>
    <definedName name="BExF6786I4LDI5XCLJEAUR1360PJ" hidden="1">'[121]Customer Service Detail'!#REF!</definedName>
    <definedName name="BExF67O951CF8UJF3KBDNR0E83C1" localSheetId="1" hidden="1">[114]Gross!#REF!</definedName>
    <definedName name="BExF67O951CF8UJF3KBDNR0E83C1" localSheetId="12" hidden="1">[114]Gross!#REF!</definedName>
    <definedName name="BExF67O951CF8UJF3KBDNR0E83C1" hidden="1">[115]Gross!#REF!</definedName>
    <definedName name="BExF68PZQXG4169V7A88JUEST7S5" localSheetId="1" hidden="1">#REF!</definedName>
    <definedName name="BExF68PZQXG4169V7A88JUEST7S5" localSheetId="12" hidden="1">#REF!</definedName>
    <definedName name="BExF68PZQXG4169V7A88JUEST7S5" localSheetId="7" hidden="1">#REF!</definedName>
    <definedName name="BExF68PZQXG4169V7A88JUEST7S5" hidden="1">#REF!</definedName>
    <definedName name="BExF6AO5FFBJ5SNY3SEWHU0G3Y8B" localSheetId="1" hidden="1">Query [122]!p [0]!V [123]A!$D$4:$O$158</definedName>
    <definedName name="BExF6AO5FFBJ5SNY3SEWHU0G3Y8B" localSheetId="12" hidden="1">Query [122]!p V [123]A!$D$4:$O$158</definedName>
    <definedName name="BExF6AO5FFBJ5SNY3SEWHU0G3Y8B" localSheetId="7" hidden="1">Query [124]!p V [123]A!$D$4:$O$158</definedName>
    <definedName name="BExF6AO5FFBJ5SNY3SEWHU0G3Y8B" hidden="1">Query [124]!p V [123]A!$D$4:$O$158</definedName>
    <definedName name="BExF6BVBKI2CMEPEJ40H6O1M4YAV" localSheetId="1" hidden="1">#REF!</definedName>
    <definedName name="BExF6BVBKI2CMEPEJ40H6O1M4YAV" localSheetId="12" hidden="1">#REF!</definedName>
    <definedName name="BExF6BVBKI2CMEPEJ40H6O1M4YAV" localSheetId="7" hidden="1">#REF!</definedName>
    <definedName name="BExF6BVBKI2CMEPEJ40H6O1M4YAV" hidden="1">#REF!</definedName>
    <definedName name="BExF6EV7I35NVMIJGYTB6E24YVPA" localSheetId="1" hidden="1">[114]Gross!#REF!</definedName>
    <definedName name="BExF6EV7I35NVMIJGYTB6E24YVPA" localSheetId="12" hidden="1">[114]Gross!#REF!</definedName>
    <definedName name="BExF6EV7I35NVMIJGYTB6E24YVPA" localSheetId="7" hidden="1">[115]Gross!#REF!</definedName>
    <definedName name="BExF6EV7I35NVMIJGYTB6E24YVPA" hidden="1">[115]Gross!#REF!</definedName>
    <definedName name="BExF6FGUF393KTMBT40S5BYAFG00" localSheetId="1" hidden="1">[114]Gross!#REF!</definedName>
    <definedName name="BExF6FGUF393KTMBT40S5BYAFG00" localSheetId="12" hidden="1">[114]Gross!#REF!</definedName>
    <definedName name="BExF6FGUF393KTMBT40S5BYAFG00" localSheetId="7" hidden="1">[115]Gross!#REF!</definedName>
    <definedName name="BExF6FGUF393KTMBT40S5BYAFG00" hidden="1">[115]Gross!#REF!</definedName>
    <definedName name="BExF6GNYXWY8A0SY4PW1B6KJMMTM" localSheetId="1" hidden="1">[114]Gross!#REF!</definedName>
    <definedName name="BExF6GNYXWY8A0SY4PW1B6KJMMTM" localSheetId="12" hidden="1">[114]Gross!#REF!</definedName>
    <definedName name="BExF6GNYXWY8A0SY4PW1B6KJMMTM" localSheetId="7" hidden="1">[115]Gross!#REF!</definedName>
    <definedName name="BExF6GNYXWY8A0SY4PW1B6KJMMTM" hidden="1">[115]Gross!#REF!</definedName>
    <definedName name="BExF6IB8K74Z0AFT05GPOKKZW7C9" localSheetId="1" hidden="1">[114]Gross!#REF!</definedName>
    <definedName name="BExF6IB8K74Z0AFT05GPOKKZW7C9" localSheetId="12" hidden="1">[114]Gross!#REF!</definedName>
    <definedName name="BExF6IB8K74Z0AFT05GPOKKZW7C9" localSheetId="7" hidden="1">[115]Gross!#REF!</definedName>
    <definedName name="BExF6IB8K74Z0AFT05GPOKKZW7C9" hidden="1">[115]Gross!#REF!</definedName>
    <definedName name="BExF6JNWE4H8L694Y8Z1VCZ9EMVP" localSheetId="1" hidden="1">[114]Graph!$C$15:$D$29</definedName>
    <definedName name="BExF6JNWE4H8L694Y8Z1VCZ9EMVP" localSheetId="12" hidden="1">[114]Graph!$C$15:$D$29</definedName>
    <definedName name="BExF6JNWE4H8L694Y8Z1VCZ9EMVP" hidden="1">[115]Graph!$C$15:$D$29</definedName>
    <definedName name="BExF6NUXJI11W2IAZNAM1QWC0459" localSheetId="1" hidden="1">[114]Gross!#REF!</definedName>
    <definedName name="BExF6NUXJI11W2IAZNAM1QWC0459" localSheetId="12" hidden="1">[114]Gross!#REF!</definedName>
    <definedName name="BExF6NUXJI11W2IAZNAM1QWC0459" hidden="1">[115]Gross!#REF!</definedName>
    <definedName name="BExF6RR76KNVIXGJOVFO8GDILKGZ" localSheetId="1" hidden="1">[114]Gross!#REF!</definedName>
    <definedName name="BExF6RR76KNVIXGJOVFO8GDILKGZ" localSheetId="12" hidden="1">[114]Gross!#REF!</definedName>
    <definedName name="BExF6RR76KNVIXGJOVFO8GDILKGZ" hidden="1">[115]Gross!#REF!</definedName>
    <definedName name="BExF6ZE8D5CMPJPRWT6S4HM56LPF" localSheetId="1" hidden="1">[114]Gross!#REF!</definedName>
    <definedName name="BExF6ZE8D5CMPJPRWT6S4HM56LPF" localSheetId="12" hidden="1">[114]Gross!#REF!</definedName>
    <definedName name="BExF6ZE8D5CMPJPRWT6S4HM56LPF" hidden="1">[115]Gross!#REF!</definedName>
    <definedName name="BExF70LDRRL8XJQPYTF7OEF9UP6O" localSheetId="1" hidden="1">'[125]Planning Template'!#REF!</definedName>
    <definedName name="BExF70LDRRL8XJQPYTF7OEF9UP6O" localSheetId="12" hidden="1">'[125]Planning Template'!#REF!</definedName>
    <definedName name="BExF70LDRRL8XJQPYTF7OEF9UP6O" hidden="1">'[126]Planning Template'!#REF!</definedName>
    <definedName name="BExF71SL7S5BDGRZ694893ZZ2ZTI" localSheetId="1" hidden="1">[114]Graph!$F$10:$G$10</definedName>
    <definedName name="BExF71SL7S5BDGRZ694893ZZ2ZTI" localSheetId="12" hidden="1">[114]Graph!$F$10:$G$10</definedName>
    <definedName name="BExF71SL7S5BDGRZ694893ZZ2ZTI" hidden="1">[115]Graph!$F$10:$G$10</definedName>
    <definedName name="BExF76FV8SF7AJK7B35AL7VTZF6D" localSheetId="1" hidden="1">[114]Gross!#REF!</definedName>
    <definedName name="BExF76FV8SF7AJK7B35AL7VTZF6D" localSheetId="12" hidden="1">[114]Gross!#REF!</definedName>
    <definedName name="BExF76FV8SF7AJK7B35AL7VTZF6D" hidden="1">[115]Gross!#REF!</definedName>
    <definedName name="BExF79L3KUW5QI4DOQQ0WZRMDLHS" localSheetId="1" hidden="1">[119]Original!#REF!</definedName>
    <definedName name="BExF79L3KUW5QI4DOQQ0WZRMDLHS" localSheetId="12" hidden="1">[119]Original!#REF!</definedName>
    <definedName name="BExF79L3KUW5QI4DOQQ0WZRMDLHS" hidden="1">[120]Original!#REF!</definedName>
    <definedName name="BExF7CA7P1NV51N6MSVF3C710JQD" localSheetId="1" hidden="1">#REF!</definedName>
    <definedName name="BExF7CA7P1NV51N6MSVF3C710JQD" localSheetId="12" hidden="1">#REF!</definedName>
    <definedName name="BExF7CA7P1NV51N6MSVF3C710JQD" localSheetId="7" hidden="1">#REF!</definedName>
    <definedName name="BExF7CA7P1NV51N6MSVF3C710JQD" hidden="1">#REF!</definedName>
    <definedName name="BExF7EOIMC1OYL1N7835KGOI0FIZ" localSheetId="1" hidden="1">[114]Gross!#REF!</definedName>
    <definedName name="BExF7EOIMC1OYL1N7835KGOI0FIZ" localSheetId="12" hidden="1">[114]Gross!#REF!</definedName>
    <definedName name="BExF7EOIMC1OYL1N7835KGOI0FIZ" hidden="1">[115]Gross!#REF!</definedName>
    <definedName name="BExF7FVNFEHQQH5MIO6AIUWSERR7" localSheetId="1" hidden="1">[114]Graph!$F$10:$G$10</definedName>
    <definedName name="BExF7FVNFEHQQH5MIO6AIUWSERR7" localSheetId="12" hidden="1">[114]Graph!$F$10:$G$10</definedName>
    <definedName name="BExF7FVNFEHQQH5MIO6AIUWSERR7" hidden="1">[115]Graph!$F$10:$G$10</definedName>
    <definedName name="BExF7K88K7ASGV6RAOAGH52G04VR" localSheetId="1" hidden="1">[114]Gross!#REF!</definedName>
    <definedName name="BExF7K88K7ASGV6RAOAGH52G04VR" localSheetId="12" hidden="1">[114]Gross!#REF!</definedName>
    <definedName name="BExF7K88K7ASGV6RAOAGH52G04VR" hidden="1">[115]Gross!#REF!</definedName>
    <definedName name="BExF7O9SSGSI1TADSCK9Q0S99P3J" localSheetId="1" hidden="1">#REF!</definedName>
    <definedName name="BExF7O9SSGSI1TADSCK9Q0S99P3J" localSheetId="12" hidden="1">#REF!</definedName>
    <definedName name="BExF7O9SSGSI1TADSCK9Q0S99P3J" localSheetId="7" hidden="1">#REF!</definedName>
    <definedName name="BExF7O9SSGSI1TADSCK9Q0S99P3J" hidden="1">#REF!</definedName>
    <definedName name="BExF7OVDRP3LHNAF2CX4V84CKKIR" localSheetId="1" hidden="1">[114]Gross!#REF!</definedName>
    <definedName name="BExF7OVDRP3LHNAF2CX4V84CKKIR" localSheetId="12" hidden="1">[114]Gross!#REF!</definedName>
    <definedName name="BExF7OVDRP3LHNAF2CX4V84CKKIR" hidden="1">[115]Gross!#REF!</definedName>
    <definedName name="BExF7QO41X2A2SL8UXDNP99GY7U9" localSheetId="1" hidden="1">[114]Gross!#REF!</definedName>
    <definedName name="BExF7QO41X2A2SL8UXDNP99GY7U9" localSheetId="12" hidden="1">[114]Gross!#REF!</definedName>
    <definedName name="BExF7QO41X2A2SL8UXDNP99GY7U9" hidden="1">[115]Gross!#REF!</definedName>
    <definedName name="BExF7RV9JQHNUU59Z7TLWW2ARAN8" localSheetId="1" hidden="1">[114]Graph!$I$8:$J$8</definedName>
    <definedName name="BExF7RV9JQHNUU59Z7TLWW2ARAN8" localSheetId="12" hidden="1">[114]Graph!$I$8:$J$8</definedName>
    <definedName name="BExF7RV9JQHNUU59Z7TLWW2ARAN8" hidden="1">[115]Graph!$I$8:$J$8</definedName>
    <definedName name="BExF7T2GMY7T8H8CLIEX8S4ENPTY" localSheetId="1" hidden="1">#REF!</definedName>
    <definedName name="BExF7T2GMY7T8H8CLIEX8S4ENPTY" localSheetId="12" hidden="1">#REF!</definedName>
    <definedName name="BExF7T2GMY7T8H8CLIEX8S4ENPTY" localSheetId="7" hidden="1">#REF!</definedName>
    <definedName name="BExF7T2GMY7T8H8CLIEX8S4ENPTY" hidden="1">#REF!</definedName>
    <definedName name="BExF7TYRMI1SBOVK982VB9VPFLQT" localSheetId="7" hidden="1">#REF!</definedName>
    <definedName name="BExF7TYRMI1SBOVK982VB9VPFLQT" hidden="1">#REF!</definedName>
    <definedName name="BExF7WD56YB3STK93BIQP3486ZEI" localSheetId="7" hidden="1">'[121]Customer Service Detail'!#REF!</definedName>
    <definedName name="BExF7WD56YB3STK93BIQP3486ZEI" hidden="1">'[121]Customer Service Detail'!#REF!</definedName>
    <definedName name="BExF7YBBHN2N741E7T3V74L9RXS6" localSheetId="1" hidden="1">#REF!</definedName>
    <definedName name="BExF7YBBHN2N741E7T3V74L9RXS6" localSheetId="12" hidden="1">#REF!</definedName>
    <definedName name="BExF7YBBHN2N741E7T3V74L9RXS6" localSheetId="7" hidden="1">#REF!</definedName>
    <definedName name="BExF7YBBHN2N741E7T3V74L9RXS6" hidden="1">#REF!</definedName>
    <definedName name="BExF80K6MCUWS9W99VRNYEN44QQZ" localSheetId="7" hidden="1">#REF!</definedName>
    <definedName name="BExF80K6MCUWS9W99VRNYEN44QQZ" hidden="1">#REF!</definedName>
    <definedName name="BExF81GI8B8WBHXFTET68A9358BR" localSheetId="1" hidden="1">[114]Gross!#REF!</definedName>
    <definedName name="BExF81GI8B8WBHXFTET68A9358BR" localSheetId="12" hidden="1">[114]Gross!#REF!</definedName>
    <definedName name="BExF81GI8B8WBHXFTET68A9358BR" localSheetId="7" hidden="1">[115]Gross!#REF!</definedName>
    <definedName name="BExF81GI8B8WBHXFTET68A9358BR" hidden="1">[115]Gross!#REF!</definedName>
    <definedName name="BExF84R8ZH2K4C0CYI1IVFH8WUYD" localSheetId="1" hidden="1">[114]Graph!$C$15:$D$29</definedName>
    <definedName name="BExF84R8ZH2K4C0CYI1IVFH8WUYD" localSheetId="12" hidden="1">[114]Graph!$C$15:$D$29</definedName>
    <definedName name="BExF84R8ZH2K4C0CYI1IVFH8WUYD" hidden="1">[115]Graph!$C$15:$D$29</definedName>
    <definedName name="BExF9CTA0UGH0U2JUPUJKMEEI1Z2" localSheetId="1" hidden="1">[114]Graph!$I$9:$J$9</definedName>
    <definedName name="BExF9CTA0UGH0U2JUPUJKMEEI1Z2" localSheetId="12" hidden="1">[114]Graph!$I$9:$J$9</definedName>
    <definedName name="BExF9CTA0UGH0U2JUPUJKMEEI1Z2" hidden="1">[115]Graph!$I$9:$J$9</definedName>
    <definedName name="BExF9F7LVUICSEJA00VM7910JQDV" localSheetId="1" hidden="1">#REF!</definedName>
    <definedName name="BExF9F7LVUICSEJA00VM7910JQDV" localSheetId="12" hidden="1">#REF!</definedName>
    <definedName name="BExF9F7LVUICSEJA00VM7910JQDV" localSheetId="7" hidden="1">#REF!</definedName>
    <definedName name="BExF9F7LVUICSEJA00VM7910JQDV" hidden="1">#REF!</definedName>
    <definedName name="BExGKNC6UCNO0YTOPVJZMQ34IVMH" localSheetId="1" hidden="1">[114]Graph!$F$6:$G$6</definedName>
    <definedName name="BExGKNC6UCNO0YTOPVJZMQ34IVMH" localSheetId="12" hidden="1">[114]Graph!$F$6:$G$6</definedName>
    <definedName name="BExGKNC6UCNO0YTOPVJZMQ34IVMH" hidden="1">[115]Graph!$F$6:$G$6</definedName>
    <definedName name="BExGKT17Q7NLLXEVPD5JH5USNBZN" localSheetId="1" hidden="1">[114]Graph!$I$7:$J$7</definedName>
    <definedName name="BExGKT17Q7NLLXEVPD5JH5USNBZN" localSheetId="12" hidden="1">[114]Graph!$I$7:$J$7</definedName>
    <definedName name="BExGKT17Q7NLLXEVPD5JH5USNBZN" hidden="1">[115]Graph!$I$7:$J$7</definedName>
    <definedName name="BExGL97UC0VWKXDJGFF2M31SFJGN" localSheetId="1" hidden="1">[119]Original!#REF!</definedName>
    <definedName name="BExGL97UC0VWKXDJGFF2M31SFJGN" localSheetId="12" hidden="1">[119]Original!#REF!</definedName>
    <definedName name="BExGL97UC0VWKXDJGFF2M31SFJGN" hidden="1">[120]Original!#REF!</definedName>
    <definedName name="BExGL97US0Y3KXXASUTVR26XLT70" localSheetId="1" hidden="1">[114]Gross!#REF!</definedName>
    <definedName name="BExGL97US0Y3KXXASUTVR26XLT70" localSheetId="12" hidden="1">[114]Gross!#REF!</definedName>
    <definedName name="BExGL97US0Y3KXXASUTVR26XLT70" hidden="1">[115]Gross!#REF!</definedName>
    <definedName name="BExGLC7R4C33RO0PID97ZPPVCW4M" localSheetId="1" hidden="1">[114]Gross!#REF!</definedName>
    <definedName name="BExGLC7R4C33RO0PID97ZPPVCW4M" localSheetId="12" hidden="1">[114]Gross!#REF!</definedName>
    <definedName name="BExGLC7R4C33RO0PID97ZPPVCW4M" hidden="1">[115]Gross!#REF!</definedName>
    <definedName name="BExGLDPNSPXX8GRNQ1INEUKQIWRD" localSheetId="1" hidden="1">#REF!</definedName>
    <definedName name="BExGLDPNSPXX8GRNQ1INEUKQIWRD" localSheetId="12" hidden="1">#REF!</definedName>
    <definedName name="BExGLDPNSPXX8GRNQ1INEUKQIWRD" localSheetId="7" hidden="1">#REF!</definedName>
    <definedName name="BExGLDPNSPXX8GRNQ1INEUKQIWRD" hidden="1">#REF!</definedName>
    <definedName name="BExGLFIF7HCFSHNQHKEV6RY0WCO3" localSheetId="1" hidden="1">[114]Gross!#REF!</definedName>
    <definedName name="BExGLFIF7HCFSHNQHKEV6RY0WCO3" localSheetId="12" hidden="1">[114]Gross!#REF!</definedName>
    <definedName name="BExGLFIF7HCFSHNQHKEV6RY0WCO3" hidden="1">[115]Gross!#REF!</definedName>
    <definedName name="BExGLTARRL0J772UD2TXEYAVPY6E" localSheetId="1" hidden="1">[114]Gross!#REF!</definedName>
    <definedName name="BExGLTARRL0J772UD2TXEYAVPY6E" localSheetId="12" hidden="1">[114]Gross!#REF!</definedName>
    <definedName name="BExGLTARRL0J772UD2TXEYAVPY6E" hidden="1">[115]Gross!#REF!</definedName>
    <definedName name="BExGLVP1IU8K5A8J1340XFMYPR88" localSheetId="1" hidden="1">[114]Gross!#REF!</definedName>
    <definedName name="BExGLVP1IU8K5A8J1340XFMYPR88" localSheetId="12" hidden="1">[114]Gross!#REF!</definedName>
    <definedName name="BExGLVP1IU8K5A8J1340XFMYPR88" hidden="1">[115]Gross!#REF!</definedName>
    <definedName name="BExGLYE6RZTAAWHJBG2QFJPTDS2Q" localSheetId="1" hidden="1">[114]Gross!#REF!</definedName>
    <definedName name="BExGLYE6RZTAAWHJBG2QFJPTDS2Q" localSheetId="12" hidden="1">[114]Gross!#REF!</definedName>
    <definedName name="BExGLYE6RZTAAWHJBG2QFJPTDS2Q" hidden="1">[115]Gross!#REF!</definedName>
    <definedName name="BExGM4DZ65OAQP7MA4LN6QMYZOFF" localSheetId="1" hidden="1">[114]Gross!#REF!</definedName>
    <definedName name="BExGM4DZ65OAQP7MA4LN6QMYZOFF" localSheetId="12" hidden="1">[114]Gross!#REF!</definedName>
    <definedName name="BExGM4DZ65OAQP7MA4LN6QMYZOFF" hidden="1">[115]Gross!#REF!</definedName>
    <definedName name="BExGM6XKUEBZSXET4KC3HTKUBLLN" localSheetId="1" hidden="1">[119]Original!#REF!</definedName>
    <definedName name="BExGM6XKUEBZSXET4KC3HTKUBLLN" localSheetId="12" hidden="1">[119]Original!#REF!</definedName>
    <definedName name="BExGM6XKUEBZSXET4KC3HTKUBLLN" hidden="1">[120]Original!#REF!</definedName>
    <definedName name="BExGMCXCWEC9XNUOEMZ61TMI6CUO" localSheetId="1" hidden="1">[114]Gross!#REF!</definedName>
    <definedName name="BExGMCXCWEC9XNUOEMZ61TMI6CUO" localSheetId="12" hidden="1">[114]Gross!#REF!</definedName>
    <definedName name="BExGMCXCWEC9XNUOEMZ61TMI6CUO" hidden="1">[115]Gross!#REF!</definedName>
    <definedName name="BExGMEFBL47KYW564WF1RQ6VY453" localSheetId="1" hidden="1">[114]Graph!$F$8:$G$8</definedName>
    <definedName name="BExGMEFBL47KYW564WF1RQ6VY453" localSheetId="12" hidden="1">[114]Graph!$F$8:$G$8</definedName>
    <definedName name="BExGMEFBL47KYW564WF1RQ6VY453" hidden="1">[115]Graph!$F$8:$G$8</definedName>
    <definedName name="BExGMF6CZBMBTIL4M0QORW50Z6M0" localSheetId="1" hidden="1">#REF!</definedName>
    <definedName name="BExGMF6CZBMBTIL4M0QORW50Z6M0" localSheetId="12" hidden="1">#REF!</definedName>
    <definedName name="BExGMF6CZBMBTIL4M0QORW50Z6M0" localSheetId="7" hidden="1">#REF!</definedName>
    <definedName name="BExGMF6CZBMBTIL4M0QORW50Z6M0" hidden="1">#REF!</definedName>
    <definedName name="BExGMIBKSM3RAPUY6VPTFIO26B6P" localSheetId="7" hidden="1">#REF!</definedName>
    <definedName name="BExGMIBKSM3RAPUY6VPTFIO26B6P" hidden="1">#REF!</definedName>
    <definedName name="BExGMJDGIH0MEPC2TUSFUCY2ROTB" localSheetId="1" hidden="1">[114]Gross!#REF!</definedName>
    <definedName name="BExGMJDGIH0MEPC2TUSFUCY2ROTB" localSheetId="12" hidden="1">[114]Gross!#REF!</definedName>
    <definedName name="BExGMJDGIH0MEPC2TUSFUCY2ROTB" localSheetId="7" hidden="1">[115]Gross!#REF!</definedName>
    <definedName name="BExGMJDGIH0MEPC2TUSFUCY2ROTB" hidden="1">[115]Gross!#REF!</definedName>
    <definedName name="BExGMKPW2HPKN0M0XKF3AZ8YP0D6" localSheetId="1" hidden="1">[114]Gross!#REF!</definedName>
    <definedName name="BExGMKPW2HPKN0M0XKF3AZ8YP0D6" localSheetId="12" hidden="1">[114]Gross!#REF!</definedName>
    <definedName name="BExGMKPW2HPKN0M0XKF3AZ8YP0D6" localSheetId="7" hidden="1">[115]Gross!#REF!</definedName>
    <definedName name="BExGMKPW2HPKN0M0XKF3AZ8YP0D6" hidden="1">[115]Gross!#REF!</definedName>
    <definedName name="BExGMP2F175LGL6QVSJGP6GKYHHA" localSheetId="1" hidden="1">[114]Gross!#REF!</definedName>
    <definedName name="BExGMP2F175LGL6QVSJGP6GKYHHA" localSheetId="12" hidden="1">[114]Gross!#REF!</definedName>
    <definedName name="BExGMP2F175LGL6QVSJGP6GKYHHA" hidden="1">[115]Gross!#REF!</definedName>
    <definedName name="BExGMPIIP8GKML2VVA8OEFL43NCS" localSheetId="1" hidden="1">[114]Gross!#REF!</definedName>
    <definedName name="BExGMPIIP8GKML2VVA8OEFL43NCS" localSheetId="12" hidden="1">[114]Gross!#REF!</definedName>
    <definedName name="BExGMPIIP8GKML2VVA8OEFL43NCS" hidden="1">[115]Gross!#REF!</definedName>
    <definedName name="BExGMRM3HICSN1815JAB92B7CW6E" localSheetId="1" hidden="1">[119]Original!#REF!</definedName>
    <definedName name="BExGMRM3HICSN1815JAB92B7CW6E" localSheetId="12" hidden="1">[119]Original!#REF!</definedName>
    <definedName name="BExGMRM3HICSN1815JAB92B7CW6E" hidden="1">[120]Original!#REF!</definedName>
    <definedName name="BExGMZ3SRIXLXMWBVOXXV3M4U4YL" localSheetId="1" hidden="1">[114]Gross!#REF!</definedName>
    <definedName name="BExGMZ3SRIXLXMWBVOXXV3M4U4YL" localSheetId="12" hidden="1">[114]Gross!#REF!</definedName>
    <definedName name="BExGMZ3SRIXLXMWBVOXXV3M4U4YL" hidden="1">[115]Gross!#REF!</definedName>
    <definedName name="BExGMZ3UBN48IXU1ZEFYECEMZ1IM" localSheetId="1" hidden="1">[114]Gross!#REF!</definedName>
    <definedName name="BExGMZ3UBN48IXU1ZEFYECEMZ1IM" localSheetId="12" hidden="1">[114]Gross!#REF!</definedName>
    <definedName name="BExGMZ3UBN48IXU1ZEFYECEMZ1IM" hidden="1">[115]Gross!#REF!</definedName>
    <definedName name="BExGN0LRKAPMAKXJTDAKS7Q1MV6S" localSheetId="1" hidden="1">[114]Graph!$F$8:$G$8</definedName>
    <definedName name="BExGN0LRKAPMAKXJTDAKS7Q1MV6S" localSheetId="12" hidden="1">[114]Graph!$F$8:$G$8</definedName>
    <definedName name="BExGN0LRKAPMAKXJTDAKS7Q1MV6S" hidden="1">[115]Graph!$F$8:$G$8</definedName>
    <definedName name="BExGN4I0QATXNZCLZJM1KH1OIJQH" localSheetId="1" hidden="1">[114]Gross!#REF!</definedName>
    <definedName name="BExGN4I0QATXNZCLZJM1KH1OIJQH" localSheetId="12" hidden="1">[114]Gross!#REF!</definedName>
    <definedName name="BExGN4I0QATXNZCLZJM1KH1OIJQH" hidden="1">[115]Gross!#REF!</definedName>
    <definedName name="BExGN5P5KFOZGMZR9IXJX4G7P2LM" localSheetId="1" hidden="1">#REF!</definedName>
    <definedName name="BExGN5P5KFOZGMZR9IXJX4G7P2LM" localSheetId="12" hidden="1">#REF!</definedName>
    <definedName name="BExGN5P5KFOZGMZR9IXJX4G7P2LM" localSheetId="7" hidden="1">#REF!</definedName>
    <definedName name="BExGN5P5KFOZGMZR9IXJX4G7P2LM" hidden="1">#REF!</definedName>
    <definedName name="BExGN7CG4N7CGQAX9PTK3S75JHK6" localSheetId="1" hidden="1">[119]Original!#REF!</definedName>
    <definedName name="BExGN7CG4N7CGQAX9PTK3S75JHK6" localSheetId="12" hidden="1">[119]Original!#REF!</definedName>
    <definedName name="BExGN7CG4N7CGQAX9PTK3S75JHK6" hidden="1">[120]Original!#REF!</definedName>
    <definedName name="BExGN7SOVSLKC6I1KE8PWWP0JN74" localSheetId="1" hidden="1">'[121]Customer Service Detail'!#REF!</definedName>
    <definedName name="BExGN7SOVSLKC6I1KE8PWWP0JN74" localSheetId="12" hidden="1">'[121]Customer Service Detail'!#REF!</definedName>
    <definedName name="BExGN7SOVSLKC6I1KE8PWWP0JN74" hidden="1">'[121]Customer Service Detail'!#REF!</definedName>
    <definedName name="BExGN9FZ2RWCMSY1YOBJKZMNIM9R" localSheetId="1" hidden="1">[114]Gross!#REF!</definedName>
    <definedName name="BExGN9FZ2RWCMSY1YOBJKZMNIM9R" localSheetId="12" hidden="1">[114]Gross!#REF!</definedName>
    <definedName name="BExGN9FZ2RWCMSY1YOBJKZMNIM9R" hidden="1">[115]Gross!#REF!</definedName>
    <definedName name="BExGNCFW1HJRE2CBZ65J7JB4DCF3" localSheetId="1" hidden="1">[114]Graph!$I$9:$J$9</definedName>
    <definedName name="BExGNCFW1HJRE2CBZ65J7JB4DCF3" localSheetId="12" hidden="1">[114]Graph!$I$9:$J$9</definedName>
    <definedName name="BExGNCFW1HJRE2CBZ65J7JB4DCF3" hidden="1">[115]Graph!$I$9:$J$9</definedName>
    <definedName name="BExGND1L4U8LSTR0MC00HMPC9KMC" localSheetId="1" hidden="1">[130]Data!#REF!</definedName>
    <definedName name="BExGND1L4U8LSTR0MC00HMPC9KMC" localSheetId="12" hidden="1">[130]Data!#REF!</definedName>
    <definedName name="BExGND1L4U8LSTR0MC00HMPC9KMC" hidden="1">[131]Data!#REF!</definedName>
    <definedName name="BExGNDSIMTHOCXXG6QOGR6DA8SGG" localSheetId="1" hidden="1">[114]Gross!#REF!</definedName>
    <definedName name="BExGNDSIMTHOCXXG6QOGR6DA8SGG" localSheetId="12" hidden="1">[114]Gross!#REF!</definedName>
    <definedName name="BExGNDSIMTHOCXXG6QOGR6DA8SGG" hidden="1">[115]Gross!#REF!</definedName>
    <definedName name="BExGNE3B1JX3SRDTQA84A1AF0U8E" localSheetId="1" hidden="1">[114]Graph!$I$11:$J$11</definedName>
    <definedName name="BExGNE3B1JX3SRDTQA84A1AF0U8E" localSheetId="12" hidden="1">[114]Graph!$I$11:$J$11</definedName>
    <definedName name="BExGNE3B1JX3SRDTQA84A1AF0U8E" hidden="1">[115]Graph!$I$11:$J$11</definedName>
    <definedName name="BExGNHDZJMWC63J8F7FQI6M4VMPD" localSheetId="1" hidden="1">#REF!</definedName>
    <definedName name="BExGNHDZJMWC63J8F7FQI6M4VMPD" localSheetId="12" hidden="1">#REF!</definedName>
    <definedName name="BExGNHDZJMWC63J8F7FQI6M4VMPD" localSheetId="7" hidden="1">#REF!</definedName>
    <definedName name="BExGNHDZJMWC63J8F7FQI6M4VMPD" hidden="1">#REF!</definedName>
    <definedName name="BExGNN2YQ9BDAZXT2GLCSAPXKIM7" localSheetId="1" hidden="1">[114]Gross!#REF!</definedName>
    <definedName name="BExGNN2YQ9BDAZXT2GLCSAPXKIM7" localSheetId="12" hidden="1">[114]Gross!#REF!</definedName>
    <definedName name="BExGNN2YQ9BDAZXT2GLCSAPXKIM7" hidden="1">[115]Gross!#REF!</definedName>
    <definedName name="BExGNPBUQ4MFVXFVD9LJPL5PZU68" localSheetId="1" hidden="1">[114]Graph!$I$6:$J$6</definedName>
    <definedName name="BExGNPBUQ4MFVXFVD9LJPL5PZU68" localSheetId="12" hidden="1">[114]Graph!$I$6:$J$6</definedName>
    <definedName name="BExGNPBUQ4MFVXFVD9LJPL5PZU68" hidden="1">[115]Graph!$I$6:$J$6</definedName>
    <definedName name="BExGNS6FCHQVNGT1L145MFJ1M569" localSheetId="1" hidden="1">#REF!</definedName>
    <definedName name="BExGNS6FCHQVNGT1L145MFJ1M569" localSheetId="12" hidden="1">#REF!</definedName>
    <definedName name="BExGNS6FCHQVNGT1L145MFJ1M569" localSheetId="7" hidden="1">#REF!</definedName>
    <definedName name="BExGNS6FCHQVNGT1L145MFJ1M569" hidden="1">#REF!</definedName>
    <definedName name="BExGNSS0CKRPKHO25R3TDBEL2NHX" localSheetId="1" hidden="1">[114]Gross!#REF!</definedName>
    <definedName name="BExGNSS0CKRPKHO25R3TDBEL2NHX" localSheetId="12" hidden="1">[114]Gross!#REF!</definedName>
    <definedName name="BExGNSS0CKRPKHO25R3TDBEL2NHX" hidden="1">[115]Gross!#REF!</definedName>
    <definedName name="BExGNU4FUVZ8TH1TNV06V1U6MR0E" localSheetId="1" hidden="1">#REF!</definedName>
    <definedName name="BExGNU4FUVZ8TH1TNV06V1U6MR0E" localSheetId="12" hidden="1">#REF!</definedName>
    <definedName name="BExGNU4FUVZ8TH1TNV06V1U6MR0E" localSheetId="7" hidden="1">#REF!</definedName>
    <definedName name="BExGNU4FUVZ8TH1TNV06V1U6MR0E" hidden="1">#REF!</definedName>
    <definedName name="BExGNWO7WBWGL36NBH4UNXJD6SRE" localSheetId="7" hidden="1">#REF!</definedName>
    <definedName name="BExGNWO7WBWGL36NBH4UNXJD6SRE" hidden="1">#REF!</definedName>
    <definedName name="BExGNYH0MO8NOVS85L15G0RWX4GW" localSheetId="1" hidden="1">[114]Gross!#REF!</definedName>
    <definedName name="BExGNYH0MO8NOVS85L15G0RWX4GW" localSheetId="12" hidden="1">[114]Gross!#REF!</definedName>
    <definedName name="BExGNYH0MO8NOVS85L15G0RWX4GW" localSheetId="7" hidden="1">[115]Gross!#REF!</definedName>
    <definedName name="BExGNYH0MO8NOVS85L15G0RWX4GW" hidden="1">[115]Gross!#REF!</definedName>
    <definedName name="BExGNZO44DEG8CGIDYSEGDUQ531R" localSheetId="1" hidden="1">[114]Gross!#REF!</definedName>
    <definedName name="BExGNZO44DEG8CGIDYSEGDUQ531R" localSheetId="12" hidden="1">[114]Gross!#REF!</definedName>
    <definedName name="BExGNZO44DEG8CGIDYSEGDUQ531R" localSheetId="7" hidden="1">[115]Gross!#REF!</definedName>
    <definedName name="BExGNZO44DEG8CGIDYSEGDUQ531R" hidden="1">[115]Gross!#REF!</definedName>
    <definedName name="BExGO2O0V6UYDY26AX8OSN72F77N" localSheetId="1" hidden="1">[114]Gross!#REF!</definedName>
    <definedName name="BExGO2O0V6UYDY26AX8OSN72F77N" localSheetId="12" hidden="1">[114]Gross!#REF!</definedName>
    <definedName name="BExGO2O0V6UYDY26AX8OSN72F77N" hidden="1">[115]Gross!#REF!</definedName>
    <definedName name="BExGO2YUBOVLYHY1QSIHRE1KLAFV" localSheetId="1" hidden="1">[114]Gross!#REF!</definedName>
    <definedName name="BExGO2YUBOVLYHY1QSIHRE1KLAFV" localSheetId="12" hidden="1">[114]Gross!#REF!</definedName>
    <definedName name="BExGO2YUBOVLYHY1QSIHRE1KLAFV" hidden="1">[115]Gross!#REF!</definedName>
    <definedName name="BExGO70E2O70LF46V8T26YFPL4V8" localSheetId="1" hidden="1">[114]Gross!#REF!</definedName>
    <definedName name="BExGO70E2O70LF46V8T26YFPL4V8" localSheetId="12" hidden="1">[114]Gross!#REF!</definedName>
    <definedName name="BExGO70E2O70LF46V8T26YFPL4V8" hidden="1">[115]Gross!#REF!</definedName>
    <definedName name="BExGOB25QJMQCQE76MRW9X58OIOO" localSheetId="1" hidden="1">[114]Gross!#REF!</definedName>
    <definedName name="BExGOB25QJMQCQE76MRW9X58OIOO" localSheetId="12" hidden="1">[114]Gross!#REF!</definedName>
    <definedName name="BExGOB25QJMQCQE76MRW9X58OIOO" hidden="1">[115]Gross!#REF!</definedName>
    <definedName name="BExGODAZKJ9EXMQZNQR5YDBSS525" localSheetId="1" hidden="1">[114]Gross!#REF!</definedName>
    <definedName name="BExGODAZKJ9EXMQZNQR5YDBSS525" localSheetId="12" hidden="1">[114]Gross!#REF!</definedName>
    <definedName name="BExGODAZKJ9EXMQZNQR5YDBSS525" hidden="1">[115]Gross!#REF!</definedName>
    <definedName name="BExGODR8ZSMUC11I56QHSZ686XV5" localSheetId="1" hidden="1">[114]Gross!#REF!</definedName>
    <definedName name="BExGODR8ZSMUC11I56QHSZ686XV5" localSheetId="12" hidden="1">[114]Gross!#REF!</definedName>
    <definedName name="BExGODR8ZSMUC11I56QHSZ686XV5" hidden="1">[115]Gross!#REF!</definedName>
    <definedName name="BExGOE7C2HSW9M6L6R25H0Z4JEKM" localSheetId="1" hidden="1">[114]Graph!$F$8:$G$8</definedName>
    <definedName name="BExGOE7C2HSW9M6L6R25H0Z4JEKM" localSheetId="12" hidden="1">[114]Graph!$F$8:$G$8</definedName>
    <definedName name="BExGOE7C2HSW9M6L6R25H0Z4JEKM" hidden="1">[115]Graph!$F$8:$G$8</definedName>
    <definedName name="BExGOI3M84PCOV0FSX0APR834A9T" localSheetId="1" hidden="1">[114]Graph!$I$9:$J$9</definedName>
    <definedName name="BExGOI3M84PCOV0FSX0APR834A9T" localSheetId="12" hidden="1">[114]Graph!$I$9:$J$9</definedName>
    <definedName name="BExGOI3M84PCOV0FSX0APR834A9T" hidden="1">[115]Graph!$I$9:$J$9</definedName>
    <definedName name="BExGOL903YF63SRYHHD7UNE2B0E7" localSheetId="1" hidden="1">[114]Graph!$F$8:$G$8</definedName>
    <definedName name="BExGOL903YF63SRYHHD7UNE2B0E7" localSheetId="12" hidden="1">[114]Graph!$F$8:$G$8</definedName>
    <definedName name="BExGOL903YF63SRYHHD7UNE2B0E7" hidden="1">[115]Graph!$F$8:$G$8</definedName>
    <definedName name="BExGOPQUR42UF0XCU8X672PDW7UT" localSheetId="1" hidden="1">[119]Original!#REF!</definedName>
    <definedName name="BExGOPQUR42UF0XCU8X672PDW7UT" localSheetId="12" hidden="1">[119]Original!#REF!</definedName>
    <definedName name="BExGOPQUR42UF0XCU8X672PDW7UT" hidden="1">[120]Original!#REF!</definedName>
    <definedName name="BExGOROWSCEN1I6IXZVXWNFSY76K" localSheetId="1" hidden="1">[114]Graph!$F$6:$G$6</definedName>
    <definedName name="BExGOROWSCEN1I6IXZVXWNFSY76K" localSheetId="12" hidden="1">[114]Graph!$F$6:$G$6</definedName>
    <definedName name="BExGOROWSCEN1I6IXZVXWNFSY76K" hidden="1">[115]Graph!$F$6:$G$6</definedName>
    <definedName name="BExGOT6UXUX5FVTAYL9SOBZ1D0II" localSheetId="1" hidden="1">[114]Gross!#REF!</definedName>
    <definedName name="BExGOT6UXUX5FVTAYL9SOBZ1D0II" localSheetId="12" hidden="1">[114]Gross!#REF!</definedName>
    <definedName name="BExGOT6UXUX5FVTAYL9SOBZ1D0II" hidden="1">[115]Gross!#REF!</definedName>
    <definedName name="BExGOUOT3DFWSWG7NBUQUV3946TO" localSheetId="1" hidden="1">#REF!</definedName>
    <definedName name="BExGOUOT3DFWSWG7NBUQUV3946TO" localSheetId="12" hidden="1">#REF!</definedName>
    <definedName name="BExGOUOT3DFWSWG7NBUQUV3946TO" localSheetId="7" hidden="1">#REF!</definedName>
    <definedName name="BExGOUOT3DFWSWG7NBUQUV3946TO" hidden="1">#REF!</definedName>
    <definedName name="BExGOWHJL9WZSGKG0BCZN1P0O4IK" localSheetId="7" hidden="1">#REF!</definedName>
    <definedName name="BExGOWHJL9WZSGKG0BCZN1P0O4IK" hidden="1">#REF!</definedName>
    <definedName name="BExGOXJDHUDPDT8I8IVGVW9J0R5Q" localSheetId="1" hidden="1">[114]Gross!#REF!</definedName>
    <definedName name="BExGOXJDHUDPDT8I8IVGVW9J0R5Q" localSheetId="12" hidden="1">[114]Gross!#REF!</definedName>
    <definedName name="BExGOXJDHUDPDT8I8IVGVW9J0R5Q" localSheetId="7" hidden="1">[115]Gross!#REF!</definedName>
    <definedName name="BExGOXJDHUDPDT8I8IVGVW9J0R5Q" hidden="1">[115]Gross!#REF!</definedName>
    <definedName name="BExGOZHG0S9Q60VHLRUM7IG7SRCE" localSheetId="1" hidden="1">#REF!</definedName>
    <definedName name="BExGOZHG0S9Q60VHLRUM7IG7SRCE" localSheetId="12" hidden="1">#REF!</definedName>
    <definedName name="BExGOZHG0S9Q60VHLRUM7IG7SRCE" localSheetId="7" hidden="1">#REF!</definedName>
    <definedName name="BExGOZHG0S9Q60VHLRUM7IG7SRCE" hidden="1">#REF!</definedName>
    <definedName name="BExGP3TT3CY5VYQJQ82YO0NMENH1" localSheetId="1" hidden="1">'[121]Customer Service Detail'!#REF!</definedName>
    <definedName name="BExGP3TT3CY5VYQJQ82YO0NMENH1" localSheetId="12" hidden="1">'[121]Customer Service Detail'!#REF!</definedName>
    <definedName name="BExGP3TT3CY5VYQJQ82YO0NMENH1" localSheetId="7" hidden="1">'[121]Customer Service Detail'!#REF!</definedName>
    <definedName name="BExGP3TT3CY5VYQJQ82YO0NMENH1" hidden="1">'[121]Customer Service Detail'!#REF!</definedName>
    <definedName name="BExGP6TQ2XBATHFLMZQUL8N5BREX" localSheetId="1" hidden="1">#REF!</definedName>
    <definedName name="BExGP6TQ2XBATHFLMZQUL8N5BREX" localSheetId="12" hidden="1">#REF!</definedName>
    <definedName name="BExGP6TQ2XBATHFLMZQUL8N5BREX" localSheetId="7" hidden="1">#REF!</definedName>
    <definedName name="BExGP6TQ2XBATHFLMZQUL8N5BREX" hidden="1">#REF!</definedName>
    <definedName name="BExGPB0QWZQYZ4O1B28QZMIZK4R5" localSheetId="1" hidden="1">[114]Graph!$F$6:$G$6</definedName>
    <definedName name="BExGPB0QWZQYZ4O1B28QZMIZK4R5" localSheetId="12" hidden="1">[114]Graph!$F$6:$G$6</definedName>
    <definedName name="BExGPB0QWZQYZ4O1B28QZMIZK4R5" hidden="1">[115]Graph!$F$6:$G$6</definedName>
    <definedName name="BExGPHGT5KDOCMV2EFS4OVKTWBRD" localSheetId="1" hidden="1">[114]Gross!#REF!</definedName>
    <definedName name="BExGPHGT5KDOCMV2EFS4OVKTWBRD" localSheetId="12" hidden="1">[114]Gross!#REF!</definedName>
    <definedName name="BExGPHGT5KDOCMV2EFS4OVKTWBRD" hidden="1">[115]Gross!#REF!</definedName>
    <definedName name="BExGPID72Y4Y619LWASUQZKZHJNC" localSheetId="1" hidden="1">[114]Gross!#REF!</definedName>
    <definedName name="BExGPID72Y4Y619LWASUQZKZHJNC" localSheetId="12" hidden="1">[114]Gross!#REF!</definedName>
    <definedName name="BExGPID72Y4Y619LWASUQZKZHJNC" hidden="1">[115]Gross!#REF!</definedName>
    <definedName name="BExGPPENQIANVGLVQJ77DK5JPRTB" localSheetId="1" hidden="1">[114]Gross!#REF!</definedName>
    <definedName name="BExGPPENQIANVGLVQJ77DK5JPRTB" localSheetId="12" hidden="1">[114]Gross!#REF!</definedName>
    <definedName name="BExGPPENQIANVGLVQJ77DK5JPRTB" hidden="1">[115]Gross!#REF!</definedName>
    <definedName name="BExGPRSY460C78WFRDDQUECNVKJB" localSheetId="1" hidden="1">#REF!</definedName>
    <definedName name="BExGPRSY460C78WFRDDQUECNVKJB" localSheetId="12" hidden="1">#REF!</definedName>
    <definedName name="BExGPRSY460C78WFRDDQUECNVKJB" localSheetId="7" hidden="1">#REF!</definedName>
    <definedName name="BExGPRSY460C78WFRDDQUECNVKJB" hidden="1">#REF!</definedName>
    <definedName name="BExGPUSVWJDBBOLLUCBDC15TAJ4I" localSheetId="7" hidden="1">#REF!</definedName>
    <definedName name="BExGPUSVWJDBBOLLUCBDC15TAJ4I" hidden="1">#REF!</definedName>
    <definedName name="BExGPUY625I7NT541T1U40IAV5RJ" localSheetId="1" hidden="1">[119]Original!#REF!</definedName>
    <definedName name="BExGPUY625I7NT541T1U40IAV5RJ" localSheetId="12" hidden="1">[119]Original!#REF!</definedName>
    <definedName name="BExGPUY625I7NT541T1U40IAV5RJ" localSheetId="7" hidden="1">[120]Original!#REF!</definedName>
    <definedName name="BExGPUY625I7NT541T1U40IAV5RJ" hidden="1">[120]Original!#REF!</definedName>
    <definedName name="BExGQ1ZU4967P72AHF4V1D0FOL5C" localSheetId="1" hidden="1">[114]Gross!#REF!</definedName>
    <definedName name="BExGQ1ZU4967P72AHF4V1D0FOL5C" localSheetId="12" hidden="1">[114]Gross!#REF!</definedName>
    <definedName name="BExGQ1ZU4967P72AHF4V1D0FOL5C" localSheetId="7" hidden="1">[115]Gross!#REF!</definedName>
    <definedName name="BExGQ1ZU4967P72AHF4V1D0FOL5C" hidden="1">[115]Gross!#REF!</definedName>
    <definedName name="BExGQ36ZOMR9GV8T05M605MMOY3Y" localSheetId="1" hidden="1">[114]Gross!#REF!</definedName>
    <definedName name="BExGQ36ZOMR9GV8T05M605MMOY3Y" localSheetId="12" hidden="1">[114]Gross!#REF!</definedName>
    <definedName name="BExGQ36ZOMR9GV8T05M605MMOY3Y" hidden="1">[115]Gross!#REF!</definedName>
    <definedName name="BExGQ61DTJ0SBFMDFBAK3XZ9O0ZO" localSheetId="1" hidden="1">[114]Gross!#REF!</definedName>
    <definedName name="BExGQ61DTJ0SBFMDFBAK3XZ9O0ZO" localSheetId="12" hidden="1">[114]Gross!#REF!</definedName>
    <definedName name="BExGQ61DTJ0SBFMDFBAK3XZ9O0ZO" hidden="1">[115]Gross!#REF!</definedName>
    <definedName name="BExGQ6SG9XEOD0VMBAR22YPZWSTA" localSheetId="1" hidden="1">[114]Gross!#REF!</definedName>
    <definedName name="BExGQ6SG9XEOD0VMBAR22YPZWSTA" localSheetId="12" hidden="1">[114]Gross!#REF!</definedName>
    <definedName name="BExGQ6SG9XEOD0VMBAR22YPZWSTA" hidden="1">[115]Gross!#REF!</definedName>
    <definedName name="BExGQFMO4S2ZTEW8487WZZNRFXY0" localSheetId="1" hidden="1">#REF!</definedName>
    <definedName name="BExGQFMO4S2ZTEW8487WZZNRFXY0" localSheetId="12" hidden="1">#REF!</definedName>
    <definedName name="BExGQFMO4S2ZTEW8487WZZNRFXY0" localSheetId="7" hidden="1">#REF!</definedName>
    <definedName name="BExGQFMO4S2ZTEW8487WZZNRFXY0" hidden="1">#REF!</definedName>
    <definedName name="BExGQGJ1A7LNZUS8QSMOG8UNGLMK" localSheetId="1" hidden="1">[114]Gross!#REF!</definedName>
    <definedName name="BExGQGJ1A7LNZUS8QSMOG8UNGLMK" localSheetId="12" hidden="1">[114]Gross!#REF!</definedName>
    <definedName name="BExGQGJ1A7LNZUS8QSMOG8UNGLMK" hidden="1">[115]Gross!#REF!</definedName>
    <definedName name="BExGQO69AUDS698QS8DZ6HX9AQBB" localSheetId="1" hidden="1">#REF!</definedName>
    <definedName name="BExGQO69AUDS698QS8DZ6HX9AQBB" localSheetId="12" hidden="1">#REF!</definedName>
    <definedName name="BExGQO69AUDS698QS8DZ6HX9AQBB" localSheetId="7" hidden="1">#REF!</definedName>
    <definedName name="BExGQO69AUDS698QS8DZ6HX9AQBB" hidden="1">#REF!</definedName>
    <definedName name="BExGQOX5SC3QE5GND2P8HAHC7ZN6" localSheetId="1" hidden="1">[114]Graph!$F$10:$G$10</definedName>
    <definedName name="BExGQOX5SC3QE5GND2P8HAHC7ZN6" localSheetId="12" hidden="1">[114]Graph!$F$10:$G$10</definedName>
    <definedName name="BExGQOX5SC3QE5GND2P8HAHC7ZN6" hidden="1">[115]Graph!$F$10:$G$10</definedName>
    <definedName name="BExGQP2M90PWKZU8RDMLC9SJN90J" localSheetId="1" hidden="1">[114]Graph!$I$10:$J$10</definedName>
    <definedName name="BExGQP2M90PWKZU8RDMLC9SJN90J" localSheetId="12" hidden="1">[114]Graph!$I$10:$J$10</definedName>
    <definedName name="BExGQP2M90PWKZU8RDMLC9SJN90J" hidden="1">[115]Graph!$I$10:$J$10</definedName>
    <definedName name="BExGQPO7ENFEQC0NC6MC9OZR2LHY" localSheetId="1" hidden="1">[114]Gross!#REF!</definedName>
    <definedName name="BExGQPO7ENFEQC0NC6MC9OZR2LHY" localSheetId="12" hidden="1">[114]Gross!#REF!</definedName>
    <definedName name="BExGQPO7ENFEQC0NC6MC9OZR2LHY" hidden="1">[115]Gross!#REF!</definedName>
    <definedName name="BExGQRM9NCME1AQA8RNH8GRKBEY8" localSheetId="1" hidden="1">[114]Graph!$I$7:$J$7</definedName>
    <definedName name="BExGQRM9NCME1AQA8RNH8GRKBEY8" localSheetId="12" hidden="1">[114]Graph!$I$7:$J$7</definedName>
    <definedName name="BExGQRM9NCME1AQA8RNH8GRKBEY8" hidden="1">[115]Graph!$I$7:$J$7</definedName>
    <definedName name="BExGQSTFIEBN05VCFGVA0UPULEYK" localSheetId="1" hidden="1">Planning [127]Template!$A$10:$H$21</definedName>
    <definedName name="BExGQSTFIEBN05VCFGVA0UPULEYK" localSheetId="12" hidden="1">Planning [127]Template!$A$10:$H$21</definedName>
    <definedName name="BExGQSTFIEBN05VCFGVA0UPULEYK" localSheetId="7" hidden="1">Planning [127]Template!$A$10:$H$21</definedName>
    <definedName name="BExGQSTFIEBN05VCFGVA0UPULEYK" hidden="1">Planning [127]Template!$A$10:$H$21</definedName>
    <definedName name="BExGQX0H4EZMXBJTKJJE4ICJWN5O" localSheetId="1" hidden="1">[114]Gross!#REF!</definedName>
    <definedName name="BExGQX0H4EZMXBJTKJJE4ICJWN5O" localSheetId="12" hidden="1">[114]Gross!#REF!</definedName>
    <definedName name="BExGQX0H4EZMXBJTKJJE4ICJWN5O" localSheetId="7" hidden="1">[115]Gross!#REF!</definedName>
    <definedName name="BExGQX0H4EZMXBJTKJJE4ICJWN5O" hidden="1">[115]Gross!#REF!</definedName>
    <definedName name="BExGR23WEFG8G3CHQC5Q2M1VP9Q0" localSheetId="1" hidden="1">[114]Graph!$I$7:$J$7</definedName>
    <definedName name="BExGR23WEFG8G3CHQC5Q2M1VP9Q0" localSheetId="12" hidden="1">[114]Graph!$I$7:$J$7</definedName>
    <definedName name="BExGR23WEFG8G3CHQC5Q2M1VP9Q0" hidden="1">[115]Graph!$I$7:$J$7</definedName>
    <definedName name="BExGR4CW3WRIID17GGX4MI9ZDHFE" localSheetId="1" hidden="1">[114]Gross!#REF!</definedName>
    <definedName name="BExGR4CW3WRIID17GGX4MI9ZDHFE" localSheetId="12" hidden="1">[114]Gross!#REF!</definedName>
    <definedName name="BExGR4CW3WRIID17GGX4MI9ZDHFE" hidden="1">[115]Gross!#REF!</definedName>
    <definedName name="BExGR65GJX27MU2OL6NI5PB8XVB4" localSheetId="1" hidden="1">[114]Gross!#REF!</definedName>
    <definedName name="BExGR65GJX27MU2OL6NI5PB8XVB4" localSheetId="12" hidden="1">[114]Gross!#REF!</definedName>
    <definedName name="BExGR65GJX27MU2OL6NI5PB8XVB4" hidden="1">[115]Gross!#REF!</definedName>
    <definedName name="BExGR6LQ97HETGS3CT96L4IK0JSH" localSheetId="1" hidden="1">[114]Gross!#REF!</definedName>
    <definedName name="BExGR6LQ97HETGS3CT96L4IK0JSH" localSheetId="12" hidden="1">[114]Gross!#REF!</definedName>
    <definedName name="BExGR6LQ97HETGS3CT96L4IK0JSH" hidden="1">[115]Gross!#REF!</definedName>
    <definedName name="BExGR8PA0ZWVPH42QP0QR69G02HW" localSheetId="1" hidden="1">[116]data!#REF!</definedName>
    <definedName name="BExGR8PA0ZWVPH42QP0QR69G02HW" localSheetId="12" hidden="1">[116]data!#REF!</definedName>
    <definedName name="BExGR8PA0ZWVPH42QP0QR69G02HW" hidden="1">[117]data!#REF!</definedName>
    <definedName name="BExGR9ATP2LVT7B9OCPSLJ11H9SX" localSheetId="1" hidden="1">[114]Gross!#REF!</definedName>
    <definedName name="BExGR9ATP2LVT7B9OCPSLJ11H9SX" localSheetId="12" hidden="1">[114]Gross!#REF!</definedName>
    <definedName name="BExGR9ATP2LVT7B9OCPSLJ11H9SX" hidden="1">[115]Gross!#REF!</definedName>
    <definedName name="BExGRHZROC86IFGNDBDWZNBH5Q2V" localSheetId="1" hidden="1">[114]Graph!$I$8:$J$8</definedName>
    <definedName name="BExGRHZROC86IFGNDBDWZNBH5Q2V" localSheetId="12" hidden="1">[114]Graph!$I$8:$J$8</definedName>
    <definedName name="BExGRHZROC86IFGNDBDWZNBH5Q2V" hidden="1">[115]Graph!$I$8:$J$8</definedName>
    <definedName name="BExGrid1" localSheetId="1">[114]Gross!$A$1:$O$107</definedName>
    <definedName name="BExGrid1" localSheetId="12">[114]Gross!$A$1:$O$107</definedName>
    <definedName name="BExGrid1">[115]Gross!$A$1:$O$107</definedName>
    <definedName name="BExGROVWLBD4QI6L9PCKYMGA2887" localSheetId="1" hidden="1">#REF!</definedName>
    <definedName name="BExGROVWLBD4QI6L9PCKYMGA2887" localSheetId="12" hidden="1">#REF!</definedName>
    <definedName name="BExGROVWLBD4QI6L9PCKYMGA2887" localSheetId="7" hidden="1">#REF!</definedName>
    <definedName name="BExGROVWLBD4QI6L9PCKYMGA2887" hidden="1">#REF!</definedName>
    <definedName name="BExGRPHH4R8H8ZPRAUHHKSAX8JZ2" localSheetId="1" hidden="1">[132]Detail!#REF!</definedName>
    <definedName name="BExGRPHH4R8H8ZPRAUHHKSAX8JZ2" localSheetId="12" hidden="1">[132]Detail!#REF!</definedName>
    <definedName name="BExGRPHH4R8H8ZPRAUHHKSAX8JZ2" hidden="1">[133]Detail!#REF!</definedName>
    <definedName name="BExGRT8FSK3D655Y2RV1HNZ0FATY" localSheetId="1" hidden="1">#REF!</definedName>
    <definedName name="BExGRT8FSK3D655Y2RV1HNZ0FATY" localSheetId="12" hidden="1">#REF!</definedName>
    <definedName name="BExGRT8FSK3D655Y2RV1HNZ0FATY" localSheetId="7" hidden="1">#REF!</definedName>
    <definedName name="BExGRT8FSK3D655Y2RV1HNZ0FATY" hidden="1">#REF!</definedName>
    <definedName name="BExGRUKVVKDL8483WI70VN2QZDGD" localSheetId="1" hidden="1">[114]Gross!#REF!</definedName>
    <definedName name="BExGRUKVVKDL8483WI70VN2QZDGD" localSheetId="12" hidden="1">[114]Gross!#REF!</definedName>
    <definedName name="BExGRUKVVKDL8483WI70VN2QZDGD" hidden="1">[115]Gross!#REF!</definedName>
    <definedName name="BExGRWOG8H774BWL55XHDM510RIO" localSheetId="1" hidden="1">[114]Graph!$I$11:$J$11</definedName>
    <definedName name="BExGRWOG8H774BWL55XHDM510RIO" localSheetId="12" hidden="1">[114]Graph!$I$11:$J$11</definedName>
    <definedName name="BExGRWOG8H774BWL55XHDM510RIO" hidden="1">[115]Graph!$I$11:$J$11</definedName>
    <definedName name="BExGS2IWR5DUNJ1U9PAKIV8CMBNI" localSheetId="1" hidden="1">[114]Gross!#REF!</definedName>
    <definedName name="BExGS2IWR5DUNJ1U9PAKIV8CMBNI" localSheetId="12" hidden="1">[114]Gross!#REF!</definedName>
    <definedName name="BExGS2IWR5DUNJ1U9PAKIV8CMBNI" hidden="1">[115]Gross!#REF!</definedName>
    <definedName name="BExGS39T8N4AHRBUM19KNQMNBBXL" localSheetId="1" hidden="1">'[125]Planning Template'!#REF!</definedName>
    <definedName name="BExGS39T8N4AHRBUM19KNQMNBBXL" localSheetId="12" hidden="1">'[125]Planning Template'!#REF!</definedName>
    <definedName name="BExGS39T8N4AHRBUM19KNQMNBBXL" hidden="1">'[126]Planning Template'!#REF!</definedName>
    <definedName name="BExGS69P9FFTEOPDS0MWFKF45G47" localSheetId="1" hidden="1">[114]Gross!#REF!</definedName>
    <definedName name="BExGS69P9FFTEOPDS0MWFKF45G47" localSheetId="12" hidden="1">[114]Gross!#REF!</definedName>
    <definedName name="BExGS69P9FFTEOPDS0MWFKF45G47" hidden="1">[115]Gross!#REF!</definedName>
    <definedName name="BExGS6F1JFHM5MUJ1RFO50WP6D05" localSheetId="1" hidden="1">[114]Gross!#REF!</definedName>
    <definedName name="BExGS6F1JFHM5MUJ1RFO50WP6D05" localSheetId="12" hidden="1">[114]Gross!#REF!</definedName>
    <definedName name="BExGS6F1JFHM5MUJ1RFO50WP6D05" hidden="1">[115]Gross!#REF!</definedName>
    <definedName name="BExGSA5YB5ZGE4NHDVCZ55TQAJTL" localSheetId="1" hidden="1">[114]Gross!#REF!</definedName>
    <definedName name="BExGSA5YB5ZGE4NHDVCZ55TQAJTL" localSheetId="12" hidden="1">[114]Gross!#REF!</definedName>
    <definedName name="BExGSA5YB5ZGE4NHDVCZ55TQAJTL" hidden="1">[115]Gross!#REF!</definedName>
    <definedName name="BExGSCEUCQQVDEEKWJ677QTGUVTE" localSheetId="1" hidden="1">[114]Gross!#REF!</definedName>
    <definedName name="BExGSCEUCQQVDEEKWJ677QTGUVTE" localSheetId="12" hidden="1">[114]Gross!#REF!</definedName>
    <definedName name="BExGSCEUCQQVDEEKWJ677QTGUVTE" hidden="1">[115]Gross!#REF!</definedName>
    <definedName name="BExGSDRFX5SA2UGCYCDWQOPQORR9" localSheetId="1" hidden="1">[119]Original!#REF!</definedName>
    <definedName name="BExGSDRFX5SA2UGCYCDWQOPQORR9" localSheetId="12" hidden="1">[119]Original!#REF!</definedName>
    <definedName name="BExGSDRFX5SA2UGCYCDWQOPQORR9" hidden="1">[120]Original!#REF!</definedName>
    <definedName name="BExGSGGJBJ4YE6G1RCWLT8DGUPFG" localSheetId="1" hidden="1">#REF!</definedName>
    <definedName name="BExGSGGJBJ4YE6G1RCWLT8DGUPFG" localSheetId="12" hidden="1">#REF!</definedName>
    <definedName name="BExGSGGJBJ4YE6G1RCWLT8DGUPFG" localSheetId="7" hidden="1">#REF!</definedName>
    <definedName name="BExGSGGJBJ4YE6G1RCWLT8DGUPFG" hidden="1">#REF!</definedName>
    <definedName name="BExGSJWJN6NORKNRWIN4W0MANCAV" localSheetId="1" hidden="1">'[121]Customer Service Detail'!#REF!</definedName>
    <definedName name="BExGSJWJN6NORKNRWIN4W0MANCAV" localSheetId="12" hidden="1">'[121]Customer Service Detail'!#REF!</definedName>
    <definedName name="BExGSJWJN6NORKNRWIN4W0MANCAV" hidden="1">'[121]Customer Service Detail'!#REF!</definedName>
    <definedName name="BExGSM03LL64OX0J2FME4L0P5KJV" localSheetId="1" hidden="1">#REF!</definedName>
    <definedName name="BExGSM03LL64OX0J2FME4L0P5KJV" localSheetId="12" hidden="1">#REF!</definedName>
    <definedName name="BExGSM03LL64OX0J2FME4L0P5KJV" localSheetId="7" hidden="1">#REF!</definedName>
    <definedName name="BExGSM03LL64OX0J2FME4L0P5KJV" hidden="1">#REF!</definedName>
    <definedName name="BExGSMR4E13N4D452M3EE0IIGD76" localSheetId="7" hidden="1">#REF!</definedName>
    <definedName name="BExGSMR4E13N4D452M3EE0IIGD76" hidden="1">#REF!</definedName>
    <definedName name="BExGSOZZLIRLFKWBM0M5F6UH2RFN" localSheetId="7" hidden="1">#REF!</definedName>
    <definedName name="BExGSOZZLIRLFKWBM0M5F6UH2RFN" hidden="1">#REF!</definedName>
    <definedName name="BExGSQY65LH1PCKKM5WHDW83F35O" localSheetId="1" hidden="1">[114]Gross!#REF!</definedName>
    <definedName name="BExGSQY65LH1PCKKM5WHDW83F35O" localSheetId="12" hidden="1">[114]Gross!#REF!</definedName>
    <definedName name="BExGSQY65LH1PCKKM5WHDW83F35O" localSheetId="7" hidden="1">[115]Gross!#REF!</definedName>
    <definedName name="BExGSQY65LH1PCKKM5WHDW83F35O" hidden="1">[115]Gross!#REF!</definedName>
    <definedName name="BExGSSQXFVL36TKWFBAKSNR6BXFV" localSheetId="1" hidden="1">#REF!</definedName>
    <definedName name="BExGSSQXFVL36TKWFBAKSNR6BXFV" localSheetId="12" hidden="1">#REF!</definedName>
    <definedName name="BExGSSQXFVL36TKWFBAKSNR6BXFV" localSheetId="7" hidden="1">#REF!</definedName>
    <definedName name="BExGSSQXFVL36TKWFBAKSNR6BXFV" hidden="1">#REF!</definedName>
    <definedName name="BExGSYAG0P25G3CIGEWE5TWC9OJF" localSheetId="7" hidden="1">#REF!</definedName>
    <definedName name="BExGSYAG0P25G3CIGEWE5TWC9OJF" hidden="1">#REF!</definedName>
    <definedName name="BExGSYW1GKISF0PMUAK3XJK9PEW9" localSheetId="1" hidden="1">[114]Gross!#REF!</definedName>
    <definedName name="BExGSYW1GKISF0PMUAK3XJK9PEW9" localSheetId="12" hidden="1">[114]Gross!#REF!</definedName>
    <definedName name="BExGSYW1GKISF0PMUAK3XJK9PEW9" localSheetId="7" hidden="1">[115]Gross!#REF!</definedName>
    <definedName name="BExGSYW1GKISF0PMUAK3XJK9PEW9" hidden="1">[115]Gross!#REF!</definedName>
    <definedName name="BExGSZXPVIJGP8I8N1XAZQM3EYGN" localSheetId="1" hidden="1">#REF!</definedName>
    <definedName name="BExGSZXPVIJGP8I8N1XAZQM3EYGN" localSheetId="12" hidden="1">#REF!</definedName>
    <definedName name="BExGSZXPVIJGP8I8N1XAZQM3EYGN" localSheetId="7" hidden="1">#REF!</definedName>
    <definedName name="BExGSZXPVIJGP8I8N1XAZQM3EYGN" hidden="1">#REF!</definedName>
    <definedName name="BExGT0DZJB6LSF6L693UUB9EY1VQ" localSheetId="1" hidden="1">[114]Gross!#REF!</definedName>
    <definedName name="BExGT0DZJB6LSF6L693UUB9EY1VQ" localSheetId="12" hidden="1">[114]Gross!#REF!</definedName>
    <definedName name="BExGT0DZJB6LSF6L693UUB9EY1VQ" localSheetId="7" hidden="1">[115]Gross!#REF!</definedName>
    <definedName name="BExGT0DZJB6LSF6L693UUB9EY1VQ" hidden="1">[115]Gross!#REF!</definedName>
    <definedName name="BExGT14WB1MCTVKX0U59OCTMT9QJ" localSheetId="1" hidden="1">Planning [127]Template!$E$5:$E$8</definedName>
    <definedName name="BExGT14WB1MCTVKX0U59OCTMT9QJ" localSheetId="12" hidden="1">Planning [127]Template!$E$5:$E$8</definedName>
    <definedName name="BExGT14WB1MCTVKX0U59OCTMT9QJ" localSheetId="7" hidden="1">Planning [127]Template!$E$5:$E$8</definedName>
    <definedName name="BExGT14WB1MCTVKX0U59OCTMT9QJ" hidden="1">Planning [127]Template!$E$5:$E$8</definedName>
    <definedName name="BExGT6ZCPVJG6BMZQD2ZKNRQ5HZ8" localSheetId="1" hidden="1">[130]Data!#REF!</definedName>
    <definedName name="BExGT6ZCPVJG6BMZQD2ZKNRQ5HZ8" localSheetId="12" hidden="1">[130]Data!#REF!</definedName>
    <definedName name="BExGT6ZCPVJG6BMZQD2ZKNRQ5HZ8" localSheetId="7" hidden="1">[131]Data!#REF!</definedName>
    <definedName name="BExGT6ZCPVJG6BMZQD2ZKNRQ5HZ8" hidden="1">[131]Data!#REF!</definedName>
    <definedName name="BExGTGVFIF8HOQXR54SK065A8M4K" localSheetId="1" hidden="1">[114]Gross!#REF!</definedName>
    <definedName name="BExGTGVFIF8HOQXR54SK065A8M4K" localSheetId="12" hidden="1">[114]Gross!#REF!</definedName>
    <definedName name="BExGTGVFIF8HOQXR54SK065A8M4K" localSheetId="7" hidden="1">[115]Gross!#REF!</definedName>
    <definedName name="BExGTGVFIF8HOQXR54SK065A8M4K" hidden="1">[115]Gross!#REF!</definedName>
    <definedName name="BExGTHRSN7OEWMFAXSHGKS2ECVLO" localSheetId="1" hidden="1">'[121]Customer Service Detail'!#REF!</definedName>
    <definedName name="BExGTHRSN7OEWMFAXSHGKS2ECVLO" localSheetId="12" hidden="1">'[121]Customer Service Detail'!#REF!</definedName>
    <definedName name="BExGTHRSN7OEWMFAXSHGKS2ECVLO" localSheetId="7" hidden="1">'[121]Customer Service Detail'!#REF!</definedName>
    <definedName name="BExGTHRSN7OEWMFAXSHGKS2ECVLO" hidden="1">'[121]Customer Service Detail'!#REF!</definedName>
    <definedName name="BExGTIYX3OWPIINOGY1E4QQYSKHP" localSheetId="1" hidden="1">[114]Gross!#REF!</definedName>
    <definedName name="BExGTIYX3OWPIINOGY1E4QQYSKHP" localSheetId="12" hidden="1">[114]Gross!#REF!</definedName>
    <definedName name="BExGTIYX3OWPIINOGY1E4QQYSKHP" localSheetId="7" hidden="1">[115]Gross!#REF!</definedName>
    <definedName name="BExGTIYX3OWPIINOGY1E4QQYSKHP" hidden="1">[115]Gross!#REF!</definedName>
    <definedName name="BExGTKGUN0KUU3C0RL2LK98D8MEK" localSheetId="1" hidden="1">[114]Gross!#REF!</definedName>
    <definedName name="BExGTKGUN0KUU3C0RL2LK98D8MEK" localSheetId="12" hidden="1">[114]Gross!#REF!</definedName>
    <definedName name="BExGTKGUN0KUU3C0RL2LK98D8MEK" localSheetId="7" hidden="1">[115]Gross!#REF!</definedName>
    <definedName name="BExGTKGUN0KUU3C0RL2LK98D8MEK" hidden="1">[115]Gross!#REF!</definedName>
    <definedName name="BExGTKX59SZDEQ396YEO0UB4N9M8" localSheetId="1" hidden="1">[119]Original!#REF!</definedName>
    <definedName name="BExGTKX59SZDEQ396YEO0UB4N9M8" localSheetId="12" hidden="1">[119]Original!#REF!</definedName>
    <definedName name="BExGTKX59SZDEQ396YEO0UB4N9M8" localSheetId="7" hidden="1">[120]Original!#REF!</definedName>
    <definedName name="BExGTKX59SZDEQ396YEO0UB4N9M8" hidden="1">[120]Original!#REF!</definedName>
    <definedName name="BExGTRNUO8IIKQQEEH6S77P6COBV" localSheetId="1" hidden="1">#REF!</definedName>
    <definedName name="BExGTRNUO8IIKQQEEH6S77P6COBV" localSheetId="12" hidden="1">#REF!</definedName>
    <definedName name="BExGTRNUO8IIKQQEEH6S77P6COBV" localSheetId="7" hidden="1">#REF!</definedName>
    <definedName name="BExGTRNUO8IIKQQEEH6S77P6COBV" hidden="1">#REF!</definedName>
    <definedName name="BExGTTWOFVNMXRUNAMNODBN7I5RE" localSheetId="1" hidden="1">'[121]Customer Service Detail'!#REF!</definedName>
    <definedName name="BExGTTWOFVNMXRUNAMNODBN7I5RE" localSheetId="12" hidden="1">'[121]Customer Service Detail'!#REF!</definedName>
    <definedName name="BExGTTWOFVNMXRUNAMNODBN7I5RE" localSheetId="7" hidden="1">'[121]Customer Service Detail'!#REF!</definedName>
    <definedName name="BExGTTWOFVNMXRUNAMNODBN7I5RE" hidden="1">'[121]Customer Service Detail'!#REF!</definedName>
    <definedName name="BExGTZ046J7VMUG4YPKFN2K8TWB7" localSheetId="1" hidden="1">[114]Gross!#REF!</definedName>
    <definedName name="BExGTZ046J7VMUG4YPKFN2K8TWB7" localSheetId="12" hidden="1">[114]Gross!#REF!</definedName>
    <definedName name="BExGTZ046J7VMUG4YPKFN2K8TWB7" localSheetId="7" hidden="1">[115]Gross!#REF!</definedName>
    <definedName name="BExGTZ046J7VMUG4YPKFN2K8TWB7" hidden="1">[115]Gross!#REF!</definedName>
    <definedName name="BExGU2G9OPRZRIU9YGF6NX9FUW0J" localSheetId="1" hidden="1">[114]Gross!#REF!</definedName>
    <definedName name="BExGU2G9OPRZRIU9YGF6NX9FUW0J" localSheetId="12" hidden="1">[114]Gross!#REF!</definedName>
    <definedName name="BExGU2G9OPRZRIU9YGF6NX9FUW0J" localSheetId="7" hidden="1">[115]Gross!#REF!</definedName>
    <definedName name="BExGU2G9OPRZRIU9YGF6NX9FUW0J" hidden="1">[115]Gross!#REF!</definedName>
    <definedName name="BExGU4ZWQGH3KIV1IV91B0MLKZZS" localSheetId="1" hidden="1">[119]Original!#REF!</definedName>
    <definedName name="BExGU4ZWQGH3KIV1IV91B0MLKZZS" localSheetId="12" hidden="1">[119]Original!#REF!</definedName>
    <definedName name="BExGU4ZWQGH3KIV1IV91B0MLKZZS" localSheetId="7" hidden="1">[120]Original!#REF!</definedName>
    <definedName name="BExGU4ZWQGH3KIV1IV91B0MLKZZS" hidden="1">[120]Original!#REF!</definedName>
    <definedName name="BExGU6HTKLRZO8UOI3DTAM5RFDBA" localSheetId="1" hidden="1">[114]Gross!#REF!</definedName>
    <definedName name="BExGU6HTKLRZO8UOI3DTAM5RFDBA" localSheetId="12" hidden="1">[114]Gross!#REF!</definedName>
    <definedName name="BExGU6HTKLRZO8UOI3DTAM5RFDBA" localSheetId="7" hidden="1">[115]Gross!#REF!</definedName>
    <definedName name="BExGU6HTKLRZO8UOI3DTAM5RFDBA" hidden="1">[115]Gross!#REF!</definedName>
    <definedName name="BExGUAJLLX2T931XCICHLJKPNX3T" localSheetId="1" hidden="1">[119]Original!#REF!</definedName>
    <definedName name="BExGUAJLLX2T931XCICHLJKPNX3T" localSheetId="12" hidden="1">[119]Original!#REF!</definedName>
    <definedName name="BExGUAJLLX2T931XCICHLJKPNX3T" localSheetId="7" hidden="1">[120]Original!#REF!</definedName>
    <definedName name="BExGUAJLLX2T931XCICHLJKPNX3T" hidden="1">[120]Original!#REF!</definedName>
    <definedName name="BExGUDDZXFFQHAF4UZF8ZB1HO7H6" localSheetId="1" hidden="1">[114]Gross!#REF!</definedName>
    <definedName name="BExGUDDZXFFQHAF4UZF8ZB1HO7H6" localSheetId="12" hidden="1">[114]Gross!#REF!</definedName>
    <definedName name="BExGUDDZXFFQHAF4UZF8ZB1HO7H6" localSheetId="7" hidden="1">[115]Gross!#REF!</definedName>
    <definedName name="BExGUDDZXFFQHAF4UZF8ZB1HO7H6" hidden="1">[115]Gross!#REF!</definedName>
    <definedName name="BExGUIBXBRHGM97ZX6GBA4ZDQ79C" localSheetId="1" hidden="1">[114]Gross!#REF!</definedName>
    <definedName name="BExGUIBXBRHGM97ZX6GBA4ZDQ79C" localSheetId="12" hidden="1">[114]Gross!#REF!</definedName>
    <definedName name="BExGUIBXBRHGM97ZX6GBA4ZDQ79C" localSheetId="7" hidden="1">[115]Gross!#REF!</definedName>
    <definedName name="BExGUIBXBRHGM97ZX6GBA4ZDQ79C" hidden="1">[115]Gross!#REF!</definedName>
    <definedName name="BExGULMSXAI9HN4GOC3KOPGTS0UK" localSheetId="1" hidden="1">#REF!</definedName>
    <definedName name="BExGULMSXAI9HN4GOC3KOPGTS0UK" localSheetId="12" hidden="1">#REF!</definedName>
    <definedName name="BExGULMSXAI9HN4GOC3KOPGTS0UK" localSheetId="7" hidden="1">#REF!</definedName>
    <definedName name="BExGULMSXAI9HN4GOC3KOPGTS0UK" hidden="1">#REF!</definedName>
    <definedName name="BExGUM8D91UNPCOO4TKP9FGX85TF" localSheetId="1" hidden="1">[114]Gross!#REF!</definedName>
    <definedName name="BExGUM8D91UNPCOO4TKP9FGX85TF" localSheetId="12" hidden="1">[114]Gross!#REF!</definedName>
    <definedName name="BExGUM8D91UNPCOO4TKP9FGX85TF" localSheetId="7" hidden="1">[115]Gross!#REF!</definedName>
    <definedName name="BExGUM8D91UNPCOO4TKP9FGX85TF" hidden="1">[115]Gross!#REF!</definedName>
    <definedName name="BExGUPZ6NZ68L2EDDWJAMBIUVHKZ" localSheetId="1" hidden="1">'[121]Customer Service Detail'!#REF!</definedName>
    <definedName name="BExGUPZ6NZ68L2EDDWJAMBIUVHKZ" localSheetId="12" hidden="1">'[121]Customer Service Detail'!#REF!</definedName>
    <definedName name="BExGUPZ6NZ68L2EDDWJAMBIUVHKZ" localSheetId="7" hidden="1">'[121]Customer Service Detail'!#REF!</definedName>
    <definedName name="BExGUPZ6NZ68L2EDDWJAMBIUVHKZ" hidden="1">'[121]Customer Service Detail'!#REF!</definedName>
    <definedName name="BExGUQF9N9FKI7S0H30WUAEB5LPD" localSheetId="1" hidden="1">[114]Gross!#REF!</definedName>
    <definedName name="BExGUQF9N9FKI7S0H30WUAEB5LPD" localSheetId="12" hidden="1">[114]Gross!#REF!</definedName>
    <definedName name="BExGUQF9N9FKI7S0H30WUAEB5LPD" localSheetId="7" hidden="1">[115]Gross!#REF!</definedName>
    <definedName name="BExGUQF9N9FKI7S0H30WUAEB5LPD" hidden="1">[115]Gross!#REF!</definedName>
    <definedName name="BExGUQVJE1MV019H8EUN9O73RXA9" localSheetId="1" hidden="1">[114]Graph!$F$10:$G$10</definedName>
    <definedName name="BExGUQVJE1MV019H8EUN9O73RXA9" localSheetId="12" hidden="1">[114]Graph!$F$10:$G$10</definedName>
    <definedName name="BExGUQVJE1MV019H8EUN9O73RXA9" hidden="1">[115]Graph!$F$10:$G$10</definedName>
    <definedName name="BExGUR6BA03XPBK60SQUW197GJ5X" localSheetId="1" hidden="1">[114]Gross!#REF!</definedName>
    <definedName name="BExGUR6BA03XPBK60SQUW197GJ5X" localSheetId="12" hidden="1">[114]Gross!#REF!</definedName>
    <definedName name="BExGUR6BA03XPBK60SQUW197GJ5X" hidden="1">[115]Gross!#REF!</definedName>
    <definedName name="BExGURX8DOQAIQQMS5R1MTPB59WU" localSheetId="1" hidden="1">#REF!</definedName>
    <definedName name="BExGURX8DOQAIQQMS5R1MTPB59WU" localSheetId="12" hidden="1">#REF!</definedName>
    <definedName name="BExGURX8DOQAIQQMS5R1MTPB59WU" localSheetId="7" hidden="1">#REF!</definedName>
    <definedName name="BExGURX8DOQAIQQMS5R1MTPB59WU" hidden="1">#REF!</definedName>
    <definedName name="BExGUTFBWRR6VM6V8Q0FZKW2K092" localSheetId="7" hidden="1">#REF!</definedName>
    <definedName name="BExGUTFBWRR6VM6V8Q0FZKW2K092"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localSheetId="1" hidden="1">[114]Gross!#REF!</definedName>
    <definedName name="BExGUVIP60TA4B7X2PFGMBFUSKGX" localSheetId="12" hidden="1">[114]Gross!#REF!</definedName>
    <definedName name="BExGUVIP60TA4B7X2PFGMBFUSKGX" hidden="1">[115]Gross!#REF!</definedName>
    <definedName name="BExGUYO1X3E8ZFQS83TP6MEYOYTJ" localSheetId="1" hidden="1">#REF!</definedName>
    <definedName name="BExGUYO1X3E8ZFQS83TP6MEYOYTJ" localSheetId="12" hidden="1">#REF!</definedName>
    <definedName name="BExGUYO1X3E8ZFQS83TP6MEYOYTJ" localSheetId="7" hidden="1">#REF!</definedName>
    <definedName name="BExGUYO1X3E8ZFQS83TP6MEYOYTJ" hidden="1">#REF!</definedName>
    <definedName name="BExGUZKF06F209XL1IZWVJEQ82EE" localSheetId="1" hidden="1">[114]Gross!#REF!</definedName>
    <definedName name="BExGUZKF06F209XL1IZWVJEQ82EE" localSheetId="12" hidden="1">[114]Gross!#REF!</definedName>
    <definedName name="BExGUZKF06F209XL1IZWVJEQ82EE" hidden="1">[115]Gross!#REF!</definedName>
    <definedName name="BExGV2EVT380QHD4AP2RL9MR8L5L" localSheetId="1" hidden="1">[114]Gross!#REF!</definedName>
    <definedName name="BExGV2EVT380QHD4AP2RL9MR8L5L" localSheetId="12" hidden="1">[114]Gross!#REF!</definedName>
    <definedName name="BExGV2EVT380QHD4AP2RL9MR8L5L" hidden="1">[115]Gross!#REF!</definedName>
    <definedName name="BExGV89DCVXAAU75QEW086OLNXWI" localSheetId="1" hidden="1">#REF!</definedName>
    <definedName name="BExGV89DCVXAAU75QEW086OLNXWI" localSheetId="12" hidden="1">#REF!</definedName>
    <definedName name="BExGV89DCVXAAU75QEW086OLNXWI" localSheetId="7" hidden="1">#REF!</definedName>
    <definedName name="BExGV89DCVXAAU75QEW086OLNXWI" hidden="1">#REF!</definedName>
    <definedName name="BExGVFWDKW8LO48OL2ZZUGFJFDDA" localSheetId="1" hidden="1">[114]Graph!$I$11:$J$11</definedName>
    <definedName name="BExGVFWDKW8LO48OL2ZZUGFJFDDA" localSheetId="12" hidden="1">[114]Graph!$I$11:$J$11</definedName>
    <definedName name="BExGVFWDKW8LO48OL2ZZUGFJFDDA" hidden="1">[115]Graph!$I$11:$J$11</definedName>
    <definedName name="BExGVIAQFQQH56M2D602TDY79HL0" localSheetId="1" hidden="1">#REF!</definedName>
    <definedName name="BExGVIAQFQQH56M2D602TDY79HL0" localSheetId="12" hidden="1">#REF!</definedName>
    <definedName name="BExGVIAQFQQH56M2D602TDY79HL0" localSheetId="7" hidden="1">#REF!</definedName>
    <definedName name="BExGVIAQFQQH56M2D602TDY79HL0" hidden="1">#REF!</definedName>
    <definedName name="BExGVV6OOLDQ3TXZK51TTF3YX0WN" localSheetId="1" hidden="1">[114]Gross!#REF!</definedName>
    <definedName name="BExGVV6OOLDQ3TXZK51TTF3YX0WN" localSheetId="12" hidden="1">[114]Gross!#REF!</definedName>
    <definedName name="BExGVV6OOLDQ3TXZK51TTF3YX0WN" hidden="1">[115]Gross!#REF!</definedName>
    <definedName name="BExGW0KVOL93Z29HD7AAKNQ59I24" localSheetId="1" hidden="1">[114]Graph!$F$8:$G$8</definedName>
    <definedName name="BExGW0KVOL93Z29HD7AAKNQ59I24" localSheetId="12" hidden="1">[114]Graph!$F$8:$G$8</definedName>
    <definedName name="BExGW0KVOL93Z29HD7AAKNQ59I24" hidden="1">[115]Graph!$F$8:$G$8</definedName>
    <definedName name="BExGW0KVS7U0C87XFZ78QW991IEV" localSheetId="1" hidden="1">[114]Gross!#REF!</definedName>
    <definedName name="BExGW0KVS7U0C87XFZ78QW991IEV" localSheetId="12" hidden="1">[114]Gross!#REF!</definedName>
    <definedName name="BExGW0KVS7U0C87XFZ78QW991IEV" hidden="1">[115]Gross!#REF!</definedName>
    <definedName name="BExGW2Z7AMPG6H9EXA9ML6EZVGGA" localSheetId="1" hidden="1">[114]Gross!#REF!</definedName>
    <definedName name="BExGW2Z7AMPG6H9EXA9ML6EZVGGA" localSheetId="12" hidden="1">[114]Gross!#REF!</definedName>
    <definedName name="BExGW2Z7AMPG6H9EXA9ML6EZVGGA" hidden="1">[115]Gross!#REF!</definedName>
    <definedName name="BExGWABG5VT5XO1A196RK61AXA8C" localSheetId="1" hidden="1">[114]Gross!#REF!</definedName>
    <definedName name="BExGWABG5VT5XO1A196RK61AXA8C" localSheetId="12" hidden="1">[114]Gross!#REF!</definedName>
    <definedName name="BExGWABG5VT5XO1A196RK61AXA8C" hidden="1">[115]Gross!#REF!</definedName>
    <definedName name="BExGWD0QGNS3RMMDB6ED9T9KGAG3" localSheetId="1" hidden="1">#REF!</definedName>
    <definedName name="BExGWD0QGNS3RMMDB6ED9T9KGAG3" localSheetId="12" hidden="1">#REF!</definedName>
    <definedName name="BExGWD0QGNS3RMMDB6ED9T9KGAG3" localSheetId="7" hidden="1">#REF!</definedName>
    <definedName name="BExGWD0QGNS3RMMDB6ED9T9KGAG3" hidden="1">#REF!</definedName>
    <definedName name="BExGWE2ENPKKCYNRTQY1QKPWFLXM" localSheetId="1" hidden="1">'[121]Customer Service Detail'!#REF!</definedName>
    <definedName name="BExGWE2ENPKKCYNRTQY1QKPWFLXM" localSheetId="12" hidden="1">'[121]Customer Service Detail'!#REF!</definedName>
    <definedName name="BExGWE2ENPKKCYNRTQY1QKPWFLXM" hidden="1">'[121]Customer Service Detail'!#REF!</definedName>
    <definedName name="BExGWEO0JDG84NYLEAV5NSOAGMJZ" localSheetId="1" hidden="1">[114]Gross!#REF!</definedName>
    <definedName name="BExGWEO0JDG84NYLEAV5NSOAGMJZ" localSheetId="12" hidden="1">[114]Gross!#REF!</definedName>
    <definedName name="BExGWEO0JDG84NYLEAV5NSOAGMJZ" hidden="1">[115]Gross!#REF!</definedName>
    <definedName name="BExGWLEOC70Z8QAJTPT2PDHTNM4L" localSheetId="1" hidden="1">[114]Gross!#REF!</definedName>
    <definedName name="BExGWLEOC70Z8QAJTPT2PDHTNM4L" localSheetId="12" hidden="1">[114]Gross!#REF!</definedName>
    <definedName name="BExGWLEOC70Z8QAJTPT2PDHTNM4L" hidden="1">[115]Gross!#REF!</definedName>
    <definedName name="BExGWMGJGI5K8GH0RWFSDMR93EFZ" localSheetId="1" hidden="1">#REF!</definedName>
    <definedName name="BExGWMGJGI5K8GH0RWFSDMR93EFZ" localSheetId="12" hidden="1">#REF!</definedName>
    <definedName name="BExGWMGJGI5K8GH0RWFSDMR93EFZ" localSheetId="7" hidden="1">#REF!</definedName>
    <definedName name="BExGWMGJGI5K8GH0RWFSDMR93EFZ" hidden="1">#REF!</definedName>
    <definedName name="BExGWNCXLCRTLBVMTXYJ5PHQI6SS" localSheetId="1" hidden="1">[114]Gross!#REF!</definedName>
    <definedName name="BExGWNCXLCRTLBVMTXYJ5PHQI6SS" localSheetId="12" hidden="1">[114]Gross!#REF!</definedName>
    <definedName name="BExGWNCXLCRTLBVMTXYJ5PHQI6SS" hidden="1">[115]Gross!#REF!</definedName>
    <definedName name="BExGWSR4VLCPSSXOL8JEWZFSYJU1" localSheetId="1" hidden="1">#REF!</definedName>
    <definedName name="BExGWSR4VLCPSSXOL8JEWZFSYJU1" localSheetId="12" hidden="1">#REF!</definedName>
    <definedName name="BExGWSR4VLCPSSXOL8JEWZFSYJU1" localSheetId="7" hidden="1">#REF!</definedName>
    <definedName name="BExGWSR4VLCPSSXOL8JEWZFSYJU1" hidden="1">#REF!</definedName>
    <definedName name="BExGWSWG4W5AA9PE3HK6GRE7ME5E" localSheetId="7" hidden="1">#REF!</definedName>
    <definedName name="BExGWSWG4W5AA9PE3HK6GRE7ME5E"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localSheetId="1" hidden="1">[114]Graph!$I$11:$J$11</definedName>
    <definedName name="BExGX453OMLZPGJF63K8PNB8EDJJ" localSheetId="12" hidden="1">[114]Graph!$I$11:$J$11</definedName>
    <definedName name="BExGX453OMLZPGJF63K8PNB8EDJJ" hidden="1">[115]Graph!$I$11:$J$11</definedName>
    <definedName name="BExGX6U988MCFIGDA1282F92U9AA" localSheetId="1" hidden="1">[114]Gross!#REF!</definedName>
    <definedName name="BExGX6U988MCFIGDA1282F92U9AA" localSheetId="12" hidden="1">[114]Gross!#REF!</definedName>
    <definedName name="BExGX6U988MCFIGDA1282F92U9AA" hidden="1">[115]Gross!#REF!</definedName>
    <definedName name="BExGX7FTB1CKAT5HUW6H531FIY6I" localSheetId="1" hidden="1">[114]Gross!#REF!</definedName>
    <definedName name="BExGX7FTB1CKAT5HUW6H531FIY6I" localSheetId="12" hidden="1">[114]Gross!#REF!</definedName>
    <definedName name="BExGX7FTB1CKAT5HUW6H531FIY6I" hidden="1">[115]Gross!#REF!</definedName>
    <definedName name="BExGX7QESQ53TJCFCBCTGLI6K7FU" localSheetId="1" hidden="1">[114]Gross!#REF!</definedName>
    <definedName name="BExGX7QESQ53TJCFCBCTGLI6K7FU" localSheetId="12" hidden="1">[114]Gross!#REF!</definedName>
    <definedName name="BExGX7QESQ53TJCFCBCTGLI6K7FU" hidden="1">[115]Gross!#REF!</definedName>
    <definedName name="BExGX9DVACJQIZ4GH6YAD2A7F70O" localSheetId="1" hidden="1">[114]Gross!#REF!</definedName>
    <definedName name="BExGX9DVACJQIZ4GH6YAD2A7F70O" localSheetId="12" hidden="1">[114]Gross!#REF!</definedName>
    <definedName name="BExGX9DVACJQIZ4GH6YAD2A7F70O" hidden="1">[115]Gross!#REF!</definedName>
    <definedName name="BExGX9J6ZV5P4KP3N1UYRESJ0OV0" localSheetId="1" hidden="1">[119]Original!#REF!</definedName>
    <definedName name="BExGX9J6ZV5P4KP3N1UYRESJ0OV0" localSheetId="12" hidden="1">[119]Original!#REF!</definedName>
    <definedName name="BExGX9J6ZV5P4KP3N1UYRESJ0OV0" hidden="1">[120]Original!#REF!</definedName>
    <definedName name="BExGXBMUVZLH0D66YTEL154CSJYP" localSheetId="1" hidden="1">#REF!</definedName>
    <definedName name="BExGXBMUVZLH0D66YTEL154CSJYP" localSheetId="12" hidden="1">#REF!</definedName>
    <definedName name="BExGXBMUVZLH0D66YTEL154CSJYP" localSheetId="7" hidden="1">#REF!</definedName>
    <definedName name="BExGXBMUVZLH0D66YTEL154CSJYP" hidden="1">#REF!</definedName>
    <definedName name="BExGXDKXBQ935BAP8ORACIQJ8T5Z" localSheetId="7" hidden="1">#REF!</definedName>
    <definedName name="BExGXDKXBQ935BAP8ORACIQJ8T5Z" hidden="1">#REF!</definedName>
    <definedName name="BExGXDVP2S2Y8Z8Q43I78RCIK3DD" localSheetId="1" hidden="1">[114]Gross!#REF!</definedName>
    <definedName name="BExGXDVP2S2Y8Z8Q43I78RCIK3DD" localSheetId="12" hidden="1">[114]Gross!#REF!</definedName>
    <definedName name="BExGXDVP2S2Y8Z8Q43I78RCIK3DD" localSheetId="7" hidden="1">[115]Gross!#REF!</definedName>
    <definedName name="BExGXDVP2S2Y8Z8Q43I78RCIK3DD" hidden="1">[115]Gross!#REF!</definedName>
    <definedName name="BExGXDVPW0F3S4FSTZEZKWD4LAGR" localSheetId="1" hidden="1">#REF!</definedName>
    <definedName name="BExGXDVPW0F3S4FSTZEZKWD4LAGR" localSheetId="12" hidden="1">#REF!</definedName>
    <definedName name="BExGXDVPW0F3S4FSTZEZKWD4LAGR" localSheetId="7" hidden="1">#REF!</definedName>
    <definedName name="BExGXDVPW0F3S4FSTZEZKWD4LAGR" hidden="1">#REF!</definedName>
    <definedName name="BExGXHMMRL7P1GQ7BBI4410RZ20Y" localSheetId="7" hidden="1">#REF!</definedName>
    <definedName name="BExGXHMMRL7P1GQ7BBI4410RZ20Y" hidden="1">#REF!</definedName>
    <definedName name="BExGXJ9W5JU7TT9S0BKL5Y6VVB39" localSheetId="1" hidden="1">[114]Gross!#REF!</definedName>
    <definedName name="BExGXJ9W5JU7TT9S0BKL5Y6VVB39" localSheetId="12" hidden="1">[114]Gross!#REF!</definedName>
    <definedName name="BExGXJ9W5JU7TT9S0BKL5Y6VVB39" localSheetId="7" hidden="1">[115]Gross!#REF!</definedName>
    <definedName name="BExGXJ9W5JU7TT9S0BKL5Y6VVB39" hidden="1">[115]Gross!#REF!</definedName>
    <definedName name="BExGXO2JC4XHU8HX1TS0QC6KEIBL" localSheetId="1" hidden="1">[119]Original!#REF!</definedName>
    <definedName name="BExGXO2JC4XHU8HX1TS0QC6KEIBL" localSheetId="12" hidden="1">[119]Original!#REF!</definedName>
    <definedName name="BExGXO2JC4XHU8HX1TS0QC6KEIBL" localSheetId="7" hidden="1">[120]Original!#REF!</definedName>
    <definedName name="BExGXO2JC4XHU8HX1TS0QC6KEIBL" hidden="1">[120]Original!#REF!</definedName>
    <definedName name="BExGXQGVELUHEDSBNLEGTLOGNVS5" localSheetId="1" hidden="1">[114]Graph!$I$11:$J$11</definedName>
    <definedName name="BExGXQGVELUHEDSBNLEGTLOGNVS5" localSheetId="12" hidden="1">[114]Graph!$I$11:$J$11</definedName>
    <definedName name="BExGXQGVELUHEDSBNLEGTLOGNVS5" hidden="1">[115]Graph!$I$11:$J$11</definedName>
    <definedName name="BExGXWB73RJ4BASBQTQ8EY0EC1EB" localSheetId="1" hidden="1">[114]Gross!#REF!</definedName>
    <definedName name="BExGXWB73RJ4BASBQTQ8EY0EC1EB" localSheetId="12" hidden="1">[114]Gross!#REF!</definedName>
    <definedName name="BExGXWB73RJ4BASBQTQ8EY0EC1EB" hidden="1">[115]Gross!#REF!</definedName>
    <definedName name="BExGXZ0ABB43C7SMRKZHWOSU9EQX" localSheetId="1" hidden="1">[114]Gross!#REF!</definedName>
    <definedName name="BExGXZ0ABB43C7SMRKZHWOSU9EQX" localSheetId="12" hidden="1">[114]Gross!#REF!</definedName>
    <definedName name="BExGXZ0ABB43C7SMRKZHWOSU9EQX" hidden="1">[115]Gross!#REF!</definedName>
    <definedName name="BExGY0T0UPBWF73OV2QYIOSP1VVJ" localSheetId="1" hidden="1">[114]Graph!$I$10:$J$10</definedName>
    <definedName name="BExGY0T0UPBWF73OV2QYIOSP1VVJ" localSheetId="12" hidden="1">[114]Graph!$I$10:$J$10</definedName>
    <definedName name="BExGY0T0UPBWF73OV2QYIOSP1VVJ" hidden="1">[115]Graph!$I$10:$J$10</definedName>
    <definedName name="BExGY6SU3SYVCJ3AG2ITY59SAZ5A" localSheetId="1" hidden="1">[114]Gross!$A$1:$L$1</definedName>
    <definedName name="BExGY6SU3SYVCJ3AG2ITY59SAZ5A" localSheetId="12" hidden="1">[114]Gross!$A$1:$L$1</definedName>
    <definedName name="BExGY6SU3SYVCJ3AG2ITY59SAZ5A" hidden="1">[115]Gross!$A$1:$L$1</definedName>
    <definedName name="BExGY6YA4P5KMY2VHT0DYK3YTFAX" localSheetId="1" hidden="1">[114]Gross!#REF!</definedName>
    <definedName name="BExGY6YA4P5KMY2VHT0DYK3YTFAX" localSheetId="12" hidden="1">[114]Gross!#REF!</definedName>
    <definedName name="BExGY6YA4P5KMY2VHT0DYK3YTFAX" hidden="1">[115]Gross!#REF!</definedName>
    <definedName name="BExGY8G88PVVRYHPHRPJZFSX6HSC" localSheetId="1" hidden="1">[114]Gross!#REF!</definedName>
    <definedName name="BExGY8G88PVVRYHPHRPJZFSX6HSC" localSheetId="12" hidden="1">[114]Gross!#REF!</definedName>
    <definedName name="BExGY8G88PVVRYHPHRPJZFSX6HSC" hidden="1">[115]Gross!#REF!</definedName>
    <definedName name="BExGY8R0M68SDW42NYF07MQIUREX" localSheetId="1" hidden="1">#REF!</definedName>
    <definedName name="BExGY8R0M68SDW42NYF07MQIUREX" localSheetId="12" hidden="1">#REF!</definedName>
    <definedName name="BExGY8R0M68SDW42NYF07MQIUREX" localSheetId="7" hidden="1">#REF!</definedName>
    <definedName name="BExGY8R0M68SDW42NYF07MQIUREX" hidden="1">#REF!</definedName>
    <definedName name="BExGYAZV2CPSDG5CLRSVIDNSD4NL" localSheetId="7" hidden="1">#REF!</definedName>
    <definedName name="BExGYAZV2CPSDG5CLRSVIDNSD4NL" hidden="1">#REF!</definedName>
    <definedName name="BExGYC718HTZ80PNKYPVIYGRJVF6" localSheetId="1" hidden="1">[114]Gross!#REF!</definedName>
    <definedName name="BExGYC718HTZ80PNKYPVIYGRJVF6" localSheetId="12" hidden="1">[114]Gross!#REF!</definedName>
    <definedName name="BExGYC718HTZ80PNKYPVIYGRJVF6" localSheetId="7" hidden="1">[115]Gross!#REF!</definedName>
    <definedName name="BExGYC718HTZ80PNKYPVIYGRJVF6" hidden="1">[115]Gross!#REF!</definedName>
    <definedName name="BExGYCNATXZY2FID93B17YWIPPRD" localSheetId="1" hidden="1">[114]Gross!#REF!</definedName>
    <definedName name="BExGYCNATXZY2FID93B17YWIPPRD" localSheetId="12" hidden="1">[114]Gross!#REF!</definedName>
    <definedName name="BExGYCNATXZY2FID93B17YWIPPRD" localSheetId="7" hidden="1">[115]Gross!#REF!</definedName>
    <definedName name="BExGYCNATXZY2FID93B17YWIPPRD" hidden="1">[115]Gross!#REF!</definedName>
    <definedName name="BExGYGJJJ3BBCQAOA51WHP01HN73" localSheetId="1" hidden="1">[114]Gross!#REF!</definedName>
    <definedName name="BExGYGJJJ3BBCQAOA51WHP01HN73" localSheetId="12" hidden="1">[114]Gross!#REF!</definedName>
    <definedName name="BExGYGJJJ3BBCQAOA51WHP01HN73" hidden="1">[115]Gross!#REF!</definedName>
    <definedName name="BExGYHAGH0IZT9WAS43U752U84WI" localSheetId="1" hidden="1">[114]Graph!$I$6:$J$6</definedName>
    <definedName name="BExGYHAGH0IZT9WAS43U752U84WI" localSheetId="12" hidden="1">[114]Graph!$I$6:$J$6</definedName>
    <definedName name="BExGYHAGH0IZT9WAS43U752U84WI" hidden="1">[115]Graph!$I$6:$J$6</definedName>
    <definedName name="BExGYL6QUBZEJB913FTX29QHDH2R" localSheetId="1" hidden="1">#REF!</definedName>
    <definedName name="BExGYL6QUBZEJB913FTX29QHDH2R" localSheetId="12" hidden="1">#REF!</definedName>
    <definedName name="BExGYL6QUBZEJB913FTX29QHDH2R" localSheetId="7" hidden="1">#REF!</definedName>
    <definedName name="BExGYL6QUBZEJB913FTX29QHDH2R" hidden="1">#REF!</definedName>
    <definedName name="BExGYNA9GATUBL25ONXPOS2LYS97" localSheetId="1" hidden="1">[136]!____________bb2 [137]Sheet!$A$12:$U$3672</definedName>
    <definedName name="BExGYNA9GATUBL25ONXPOS2LYS97" hidden="1">[136]!____________bb2 [137]Sheet!$A$12:$U$3672</definedName>
    <definedName name="BExGYOS6TV2C72PLRFU8RP1I58GY" localSheetId="1" hidden="1">[114]Gross!#REF!</definedName>
    <definedName name="BExGYOS6TV2C72PLRFU8RP1I58GY" localSheetId="12" hidden="1">[114]Gross!#REF!</definedName>
    <definedName name="BExGYOS6TV2C72PLRFU8RP1I58GY" localSheetId="7" hidden="1">[115]Gross!#REF!</definedName>
    <definedName name="BExGYOS6TV2C72PLRFU8RP1I58GY" hidden="1">[115]Gross!#REF!</definedName>
    <definedName name="BExGYXXCM53K2H84S4WZTHTHZPHE" localSheetId="1" hidden="1">[114]Graph!$I$6:$J$6</definedName>
    <definedName name="BExGYXXCM53K2H84S4WZTHTHZPHE" localSheetId="12" hidden="1">[114]Graph!$I$6:$J$6</definedName>
    <definedName name="BExGYXXCM53K2H84S4WZTHTHZPHE" hidden="1">[115]Graph!$I$6:$J$6</definedName>
    <definedName name="BExGYY2PBI68I55GPNKXV5RYR1WF" localSheetId="1" hidden="1">[114]Graph!$F$6:$G$6</definedName>
    <definedName name="BExGYY2PBI68I55GPNKXV5RYR1WF" localSheetId="12" hidden="1">[114]Graph!$F$6:$G$6</definedName>
    <definedName name="BExGYY2PBI68I55GPNKXV5RYR1WF" hidden="1">[115]Graph!$F$6:$G$6</definedName>
    <definedName name="BExGZ0MC1XT4VWABFT1UK2UMI0CP" localSheetId="1" hidden="1">[114]Graph!$F$7:$G$7</definedName>
    <definedName name="BExGZ0MC1XT4VWABFT1UK2UMI0CP" localSheetId="12" hidden="1">[114]Graph!$F$7:$G$7</definedName>
    <definedName name="BExGZ0MC1XT4VWABFT1UK2UMI0CP" hidden="1">[115]Graph!$F$7:$G$7</definedName>
    <definedName name="BExGZ1TGGHWJDI1AOUUQA4XY6N34" localSheetId="1" hidden="1">#REF!</definedName>
    <definedName name="BExGZ1TGGHWJDI1AOUUQA4XY6N34" localSheetId="12" hidden="1">#REF!</definedName>
    <definedName name="BExGZ1TGGHWJDI1AOUUQA4XY6N34" localSheetId="7" hidden="1">#REF!</definedName>
    <definedName name="BExGZ1TGGHWJDI1AOUUQA4XY6N34" hidden="1">#REF!</definedName>
    <definedName name="BExGZ7NXZ0IBS44C2NZ9VMD6T6K2" localSheetId="1" hidden="1">[114]Gross!#REF!</definedName>
    <definedName name="BExGZ7NXZ0IBS44C2NZ9VMD6T6K2" localSheetId="12" hidden="1">[114]Gross!#REF!</definedName>
    <definedName name="BExGZ7NXZ0IBS44C2NZ9VMD6T6K2" hidden="1">[115]Gross!#REF!</definedName>
    <definedName name="BExGZJ78ZWZCVHZ3BKEKFJZ6MAEO" localSheetId="1" hidden="1">[114]Gross!#REF!</definedName>
    <definedName name="BExGZJ78ZWZCVHZ3BKEKFJZ6MAEO" localSheetId="12" hidden="1">[114]Gross!#REF!</definedName>
    <definedName name="BExGZJ78ZWZCVHZ3BKEKFJZ6MAEO" hidden="1">[115]Gross!#REF!</definedName>
    <definedName name="BExGZOLH2QV73J3M9IWDDPA62TP4" localSheetId="1" hidden="1">[114]Gross!#REF!</definedName>
    <definedName name="BExGZOLH2QV73J3M9IWDDPA62TP4" localSheetId="12" hidden="1">[114]Gross!#REF!</definedName>
    <definedName name="BExGZOLH2QV73J3M9IWDDPA62TP4" hidden="1">[115]Gross!#REF!</definedName>
    <definedName name="BExGZP1PWGFKVVVN4YDIS22DZPCR" localSheetId="1" hidden="1">[114]Gross!#REF!</definedName>
    <definedName name="BExGZP1PWGFKVVVN4YDIS22DZPCR" localSheetId="12" hidden="1">[114]Gross!#REF!</definedName>
    <definedName name="BExGZP1PWGFKVVVN4YDIS22DZPCR" hidden="1">[115]Gross!#REF!</definedName>
    <definedName name="BExGZSN96MC2HMMYQ3BMZ50490SJ" localSheetId="1" hidden="1">[114]Graph!$C$15:$D$29</definedName>
    <definedName name="BExGZSN96MC2HMMYQ3BMZ50490SJ" localSheetId="12" hidden="1">[114]Graph!$C$15:$D$29</definedName>
    <definedName name="BExGZSN96MC2HMMYQ3BMZ50490SJ" hidden="1">[115]Graph!$C$15:$D$29</definedName>
    <definedName name="BExGZY1AV6JZ92V6HX0UAQQ2Z2D5" localSheetId="1" hidden="1">#REF!</definedName>
    <definedName name="BExGZY1AV6JZ92V6HX0UAQQ2Z2D5" localSheetId="12" hidden="1">#REF!</definedName>
    <definedName name="BExGZY1AV6JZ92V6HX0UAQQ2Z2D5" localSheetId="7" hidden="1">#REF!</definedName>
    <definedName name="BExGZY1AV6JZ92V6HX0UAQQ2Z2D5" hidden="1">#REF!</definedName>
    <definedName name="BExGZYXS0GTA29TRAW6KAUBGG6D4" localSheetId="1" hidden="1">[114]Graph!$F$11:$G$11</definedName>
    <definedName name="BExGZYXS0GTA29TRAW6KAUBGG6D4" localSheetId="12" hidden="1">[114]Graph!$F$11:$G$11</definedName>
    <definedName name="BExGZYXS0GTA29TRAW6KAUBGG6D4" hidden="1">[115]Graph!$F$11:$G$11</definedName>
    <definedName name="BExH00L21GZX5YJJGVMOAWBERLP5" localSheetId="1" hidden="1">[114]Gross!#REF!</definedName>
    <definedName name="BExH00L21GZX5YJJGVMOAWBERLP5" localSheetId="12" hidden="1">[114]Gross!#REF!</definedName>
    <definedName name="BExH00L21GZX5YJJGVMOAWBERLP5" hidden="1">[115]Gross!#REF!</definedName>
    <definedName name="BExH02ZD6VAY1KQLAQYBBI6WWIZB" localSheetId="1" hidden="1">[114]Gross!#REF!</definedName>
    <definedName name="BExH02ZD6VAY1KQLAQYBBI6WWIZB" localSheetId="12" hidden="1">[114]Gross!#REF!</definedName>
    <definedName name="BExH02ZD6VAY1KQLAQYBBI6WWIZB" hidden="1">[115]Gross!#REF!</definedName>
    <definedName name="BExH03A6EU3EGI6B1TEX3RU8PQ5J" localSheetId="1" hidden="1">[116]data!#REF!</definedName>
    <definedName name="BExH03A6EU3EGI6B1TEX3RU8PQ5J" localSheetId="12" hidden="1">[116]data!#REF!</definedName>
    <definedName name="BExH03A6EU3EGI6B1TEX3RU8PQ5J" hidden="1">[117]data!#REF!</definedName>
    <definedName name="BExH07XC83E8WXF2O7EJTNS1DOZD" localSheetId="1" hidden="1">[114]Graph!$F$10:$G$10</definedName>
    <definedName name="BExH07XC83E8WXF2O7EJTNS1DOZD" localSheetId="12" hidden="1">[114]Graph!$F$10:$G$10</definedName>
    <definedName name="BExH07XC83E8WXF2O7EJTNS1DOZD" hidden="1">[115]Graph!$F$10:$G$10</definedName>
    <definedName name="BExH08Z6LQCGGSGSAILMHX4X7JMD" localSheetId="1" hidden="1">[114]Gross!#REF!</definedName>
    <definedName name="BExH08Z6LQCGGSGSAILMHX4X7JMD" localSheetId="12" hidden="1">[114]Gross!#REF!</definedName>
    <definedName name="BExH08Z6LQCGGSGSAILMHX4X7JMD" hidden="1">[115]Gross!#REF!</definedName>
    <definedName name="BExH0BTMHS9M9C5JSOE1DK83LRCJ" localSheetId="1" hidden="1">#REF!</definedName>
    <definedName name="BExH0BTMHS9M9C5JSOE1DK83LRCJ" localSheetId="12" hidden="1">#REF!</definedName>
    <definedName name="BExH0BTMHS9M9C5JSOE1DK83LRCJ" localSheetId="7" hidden="1">#REF!</definedName>
    <definedName name="BExH0BTMHS9M9C5JSOE1DK83LRCJ" hidden="1">#REF!</definedName>
    <definedName name="BExH0KT9Z8HEVRRQRGQ8YHXRLIJA" localSheetId="1" hidden="1">[114]Gross!#REF!</definedName>
    <definedName name="BExH0KT9Z8HEVRRQRGQ8YHXRLIJA" localSheetId="12" hidden="1">[114]Gross!#REF!</definedName>
    <definedName name="BExH0KT9Z8HEVRRQRGQ8YHXRLIJA" hidden="1">[115]Gross!#REF!</definedName>
    <definedName name="BExH0KTA6PC3C1H961G6G3WB4ROD" localSheetId="1" hidden="1">[114]Graph!$I$9:$J$9</definedName>
    <definedName name="BExH0KTA6PC3C1H961G6G3WB4ROD" localSheetId="12" hidden="1">[114]Graph!$I$9:$J$9</definedName>
    <definedName name="BExH0KTA6PC3C1H961G6G3WB4ROD" hidden="1">[115]Graph!$I$9:$J$9</definedName>
    <definedName name="BExH0M0FDN12YBOCKL3XL2Z7T7Y8" localSheetId="1" hidden="1">[114]Gross!#REF!</definedName>
    <definedName name="BExH0M0FDN12YBOCKL3XL2Z7T7Y8" localSheetId="12" hidden="1">[114]Gross!#REF!</definedName>
    <definedName name="BExH0M0FDN12YBOCKL3XL2Z7T7Y8" hidden="1">[115]Gross!#REF!</definedName>
    <definedName name="BExH0MB7VCZRWEU6TGAY1JE2K4XW" localSheetId="1" hidden="1">[114]Graph!$I$6:$J$6</definedName>
    <definedName name="BExH0MB7VCZRWEU6TGAY1JE2K4XW" localSheetId="12" hidden="1">[114]Graph!$I$6:$J$6</definedName>
    <definedName name="BExH0MB7VCZRWEU6TGAY1JE2K4XW" hidden="1">[115]Graph!$I$6:$J$6</definedName>
    <definedName name="BExH0O9G06YPZ5TN9RYT326I1CP2" localSheetId="1" hidden="1">[114]Gross!#REF!</definedName>
    <definedName name="BExH0O9G06YPZ5TN9RYT326I1CP2" localSheetId="12" hidden="1">[114]Gross!#REF!</definedName>
    <definedName name="BExH0O9G06YPZ5TN9RYT326I1CP2" hidden="1">[115]Gross!#REF!</definedName>
    <definedName name="BExH0S08X72504C6N8YOR4UIVJUZ" localSheetId="1" hidden="1">#REF!</definedName>
    <definedName name="BExH0S08X72504C6N8YOR4UIVJUZ" localSheetId="12" hidden="1">#REF!</definedName>
    <definedName name="BExH0S08X72504C6N8YOR4UIVJUZ" localSheetId="7" hidden="1">#REF!</definedName>
    <definedName name="BExH0S08X72504C6N8YOR4UIVJUZ" hidden="1">#REF!</definedName>
    <definedName name="BExH0UPCDWW0H1N5TPN72C7U4RXW" localSheetId="7" hidden="1">#REF!</definedName>
    <definedName name="BExH0UPCDWW0H1N5TPN72C7U4RXW" hidden="1">#REF!</definedName>
    <definedName name="BExH0WNJAKTJRCKMTX8O4KNMIIJM" localSheetId="1" hidden="1">[114]Gross!#REF!</definedName>
    <definedName name="BExH0WNJAKTJRCKMTX8O4KNMIIJM" localSheetId="12" hidden="1">[114]Gross!#REF!</definedName>
    <definedName name="BExH0WNJAKTJRCKMTX8O4KNMIIJM" localSheetId="7" hidden="1">[115]Gross!#REF!</definedName>
    <definedName name="BExH0WNJAKTJRCKMTX8O4KNMIIJM" hidden="1">[115]Gross!#REF!</definedName>
    <definedName name="BExH0Y5JGUO7Z6TD8HXAB8MDIXSA" localSheetId="1" hidden="1">[114]Graph!$I$11:$J$11</definedName>
    <definedName name="BExH0Y5JGUO7Z6TD8HXAB8MDIXSA" localSheetId="12" hidden="1">[114]Graph!$I$11:$J$11</definedName>
    <definedName name="BExH0Y5JGUO7Z6TD8HXAB8MDIXSA" hidden="1">[115]Graph!$I$11:$J$11</definedName>
    <definedName name="BExH12Y4WX542WI3ZEM15AK4UM9J" localSheetId="1" hidden="1">[114]Gross!#REF!</definedName>
    <definedName name="BExH12Y4WX542WI3ZEM15AK4UM9J" localSheetId="12" hidden="1">[114]Gross!#REF!</definedName>
    <definedName name="BExH12Y4WX542WI3ZEM15AK4UM9J" hidden="1">[115]Gross!#REF!</definedName>
    <definedName name="BExH181KIGEHYN7U002O6RO1HZT7" localSheetId="1" hidden="1">'[121]Customer Service Detail'!#REF!</definedName>
    <definedName name="BExH181KIGEHYN7U002O6RO1HZT7" localSheetId="12" hidden="1">'[121]Customer Service Detail'!#REF!</definedName>
    <definedName name="BExH181KIGEHYN7U002O6RO1HZT7" hidden="1">'[121]Customer Service Detail'!#REF!</definedName>
    <definedName name="BExH1AFVY3DFB10LXJXXA05EU6X8" localSheetId="1" hidden="1">[114]Graph!$I$6:$J$6</definedName>
    <definedName name="BExH1AFVY3DFB10LXJXXA05EU6X8" localSheetId="12" hidden="1">[114]Graph!$I$6:$J$6</definedName>
    <definedName name="BExH1AFVY3DFB10LXJXXA05EU6X8" hidden="1">[115]Graph!$I$6:$J$6</definedName>
    <definedName name="BExH1E1D0GIFSXNZXFSD944OP2BQ" localSheetId="1" hidden="1">#REF!</definedName>
    <definedName name="BExH1E1D0GIFSXNZXFSD944OP2BQ" localSheetId="12" hidden="1">#REF!</definedName>
    <definedName name="BExH1E1D0GIFSXNZXFSD944OP2BQ" localSheetId="7" hidden="1">#REF!</definedName>
    <definedName name="BExH1E1D0GIFSXNZXFSD944OP2BQ" hidden="1">#REF!</definedName>
    <definedName name="BExH1FDTQXR9QQ31WDB7OPXU7MPT" localSheetId="1" hidden="1">[114]Gross!#REF!</definedName>
    <definedName name="BExH1FDTQXR9QQ31WDB7OPXU7MPT" localSheetId="12" hidden="1">[114]Gross!#REF!</definedName>
    <definedName name="BExH1FDTQXR9QQ31WDB7OPXU7MPT" hidden="1">[115]Gross!#REF!</definedName>
    <definedName name="BExH1FOMEUIJNIDJAUY0ZQFBJSY9" localSheetId="1" hidden="1">[114]Gross!#REF!</definedName>
    <definedName name="BExH1FOMEUIJNIDJAUY0ZQFBJSY9" localSheetId="12" hidden="1">[114]Gross!#REF!</definedName>
    <definedName name="BExH1FOMEUIJNIDJAUY0ZQFBJSY9" hidden="1">[115]Gross!#REF!</definedName>
    <definedName name="BExH1G4VNA3BFMF4QK35PGSBQJMB" localSheetId="1" hidden="1">'[121]Customer Service Detail'!#REF!</definedName>
    <definedName name="BExH1G4VNA3BFMF4QK35PGSBQJMB" localSheetId="12" hidden="1">'[121]Customer Service Detail'!#REF!</definedName>
    <definedName name="BExH1G4VNA3BFMF4QK35PGSBQJMB" hidden="1">'[121]Customer Service Detail'!#REF!</definedName>
    <definedName name="BExH1JFFHEBFX9BWJMNIA3N66R3Z" localSheetId="1" hidden="1">[114]Gross!#REF!</definedName>
    <definedName name="BExH1JFFHEBFX9BWJMNIA3N66R3Z" localSheetId="12" hidden="1">[114]Gross!#REF!</definedName>
    <definedName name="BExH1JFFHEBFX9BWJMNIA3N66R3Z" hidden="1">[115]Gross!#REF!</definedName>
    <definedName name="BExH1K14Y6WV0K3BX7LPIK3FI458" localSheetId="1" hidden="1">[119]Original!#REF!</definedName>
    <definedName name="BExH1K14Y6WV0K3BX7LPIK3FI458" localSheetId="12" hidden="1">[119]Original!#REF!</definedName>
    <definedName name="BExH1K14Y6WV0K3BX7LPIK3FI458" hidden="1">[120]Original!#REF!</definedName>
    <definedName name="BExH1NRXNXU0WLQASP81I62087ON" localSheetId="1" hidden="1">[114]Graph!$I$11:$J$11</definedName>
    <definedName name="BExH1NRXNXU0WLQASP81I62087ON" localSheetId="12" hidden="1">[114]Graph!$I$11:$J$11</definedName>
    <definedName name="BExH1NRXNXU0WLQASP81I62087ON" hidden="1">[115]Graph!$I$11:$J$11</definedName>
    <definedName name="BExH1QMD1UU8X5NZERDZ7OIP3IBI" localSheetId="1" hidden="1">[114]Graph!$I$10:$J$10</definedName>
    <definedName name="BExH1QMD1UU8X5NZERDZ7OIP3IBI" localSheetId="12" hidden="1">[114]Graph!$I$10:$J$10</definedName>
    <definedName name="BExH1QMD1UU8X5NZERDZ7OIP3IBI" hidden="1">[115]Graph!$I$10:$J$10</definedName>
    <definedName name="BExH1UO3GA49V9RBEIQMOJN9HG29" localSheetId="1" hidden="1">#REF!</definedName>
    <definedName name="BExH1UO3GA49V9RBEIQMOJN9HG29" localSheetId="12" hidden="1">#REF!</definedName>
    <definedName name="BExH1UO3GA49V9RBEIQMOJN9HG29" localSheetId="7" hidden="1">#REF!</definedName>
    <definedName name="BExH1UO3GA49V9RBEIQMOJN9HG29" hidden="1">#REF!</definedName>
    <definedName name="BExH1UO4I1PH8NTL9OI713VTVK1Y" localSheetId="7" hidden="1">#REF!</definedName>
    <definedName name="BExH1UO4I1PH8NTL9OI713VTVK1Y" hidden="1">#REF!</definedName>
    <definedName name="BExH1Z0GIUSVTF2H1G1I3PDGBNK2" localSheetId="1" hidden="1">[114]Gross!#REF!</definedName>
    <definedName name="BExH1Z0GIUSVTF2H1G1I3PDGBNK2" localSheetId="12" hidden="1">[114]Gross!#REF!</definedName>
    <definedName name="BExH1Z0GIUSVTF2H1G1I3PDGBNK2" localSheetId="7" hidden="1">[115]Gross!#REF!</definedName>
    <definedName name="BExH1Z0GIUSVTF2H1G1I3PDGBNK2" hidden="1">[115]Gross!#REF!</definedName>
    <definedName name="BExH225UTM6S9FW4MUDZS7F1PQSH" localSheetId="1" hidden="1">[114]Gross!#REF!</definedName>
    <definedName name="BExH225UTM6S9FW4MUDZS7F1PQSH" localSheetId="12" hidden="1">[114]Gross!#REF!</definedName>
    <definedName name="BExH225UTM6S9FW4MUDZS7F1PQSH" localSheetId="7" hidden="1">[115]Gross!#REF!</definedName>
    <definedName name="BExH225UTM6S9FW4MUDZS7F1PQSH" hidden="1">[115]Gross!#REF!</definedName>
    <definedName name="BExH23271RF7AYZ542KHQTH68GQ7" localSheetId="1" hidden="1">[114]Gross!#REF!</definedName>
    <definedName name="BExH23271RF7AYZ542KHQTH68GQ7" localSheetId="12" hidden="1">[114]Gross!#REF!</definedName>
    <definedName name="BExH23271RF7AYZ542KHQTH68GQ7" hidden="1">[115]Gross!#REF!</definedName>
    <definedName name="BExH2B02IHU6FB7GEZ2YUJHMVQ5H" localSheetId="1" hidden="1">Planning [127]Template!$E$5:$E$8</definedName>
    <definedName name="BExH2B02IHU6FB7GEZ2YUJHMVQ5H" localSheetId="12" hidden="1">Planning [127]Template!$E$5:$E$8</definedName>
    <definedName name="BExH2B02IHU6FB7GEZ2YUJHMVQ5H" localSheetId="7" hidden="1">Planning [127]Template!$E$5:$E$8</definedName>
    <definedName name="BExH2B02IHU6FB7GEZ2YUJHMVQ5H" hidden="1">Planning [127]Template!$E$5:$E$8</definedName>
    <definedName name="BExH2GJQR4JALNB314RY0LDI49VH" localSheetId="1" hidden="1">[114]Gross!#REF!</definedName>
    <definedName name="BExH2GJQR4JALNB314RY0LDI49VH" localSheetId="12" hidden="1">[114]Gross!#REF!</definedName>
    <definedName name="BExH2GJQR4JALNB314RY0LDI49VH" localSheetId="7" hidden="1">[115]Gross!#REF!</definedName>
    <definedName name="BExH2GJQR4JALNB314RY0LDI49VH" hidden="1">[115]Gross!#REF!</definedName>
    <definedName name="BExH2J8TVW8E7WIWMM4UQUIPBRDG" localSheetId="1" hidden="1">#REF!</definedName>
    <definedName name="BExH2J8TVW8E7WIWMM4UQUIPBRDG" localSheetId="12" hidden="1">#REF!</definedName>
    <definedName name="BExH2J8TVW8E7WIWMM4UQUIPBRDG" localSheetId="7" hidden="1">#REF!</definedName>
    <definedName name="BExH2J8TVW8E7WIWMM4UQUIPBRDG" hidden="1">#REF!</definedName>
    <definedName name="BExH2JZR49T7644JFVE7B3N7RZM9" localSheetId="1" hidden="1">[114]Gross!#REF!</definedName>
    <definedName name="BExH2JZR49T7644JFVE7B3N7RZM9" localSheetId="12" hidden="1">[114]Gross!#REF!</definedName>
    <definedName name="BExH2JZR49T7644JFVE7B3N7RZM9" localSheetId="7" hidden="1">[115]Gross!#REF!</definedName>
    <definedName name="BExH2JZR49T7644JFVE7B3N7RZM9" hidden="1">[115]Gross!#REF!</definedName>
    <definedName name="BExH2QAC6RSI2OQI3DMNWHLDFVX8" localSheetId="1" hidden="1">#REF!</definedName>
    <definedName name="BExH2QAC6RSI2OQI3DMNWHLDFVX8" localSheetId="12" hidden="1">#REF!</definedName>
    <definedName name="BExH2QAC6RSI2OQI3DMNWHLDFVX8" localSheetId="7" hidden="1">#REF!</definedName>
    <definedName name="BExH2QAC6RSI2OQI3DMNWHLDFVX8" hidden="1">#REF!</definedName>
    <definedName name="BExH2UHF0QTJG107MULYB16WBJM9" localSheetId="1" hidden="1">[114]Gross!#REF!</definedName>
    <definedName name="BExH2UHF0QTJG107MULYB16WBJM9" localSheetId="12" hidden="1">[114]Gross!#REF!</definedName>
    <definedName name="BExH2UHF0QTJG107MULYB16WBJM9" localSheetId="7" hidden="1">[115]Gross!#REF!</definedName>
    <definedName name="BExH2UHF0QTJG107MULYB16WBJM9" hidden="1">[115]Gross!#REF!</definedName>
    <definedName name="BExH2VU17ZSQ6UMFZ9FOP753TT9E" localSheetId="1" hidden="1">[114]Graph!$F$10:$G$10</definedName>
    <definedName name="BExH2VU17ZSQ6UMFZ9FOP753TT9E" localSheetId="12" hidden="1">[114]Graph!$F$10:$G$10</definedName>
    <definedName name="BExH2VU17ZSQ6UMFZ9FOP753TT9E" hidden="1">[115]Graph!$F$10:$G$10</definedName>
    <definedName name="BExH2WKXV8X5S2GSBBTWGI0NLNAH" localSheetId="1" hidden="1">[114]Gross!#REF!</definedName>
    <definedName name="BExH2WKXV8X5S2GSBBTWGI0NLNAH" localSheetId="12" hidden="1">[114]Gross!#REF!</definedName>
    <definedName name="BExH2WKXV8X5S2GSBBTWGI0NLNAH" hidden="1">[115]Gross!#REF!</definedName>
    <definedName name="BExH2XS1UFYFGU0S0EBXX90W2WE8" localSheetId="1" hidden="1">[114]Gross!#REF!</definedName>
    <definedName name="BExH2XS1UFYFGU0S0EBXX90W2WE8" localSheetId="12" hidden="1">[114]Gross!#REF!</definedName>
    <definedName name="BExH2XS1UFYFGU0S0EBXX90W2WE8" hidden="1">[115]Gross!#REF!</definedName>
    <definedName name="BExH2XS2TND9SB0GC295R4FP6K5Y" localSheetId="1" hidden="1">[114]Gross!#REF!</definedName>
    <definedName name="BExH2XS2TND9SB0GC295R4FP6K5Y" localSheetId="12" hidden="1">[114]Gross!#REF!</definedName>
    <definedName name="BExH2XS2TND9SB0GC295R4FP6K5Y" hidden="1">[115]Gross!#REF!</definedName>
    <definedName name="BExH2ZA0SZ4SSITL50NA8LZ3OEX6" localSheetId="1" hidden="1">[114]Gross!#REF!</definedName>
    <definedName name="BExH2ZA0SZ4SSITL50NA8LZ3OEX6" localSheetId="12" hidden="1">[114]Gross!#REF!</definedName>
    <definedName name="BExH2ZA0SZ4SSITL50NA8LZ3OEX6" hidden="1">[115]Gross!#REF!</definedName>
    <definedName name="BExH31Z3JNVJPESWKXHILGXZHP2M" localSheetId="1" hidden="1">[114]Gross!#REF!</definedName>
    <definedName name="BExH31Z3JNVJPESWKXHILGXZHP2M" localSheetId="12" hidden="1">[114]Gross!#REF!</definedName>
    <definedName name="BExH31Z3JNVJPESWKXHILGXZHP2M" hidden="1">[115]Gross!#REF!</definedName>
    <definedName name="BExH33H2L6KW7IFKJ4FHQNEBQXOS" localSheetId="1" hidden="1">#REF!</definedName>
    <definedName name="BExH33H2L6KW7IFKJ4FHQNEBQXOS" localSheetId="12" hidden="1">#REF!</definedName>
    <definedName name="BExH33H2L6KW7IFKJ4FHQNEBQXOS" localSheetId="7" hidden="1">#REF!</definedName>
    <definedName name="BExH33H2L6KW7IFKJ4FHQNEBQXOS" hidden="1">#REF!</definedName>
    <definedName name="BExH3BPW245WVGA1K1DGTL1XWDCH" localSheetId="1" hidden="1">[114]Graph!$F$6:$G$6</definedName>
    <definedName name="BExH3BPW245WVGA1K1DGTL1XWDCH" localSheetId="12" hidden="1">[114]Graph!$F$6:$G$6</definedName>
    <definedName name="BExH3BPW245WVGA1K1DGTL1XWDCH" hidden="1">[115]Graph!$F$6:$G$6</definedName>
    <definedName name="BExH3C0O4H3C5PZFNIK7XWSL52E7" hidden="1">[142]Sheet1!#REF!</definedName>
    <definedName name="BExH3CGRA5SFJQTI0M94ANU1ECPQ" localSheetId="1" hidden="1">#REF!</definedName>
    <definedName name="BExH3CGRA5SFJQTI0M94ANU1ECPQ" localSheetId="12" hidden="1">#REF!</definedName>
    <definedName name="BExH3CGRA5SFJQTI0M94ANU1ECPQ" localSheetId="7" hidden="1">#REF!</definedName>
    <definedName name="BExH3CGRA5SFJQTI0M94ANU1ECPQ" hidden="1">#REF!</definedName>
    <definedName name="BExH3E9HZ3QJCDZW7WI7YACFQCHE" localSheetId="1" hidden="1">[114]Gross!#REF!</definedName>
    <definedName name="BExH3E9HZ3QJCDZW7WI7YACFQCHE" localSheetId="12" hidden="1">[114]Gross!#REF!</definedName>
    <definedName name="BExH3E9HZ3QJCDZW7WI7YACFQCHE" hidden="1">[115]Gross!#REF!</definedName>
    <definedName name="BExH3I5RXHI2MQQWBDGNGX8FZNJS" localSheetId="1" hidden="1">[114]Gross!$A$1:$O$19</definedName>
    <definedName name="BExH3I5RXHI2MQQWBDGNGX8FZNJS" localSheetId="12" hidden="1">[114]Gross!$A$1:$O$19</definedName>
    <definedName name="BExH3I5RXHI2MQQWBDGNGX8FZNJS" hidden="1">[115]Gross!$A$1:$O$19</definedName>
    <definedName name="BExH3IRB6764RQ5HBYRLH6XCT29X" localSheetId="1" hidden="1">[114]Gross!#REF!</definedName>
    <definedName name="BExH3IRB6764RQ5HBYRLH6XCT29X" localSheetId="12" hidden="1">[114]Gross!#REF!</definedName>
    <definedName name="BExH3IRB6764RQ5HBYRLH6XCT29X" hidden="1">[115]Gross!#REF!</definedName>
    <definedName name="BExH3MCT7K1V202KOKPB3PDOH8EF" localSheetId="1" hidden="1">#REF!</definedName>
    <definedName name="BExH3MCT7K1V202KOKPB3PDOH8EF" localSheetId="12" hidden="1">#REF!</definedName>
    <definedName name="BExH3MCT7K1V202KOKPB3PDOH8EF" localSheetId="7" hidden="1">#REF!</definedName>
    <definedName name="BExH3MCT7K1V202KOKPB3PDOH8EF" hidden="1">#REF!</definedName>
    <definedName name="BExH3OR481OCXU7W5TD56HQSH3IK" localSheetId="7" hidden="1">#REF!</definedName>
    <definedName name="BExH3OR481OCXU7W5TD56HQSH3IK" hidden="1">#REF!</definedName>
    <definedName name="BExH488H4LAC20EG5441TCNTB9ZE" localSheetId="7" hidden="1">#REF!</definedName>
    <definedName name="BExH488H4LAC20EG5441TCNTB9ZE" hidden="1">#REF!</definedName>
    <definedName name="BExH4HTPYPQ91XIJ8IWIMHWOB0RA" localSheetId="1" hidden="1">[114]Graph!$F$8:$G$8</definedName>
    <definedName name="BExH4HTPYPQ91XIJ8IWIMHWOB0RA" localSheetId="12" hidden="1">[114]Graph!$F$8:$G$8</definedName>
    <definedName name="BExH4HTPYPQ91XIJ8IWIMHWOB0RA" hidden="1">[115]Graph!$F$8:$G$8</definedName>
    <definedName name="BExH4XPL57LXIEYWDDKCJ3NK3V7S" localSheetId="1" hidden="1">#REF!</definedName>
    <definedName name="BExH4XPL57LXIEYWDDKCJ3NK3V7S" localSheetId="12" hidden="1">#REF!</definedName>
    <definedName name="BExH4XPL57LXIEYWDDKCJ3NK3V7S" localSheetId="7" hidden="1">#REF!</definedName>
    <definedName name="BExH4XPL57LXIEYWDDKCJ3NK3V7S" hidden="1">#REF!</definedName>
    <definedName name="BExIG2U8V6RSB47SXLCQG3Q68YRO" localSheetId="1" hidden="1">[114]Gross!#REF!</definedName>
    <definedName name="BExIG2U8V6RSB47SXLCQG3Q68YRO" localSheetId="12" hidden="1">[114]Gross!#REF!</definedName>
    <definedName name="BExIG2U8V6RSB47SXLCQG3Q68YRO" hidden="1">[115]Gross!#REF!</definedName>
    <definedName name="BExIG9FMY6OOSODNTWQJ2F28Y2FK" localSheetId="1" hidden="1">[114]Graph!$F$6:$G$6</definedName>
    <definedName name="BExIG9FMY6OOSODNTWQJ2F28Y2FK" localSheetId="12" hidden="1">[114]Graph!$F$6:$G$6</definedName>
    <definedName name="BExIG9FMY6OOSODNTWQJ2F28Y2FK" hidden="1">[115]Graph!$F$6:$G$6</definedName>
    <definedName name="BExIGHTQQA3RHXK08CNPZI42FVSA" hidden="1">'[121]Customer Service Detail'!#REF!</definedName>
    <definedName name="BExIGIQ3TD3C5ZOD10RHC8AUV82G" localSheetId="1" hidden="1">#REF!</definedName>
    <definedName name="BExIGIQ3TD3C5ZOD10RHC8AUV82G" localSheetId="12" hidden="1">#REF!</definedName>
    <definedName name="BExIGIQ3TD3C5ZOD10RHC8AUV82G" localSheetId="7" hidden="1">#REF!</definedName>
    <definedName name="BExIGIQ3TD3C5ZOD10RHC8AUV82G" hidden="1">#REF!</definedName>
    <definedName name="BExIGJBO8R13LV7CZ7C1YCP974NN" localSheetId="1" hidden="1">[114]Gross!#REF!</definedName>
    <definedName name="BExIGJBO8R13LV7CZ7C1YCP974NN" localSheetId="12" hidden="1">[114]Gross!#REF!</definedName>
    <definedName name="BExIGJBO8R13LV7CZ7C1YCP974NN" hidden="1">[115]Gross!#REF!</definedName>
    <definedName name="BExIGWT86FPOEYTI8GXCGU5Y3KGK" localSheetId="1" hidden="1">[114]Gross!#REF!</definedName>
    <definedName name="BExIGWT86FPOEYTI8GXCGU5Y3KGK" localSheetId="12" hidden="1">[114]Gross!#REF!</definedName>
    <definedName name="BExIGWT86FPOEYTI8GXCGU5Y3KGK" hidden="1">[115]Gross!#REF!</definedName>
    <definedName name="BExIH3JW9PPMG832Y4UXHNU05R30" localSheetId="1" hidden="1">#REF!</definedName>
    <definedName name="BExIH3JW9PPMG832Y4UXHNU05R30" localSheetId="12" hidden="1">#REF!</definedName>
    <definedName name="BExIH3JW9PPMG832Y4UXHNU05R30" localSheetId="7" hidden="1">#REF!</definedName>
    <definedName name="BExIH3JW9PPMG832Y4UXHNU05R30" hidden="1">#REF!</definedName>
    <definedName name="BExIH51URLQJA6KNX5CJKIUIR5UQ" localSheetId="1" hidden="1">[114]Graph!$F$11:$G$11</definedName>
    <definedName name="BExIH51URLQJA6KNX5CJKIUIR5UQ" localSheetId="12" hidden="1">[114]Graph!$F$11:$G$11</definedName>
    <definedName name="BExIH51URLQJA6KNX5CJKIUIR5UQ" hidden="1">[115]Graph!$F$11:$G$11</definedName>
    <definedName name="BExIHBHXA7E7VUTBVHXXXCH3A5CL" localSheetId="1" hidden="1">[114]Gross!#REF!</definedName>
    <definedName name="BExIHBHXA7E7VUTBVHXXXCH3A5CL" localSheetId="12" hidden="1">[114]Gross!#REF!</definedName>
    <definedName name="BExIHBHXA7E7VUTBVHXXXCH3A5CL" hidden="1">[115]Gross!#REF!</definedName>
    <definedName name="BExIHFJHV23OXQMTM8YHDEWTWHZQ" localSheetId="1" hidden="1">Input [137]Sheet!$E$6:$E$9</definedName>
    <definedName name="BExIHFJHV23OXQMTM8YHDEWTWHZQ" localSheetId="12" hidden="1">Input [137]Sheet!$E$6:$E$9</definedName>
    <definedName name="BExIHFJHV23OXQMTM8YHDEWTWHZQ" localSheetId="7" hidden="1">Input [137]Sheet!$E$6:$E$9</definedName>
    <definedName name="BExIHFJHV23OXQMTM8YHDEWTWHZQ" hidden="1">Input [137]Sheet!$E$6:$E$9</definedName>
    <definedName name="BExIHN6PPI3OPI2DS49NCD30IMWI" localSheetId="1" hidden="1">#REF!</definedName>
    <definedName name="BExIHN6PPI3OPI2DS49NCD30IMWI" localSheetId="12" hidden="1">#REF!</definedName>
    <definedName name="BExIHN6PPI3OPI2DS49NCD30IMWI" localSheetId="7" hidden="1">#REF!</definedName>
    <definedName name="BExIHN6PPI3OPI2DS49NCD30IMWI" hidden="1">#REF!</definedName>
    <definedName name="BExIHNMT9P59WY619GEWB1XONTAE" localSheetId="1" hidden="1">[114]Graph!$C$15:$D$29</definedName>
    <definedName name="BExIHNMT9P59WY619GEWB1XONTAE" localSheetId="12" hidden="1">[114]Graph!$C$15:$D$29</definedName>
    <definedName name="BExIHNMT9P59WY619GEWB1XONTAE" hidden="1">[115]Graph!$C$15:$D$29</definedName>
    <definedName name="BExIHNMTY8HBM7KQDSTMXEM6MHL4" localSheetId="1" hidden="1">[114]Graph!$I$6:$J$6</definedName>
    <definedName name="BExIHNMTY8HBM7KQDSTMXEM6MHL4" localSheetId="12" hidden="1">[114]Graph!$I$6:$J$6</definedName>
    <definedName name="BExIHNMTY8HBM7KQDSTMXEM6MHL4" hidden="1">[115]Graph!$I$6:$J$6</definedName>
    <definedName name="BExIHPQCQTGEW8QOJVIQ4VX0P6DX" localSheetId="1" hidden="1">[114]Gross!#REF!</definedName>
    <definedName name="BExIHPQCQTGEW8QOJVIQ4VX0P6DX" localSheetId="12" hidden="1">[114]Gross!#REF!</definedName>
    <definedName name="BExIHPQCQTGEW8QOJVIQ4VX0P6DX" hidden="1">[115]Gross!#REF!</definedName>
    <definedName name="BExIHQHE2W23FBLBFSJPP31UJQS8" localSheetId="1" hidden="1">#REF!</definedName>
    <definedName name="BExIHQHE2W23FBLBFSJPP31UJQS8" localSheetId="12" hidden="1">#REF!</definedName>
    <definedName name="BExIHQHE2W23FBLBFSJPP31UJQS8" localSheetId="7" hidden="1">#REF!</definedName>
    <definedName name="BExIHQHE2W23FBLBFSJPP31UJQS8" hidden="1">#REF!</definedName>
    <definedName name="BExIHU2VSXTKRMO3RHJI6RZ206Q5" localSheetId="1" hidden="1">[114]Graph!$F$7:$G$7</definedName>
    <definedName name="BExIHU2VSXTKRMO3RHJI6RZ206Q5" localSheetId="12" hidden="1">[114]Graph!$F$7:$G$7</definedName>
    <definedName name="BExIHU2VSXTKRMO3RHJI6RZ206Q5" hidden="1">[115]Graph!$F$7:$G$7</definedName>
    <definedName name="BExIHZ6ALVREAYK4T741OOLGXOZA" localSheetId="1" hidden="1">[114]Graph!$I$7:$J$7</definedName>
    <definedName name="BExIHZ6ALVREAYK4T741OOLGXOZA" localSheetId="12" hidden="1">[114]Graph!$I$7:$J$7</definedName>
    <definedName name="BExIHZ6ALVREAYK4T741OOLGXOZA" hidden="1">[115]Graph!$I$7:$J$7</definedName>
    <definedName name="BExII1KN91Q7DLW0UB7W2TJ5ACT9" localSheetId="1" hidden="1">[114]Gross!#REF!</definedName>
    <definedName name="BExII1KN91Q7DLW0UB7W2TJ5ACT9" localSheetId="12" hidden="1">[114]Gross!#REF!</definedName>
    <definedName name="BExII1KN91Q7DLW0UB7W2TJ5ACT9" hidden="1">[115]Gross!#REF!</definedName>
    <definedName name="BExII20QQ1K3GHOPL1ZQX5SL618M" localSheetId="1" hidden="1">[114]Graph!$F$9:$G$9</definedName>
    <definedName name="BExII20QQ1K3GHOPL1ZQX5SL618M" localSheetId="12" hidden="1">[114]Graph!$F$9:$G$9</definedName>
    <definedName name="BExII20QQ1K3GHOPL1ZQX5SL618M" hidden="1">[115]Graph!$F$9:$G$9</definedName>
    <definedName name="BExII50LI8I0CDOOZEMIVHVA2V95" localSheetId="1" hidden="1">[114]Gross!#REF!</definedName>
    <definedName name="BExII50LI8I0CDOOZEMIVHVA2V95" localSheetId="12" hidden="1">[114]Gross!#REF!</definedName>
    <definedName name="BExII50LI8I0CDOOZEMIVHVA2V95" hidden="1">[115]Gross!#REF!</definedName>
    <definedName name="BExIICID149NOEILJB7DFAAN3V9Q" localSheetId="1" hidden="1">#REF!</definedName>
    <definedName name="BExIICID149NOEILJB7DFAAN3V9Q" localSheetId="12" hidden="1">#REF!</definedName>
    <definedName name="BExIICID149NOEILJB7DFAAN3V9Q" localSheetId="7" hidden="1">#REF!</definedName>
    <definedName name="BExIICID149NOEILJB7DFAAN3V9Q" hidden="1">#REF!</definedName>
    <definedName name="BExIIFCX8RFH3G7Q9DCH3HTE14VA" localSheetId="1" hidden="1">'[121]Customer Service Detail'!#REF!</definedName>
    <definedName name="BExIIFCX8RFH3G7Q9DCH3HTE14VA" localSheetId="12" hidden="1">'[121]Customer Service Detail'!#REF!</definedName>
    <definedName name="BExIIFCX8RFH3G7Q9DCH3HTE14VA" hidden="1">'[121]Customer Service Detail'!#REF!</definedName>
    <definedName name="BExIIRNBS1KA1AAU0NSS438G7WHW" localSheetId="1" hidden="1">#REF!</definedName>
    <definedName name="BExIIRNBS1KA1AAU0NSS438G7WHW" localSheetId="12" hidden="1">#REF!</definedName>
    <definedName name="BExIIRNBS1KA1AAU0NSS438G7WHW" localSheetId="7" hidden="1">#REF!</definedName>
    <definedName name="BExIIRNBS1KA1AAU0NSS438G7WHW" hidden="1">#REF!</definedName>
    <definedName name="BExIIXMY38TQD12CVV4S57L3I809" localSheetId="1" hidden="1">[114]Gross!#REF!</definedName>
    <definedName name="BExIIXMY38TQD12CVV4S57L3I809" localSheetId="12" hidden="1">[114]Gross!#REF!</definedName>
    <definedName name="BExIIXMY38TQD12CVV4S57L3I809" hidden="1">[115]Gross!#REF!</definedName>
    <definedName name="BExIIY37NEVU2LGS1JE4VR9AN6W4" localSheetId="1" hidden="1">[114]Gross!#REF!</definedName>
    <definedName name="BExIIY37NEVU2LGS1JE4VR9AN6W4" localSheetId="12" hidden="1">[114]Gross!#REF!</definedName>
    <definedName name="BExIIY37NEVU2LGS1JE4VR9AN6W4" hidden="1">[115]Gross!#REF!</definedName>
    <definedName name="BExIIYJAGXR8TPZ1KCYM7EGJ79UW" localSheetId="1" hidden="1">[114]Gross!#REF!</definedName>
    <definedName name="BExIIYJAGXR8TPZ1KCYM7EGJ79UW" localSheetId="12" hidden="1">[114]Gross!#REF!</definedName>
    <definedName name="BExIIYJAGXR8TPZ1KCYM7EGJ79UW" hidden="1">[115]Gross!#REF!</definedName>
    <definedName name="BExIJ3160YCWGAVEU0208ZGXXG3P" localSheetId="1" hidden="1">[114]Gross!#REF!</definedName>
    <definedName name="BExIJ3160YCWGAVEU0208ZGXXG3P" localSheetId="12" hidden="1">[114]Gross!#REF!</definedName>
    <definedName name="BExIJ3160YCWGAVEU0208ZGXXG3P" hidden="1">[115]Gross!#REF!</definedName>
    <definedName name="BExIJ8Q4WWPTKVONF0FPLTD4L7CH" localSheetId="1" hidden="1">[114]Graph!$C$15:$D$29</definedName>
    <definedName name="BExIJ8Q4WWPTKVONF0FPLTD4L7CH" localSheetId="12" hidden="1">[114]Graph!$C$15:$D$29</definedName>
    <definedName name="BExIJ8Q4WWPTKVONF0FPLTD4L7CH" hidden="1">[115]Graph!$C$15:$D$29</definedName>
    <definedName name="BExIJ9MI8QNCVF6L1SK4ZWC4CPJ7" localSheetId="1" hidden="1">[114]Graph!$F$8:$G$8</definedName>
    <definedName name="BExIJ9MI8QNCVF6L1SK4ZWC4CPJ7" localSheetId="12" hidden="1">[114]Graph!$F$8:$G$8</definedName>
    <definedName name="BExIJ9MI8QNCVF6L1SK4ZWC4CPJ7" hidden="1">[115]Graph!$F$8:$G$8</definedName>
    <definedName name="BExIJEF630DTEEPGPH9B4NNP5RPI" localSheetId="1" hidden="1">'[125]Planning Template'!#REF!</definedName>
    <definedName name="BExIJEF630DTEEPGPH9B4NNP5RPI" localSheetId="12" hidden="1">'[125]Planning Template'!#REF!</definedName>
    <definedName name="BExIJEF630DTEEPGPH9B4NNP5RPI" hidden="1">'[126]Planning Template'!#REF!</definedName>
    <definedName name="BExIJFGZJ5ED9D6KAY4PGQYLELAX" localSheetId="1" hidden="1">[114]Gross!#REF!</definedName>
    <definedName name="BExIJFGZJ5ED9D6KAY4PGQYLELAX" localSheetId="12" hidden="1">[114]Gross!#REF!</definedName>
    <definedName name="BExIJFGZJ5ED9D6KAY4PGQYLELAX" hidden="1">[115]Gross!#REF!</definedName>
    <definedName name="BExIJPD1MQDMZU6OYJWF0752Z9EB" localSheetId="1" hidden="1">#REF!</definedName>
    <definedName name="BExIJPD1MQDMZU6OYJWF0752Z9EB" localSheetId="12" hidden="1">#REF!</definedName>
    <definedName name="BExIJPD1MQDMZU6OYJWF0752Z9EB" localSheetId="7" hidden="1">#REF!</definedName>
    <definedName name="BExIJPD1MQDMZU6OYJWF0752Z9EB" hidden="1">#REF!</definedName>
    <definedName name="BExIJQK80ZEKSTV62E59AYJYUNLI" localSheetId="1" hidden="1">[114]Gross!#REF!</definedName>
    <definedName name="BExIJQK80ZEKSTV62E59AYJYUNLI" localSheetId="12" hidden="1">[114]Gross!#REF!</definedName>
    <definedName name="BExIJQK80ZEKSTV62E59AYJYUNLI" hidden="1">[115]Gross!#REF!</definedName>
    <definedName name="BExIJRLX3M0YQLU1D5Y9V7HM5QNM" localSheetId="1" hidden="1">[114]Gross!#REF!</definedName>
    <definedName name="BExIJRLX3M0YQLU1D5Y9V7HM5QNM" localSheetId="12" hidden="1">[114]Gross!#REF!</definedName>
    <definedName name="BExIJRLX3M0YQLU1D5Y9V7HM5QNM" hidden="1">[115]Gross!#REF!</definedName>
    <definedName name="BExIJTEMY98J096XG8GSPAONA8F3" localSheetId="1" hidden="1">#REF!</definedName>
    <definedName name="BExIJTEMY98J096XG8GSPAONA8F3" localSheetId="12" hidden="1">#REF!</definedName>
    <definedName name="BExIJTEMY98J096XG8GSPAONA8F3" localSheetId="7" hidden="1">#REF!</definedName>
    <definedName name="BExIJTEMY98J096XG8GSPAONA8F3" hidden="1">#REF!</definedName>
    <definedName name="BExIJUGH0SS3B7CGDGKNFL85OTFO" localSheetId="7" hidden="1">#REF!</definedName>
    <definedName name="BExIJUGH0SS3B7CGDGKNFL85OTFO" hidden="1">#REF!</definedName>
    <definedName name="BExIJV22J0QA7286KNPMHO1ZUCB3" localSheetId="1" hidden="1">[114]Gross!#REF!</definedName>
    <definedName name="BExIJV22J0QA7286KNPMHO1ZUCB3" localSheetId="12" hidden="1">[114]Gross!#REF!</definedName>
    <definedName name="BExIJV22J0QA7286KNPMHO1ZUCB3" localSheetId="7" hidden="1">[115]Gross!#REF!</definedName>
    <definedName name="BExIJV22J0QA7286KNPMHO1ZUCB3" hidden="1">[115]Gross!#REF!</definedName>
    <definedName name="BExIJVI6OC7B6ZE9V4PAOYZXKNER" localSheetId="1" hidden="1">[114]Gross!#REF!</definedName>
    <definedName name="BExIJVI6OC7B6ZE9V4PAOYZXKNER" localSheetId="12" hidden="1">[114]Gross!#REF!</definedName>
    <definedName name="BExIJVI6OC7B6ZE9V4PAOYZXKNER" localSheetId="7" hidden="1">[115]Gross!#REF!</definedName>
    <definedName name="BExIJVI6OC7B6ZE9V4PAOYZXKNER" hidden="1">[115]Gross!#REF!</definedName>
    <definedName name="BExIJWK0NGTGQ4X7D5VIVXD14JHI" localSheetId="1" hidden="1">[114]Gross!#REF!</definedName>
    <definedName name="BExIJWK0NGTGQ4X7D5VIVXD14JHI" localSheetId="12" hidden="1">[114]Gross!#REF!</definedName>
    <definedName name="BExIJWK0NGTGQ4X7D5VIVXD14JHI" hidden="1">[115]Gross!#REF!</definedName>
    <definedName name="BExIJWPCIYINEJUTXU74VK7WG031" localSheetId="1" hidden="1">[114]Gross!#REF!</definedName>
    <definedName name="BExIJWPCIYINEJUTXU74VK7WG031" localSheetId="12" hidden="1">[114]Gross!#REF!</definedName>
    <definedName name="BExIJWPCIYINEJUTXU74VK7WG031" hidden="1">[115]Gross!#REF!</definedName>
    <definedName name="BExIJWUNXLDHKCQ4RUNX5IU71EUT" localSheetId="1" hidden="1">#REF!</definedName>
    <definedName name="BExIJWUNXLDHKCQ4RUNX5IU71EUT" localSheetId="12" hidden="1">#REF!</definedName>
    <definedName name="BExIJWUNXLDHKCQ4RUNX5IU71EUT" localSheetId="7" hidden="1">#REF!</definedName>
    <definedName name="BExIJWUNXLDHKCQ4RUNX5IU71EUT" hidden="1">#REF!</definedName>
    <definedName name="BExIJZP8AKK000EFDGK7KZ1YKRXT" localSheetId="1" hidden="1">[114]Graph!$F$9:$G$9</definedName>
    <definedName name="BExIJZP8AKK000EFDGK7KZ1YKRXT" localSheetId="12" hidden="1">[114]Graph!$F$9:$G$9</definedName>
    <definedName name="BExIJZP8AKK000EFDGK7KZ1YKRXT" hidden="1">[115]Graph!$F$9:$G$9</definedName>
    <definedName name="BExIK6LDQ3YR8OECFMT0138PAUB3" localSheetId="1" hidden="1">[119]Original!#REF!</definedName>
    <definedName name="BExIK6LDQ3YR8OECFMT0138PAUB3" localSheetId="12" hidden="1">[119]Original!#REF!</definedName>
    <definedName name="BExIK6LDQ3YR8OECFMT0138PAUB3" hidden="1">[120]Original!#REF!</definedName>
    <definedName name="BExIK8ZPN8TO41F4MK4SSKDCYXZB" localSheetId="1" hidden="1">#REF!</definedName>
    <definedName name="BExIK8ZPN8TO41F4MK4SSKDCYXZB" localSheetId="12" hidden="1">#REF!</definedName>
    <definedName name="BExIK8ZPN8TO41F4MK4SSKDCYXZB" localSheetId="7" hidden="1">#REF!</definedName>
    <definedName name="BExIK8ZPN8TO41F4MK4SSKDCYXZB" hidden="1">#REF!</definedName>
    <definedName name="BExIKHTXPZR5A8OHB6HDP6QWDHAD" localSheetId="1" hidden="1">[114]Gross!#REF!</definedName>
    <definedName name="BExIKHTXPZR5A8OHB6HDP6QWDHAD" localSheetId="12" hidden="1">[114]Gross!#REF!</definedName>
    <definedName name="BExIKHTXPZR5A8OHB6HDP6QWDHAD" hidden="1">[115]Gross!#REF!</definedName>
    <definedName name="BExIKMMJOETSAXJYY1SIKM58LMA2" localSheetId="1" hidden="1">[114]Gross!#REF!</definedName>
    <definedName name="BExIKMMJOETSAXJYY1SIKM58LMA2" localSheetId="12" hidden="1">[114]Gross!#REF!</definedName>
    <definedName name="BExIKMMJOETSAXJYY1SIKM58LMA2" hidden="1">[115]Gross!#REF!</definedName>
    <definedName name="BExIKNODI7FF75HIAR2YO8RQXIBH" localSheetId="1" hidden="1">#REF!</definedName>
    <definedName name="BExIKNODI7FF75HIAR2YO8RQXIBH" localSheetId="12" hidden="1">#REF!</definedName>
    <definedName name="BExIKNODI7FF75HIAR2YO8RQXIBH" localSheetId="7" hidden="1">#REF!</definedName>
    <definedName name="BExIKNODI7FF75HIAR2YO8RQXIBH" hidden="1">#REF!</definedName>
    <definedName name="BExIKOF9VUVOZ6AW47R0AQIYB6Q5" localSheetId="7" hidden="1">#REF!</definedName>
    <definedName name="BExIKOF9VUVOZ6AW47R0AQIYB6Q5" hidden="1">#REF!</definedName>
    <definedName name="BExIKRF6AQ6VOO9KCIWSM6FY8M7D" localSheetId="1" hidden="1">[114]Gross!#REF!</definedName>
    <definedName name="BExIKRF6AQ6VOO9KCIWSM6FY8M7D" localSheetId="12" hidden="1">[114]Gross!#REF!</definedName>
    <definedName name="BExIKRF6AQ6VOO9KCIWSM6FY8M7D" localSheetId="7" hidden="1">[115]Gross!#REF!</definedName>
    <definedName name="BExIKRF6AQ6VOO9KCIWSM6FY8M7D" hidden="1">[115]Gross!#REF!</definedName>
    <definedName name="BExIKSX4MFH6HOWHEVPKVNFVGG6X" localSheetId="1" hidden="1">#REF!</definedName>
    <definedName name="BExIKSX4MFH6HOWHEVPKVNFVGG6X" localSheetId="12" hidden="1">#REF!</definedName>
    <definedName name="BExIKSX4MFH6HOWHEVPKVNFVGG6X" localSheetId="7" hidden="1">#REF!</definedName>
    <definedName name="BExIKSX4MFH6HOWHEVPKVNFVGG6X" hidden="1">#REF!</definedName>
    <definedName name="BExIKTYZESFT3LC0ASFMFKSE0D1X" localSheetId="1" hidden="1">[114]Gross!#REF!</definedName>
    <definedName name="BExIKTYZESFT3LC0ASFMFKSE0D1X" localSheetId="12" hidden="1">[114]Gross!#REF!</definedName>
    <definedName name="BExIKTYZESFT3LC0ASFMFKSE0D1X" localSheetId="7" hidden="1">[115]Gross!#REF!</definedName>
    <definedName name="BExIKTYZESFT3LC0ASFMFKSE0D1X" hidden="1">[115]Gross!#REF!</definedName>
    <definedName name="BExIKXVA6M8K0PTRYAGXS666L335" localSheetId="1" hidden="1">[114]Gross!#REF!</definedName>
    <definedName name="BExIKXVA6M8K0PTRYAGXS666L335" localSheetId="12" hidden="1">[114]Gross!#REF!</definedName>
    <definedName name="BExIKXVA6M8K0PTRYAGXS666L335" localSheetId="7" hidden="1">[115]Gross!#REF!</definedName>
    <definedName name="BExIKXVA6M8K0PTRYAGXS666L335" hidden="1">[115]Gross!#REF!</definedName>
    <definedName name="BExIL0PMZ2SXK9R6MLP43KBU1J2P" localSheetId="1" hidden="1">[114]Gross!#REF!</definedName>
    <definedName name="BExIL0PMZ2SXK9R6MLP43KBU1J2P" localSheetId="12" hidden="1">[114]Gross!#REF!</definedName>
    <definedName name="BExIL0PMZ2SXK9R6MLP43KBU1J2P" localSheetId="7" hidden="1">[115]Gross!#REF!</definedName>
    <definedName name="BExIL0PMZ2SXK9R6MLP43KBU1J2P" hidden="1">[115]Gross!#REF!</definedName>
    <definedName name="BExIL1WUROM23XAGY0ZJ61YC05OZ" localSheetId="1" hidden="1">#REF!</definedName>
    <definedName name="BExIL1WUROM23XAGY0ZJ61YC05OZ" localSheetId="12" hidden="1">#REF!</definedName>
    <definedName name="BExIL1WUROM23XAGY0ZJ61YC05OZ" localSheetId="7" hidden="1">#REF!</definedName>
    <definedName name="BExIL1WUROM23XAGY0ZJ61YC05OZ" hidden="1">#REF!</definedName>
    <definedName name="BExIL45UAJTQCLO0PRR3OAT4FUN0" localSheetId="1" hidden="1">[114]Graph!$F$6:$G$6</definedName>
    <definedName name="BExIL45UAJTQCLO0PRR3OAT4FUN0" localSheetId="12" hidden="1">[114]Graph!$F$6:$G$6</definedName>
    <definedName name="BExIL45UAJTQCLO0PRR3OAT4FUN0" hidden="1">[115]Graph!$F$6:$G$6</definedName>
    <definedName name="BExIL5T2MJ6DXYOSVERRYGMDV89B" hidden="1">'[121]Customer Service Detail'!#REF!</definedName>
    <definedName name="BExIL7LTFBEC97P458I8W6RT04Q8" localSheetId="1" hidden="1">#REF!</definedName>
    <definedName name="BExIL7LTFBEC97P458I8W6RT04Q8" localSheetId="12" hidden="1">#REF!</definedName>
    <definedName name="BExIL7LTFBEC97P458I8W6RT04Q8" localSheetId="7" hidden="1">#REF!</definedName>
    <definedName name="BExIL7LTFBEC97P458I8W6RT04Q8" hidden="1">#REF!</definedName>
    <definedName name="BExIL8I6WWQSEUSMGH0CXQLPB645" localSheetId="7" hidden="1">#REF!</definedName>
    <definedName name="BExIL8I6WWQSEUSMGH0CXQLPB645" hidden="1">#REF!</definedName>
    <definedName name="BExIL8NPBSG4KXV4DODLK5K64CYF" localSheetId="1" hidden="1">[114]Graph!$F$10:$G$10</definedName>
    <definedName name="BExIL8NPBSG4KXV4DODLK5K64CYF" localSheetId="12" hidden="1">[114]Graph!$F$10:$G$10</definedName>
    <definedName name="BExIL8NPBSG4KXV4DODLK5K64CYF" hidden="1">[115]Graph!$F$10:$G$10</definedName>
    <definedName name="BExILAAXRTRAD18K74M6MGUEEPUM" localSheetId="1" hidden="1">[114]Gross!#REF!</definedName>
    <definedName name="BExILAAXRTRAD18K74M6MGUEEPUM" localSheetId="12" hidden="1">[114]Gross!#REF!</definedName>
    <definedName name="BExILAAXRTRAD18K74M6MGUEEPUM" hidden="1">[115]Gross!#REF!</definedName>
    <definedName name="BExILG5ERKFSX0VJ5Y8C7YKNGN8D" localSheetId="1" hidden="1">[114]Gross!#REF!</definedName>
    <definedName name="BExILG5ERKFSX0VJ5Y8C7YKNGN8D" localSheetId="12" hidden="1">[114]Gross!#REF!</definedName>
    <definedName name="BExILG5ERKFSX0VJ5Y8C7YKNGN8D" hidden="1">[115]Gross!#REF!</definedName>
    <definedName name="BExILG5F338C0FFLMVOKMKF8X5ZP" localSheetId="1" hidden="1">[114]Gross!#REF!</definedName>
    <definedName name="BExILG5F338C0FFLMVOKMKF8X5ZP" localSheetId="12" hidden="1">[114]Gross!#REF!</definedName>
    <definedName name="BExILG5F338C0FFLMVOKMKF8X5ZP" hidden="1">[115]Gross!#REF!</definedName>
    <definedName name="BExILGQTQM0HOD0BJI90YO7GOIN3" localSheetId="1" hidden="1">[114]Gross!#REF!</definedName>
    <definedName name="BExILGQTQM0HOD0BJI90YO7GOIN3" localSheetId="12" hidden="1">[114]Gross!#REF!</definedName>
    <definedName name="BExILGQTQM0HOD0BJI90YO7GOIN3" hidden="1">[115]Gross!#REF!</definedName>
    <definedName name="BExILH1M1I7DU9A66BA80T2IQ3Y7" localSheetId="1" hidden="1">#REF!</definedName>
    <definedName name="BExILH1M1I7DU9A66BA80T2IQ3Y7" localSheetId="12" hidden="1">#REF!</definedName>
    <definedName name="BExILH1M1I7DU9A66BA80T2IQ3Y7" localSheetId="7" hidden="1">#REF!</definedName>
    <definedName name="BExILH1M1I7DU9A66BA80T2IQ3Y7" hidden="1">#REF!</definedName>
    <definedName name="BExILI8Z41WP1I83L06KGRLKLGUL" localSheetId="1" hidden="1">[114]Graph!$F$9:$G$9</definedName>
    <definedName name="BExILI8Z41WP1I83L06KGRLKLGUL" localSheetId="12" hidden="1">[114]Graph!$F$9:$G$9</definedName>
    <definedName name="BExILI8Z41WP1I83L06KGRLKLGUL" hidden="1">[115]Graph!$F$9:$G$9</definedName>
    <definedName name="BExILJ558DU4VWYTKQGUZWNZN6KS" localSheetId="1" hidden="1">[114]Graph!$F$9:$G$9</definedName>
    <definedName name="BExILJ558DU4VWYTKQGUZWNZN6KS" localSheetId="12" hidden="1">[114]Graph!$F$9:$G$9</definedName>
    <definedName name="BExILJ558DU4VWYTKQGUZWNZN6KS" hidden="1">[115]Graph!$F$9:$G$9</definedName>
    <definedName name="BExILN1KHZLCLHDE981IN1ZAU63Y" localSheetId="1" hidden="1">#REF!</definedName>
    <definedName name="BExILN1KHZLCLHDE981IN1ZAU63Y" localSheetId="12" hidden="1">#REF!</definedName>
    <definedName name="BExILN1KHZLCLHDE981IN1ZAU63Y" localSheetId="7" hidden="1">#REF!</definedName>
    <definedName name="BExILN1KHZLCLHDE981IN1ZAU63Y" hidden="1">#REF!</definedName>
    <definedName name="BExILNC7O26YQQFW3IY3EFM6XAE9" localSheetId="7" hidden="1">#REF!</definedName>
    <definedName name="BExILNC7O26YQQFW3IY3EFM6XAE9"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localSheetId="1" hidden="1">[119]Original!#REF!</definedName>
    <definedName name="BExILUZFMK6I2GQN4NJ6KV7P6TOR" localSheetId="12" hidden="1">[119]Original!#REF!</definedName>
    <definedName name="BExILUZFMK6I2GQN4NJ6KV7P6TOR" hidden="1">[120]Original!#REF!</definedName>
    <definedName name="BExIM02UP3RCUWZ2RO86WO6595EZ" localSheetId="1" hidden="1">[114]Graph!$F$6:$G$6</definedName>
    <definedName name="BExIM02UP3RCUWZ2RO86WO6595EZ" localSheetId="12" hidden="1">[114]Graph!$F$6:$G$6</definedName>
    <definedName name="BExIM02UP3RCUWZ2RO86WO6595EZ" hidden="1">[115]Graph!$F$6:$G$6</definedName>
    <definedName name="BExIM2RXHXBO63HBPUTHF775IIRY" hidden="1">'[121]Customer Service Detail'!#REF!</definedName>
    <definedName name="BExIM67Z1J6EBI0UB3ETJCTD59M3" localSheetId="1" hidden="1">#REF!</definedName>
    <definedName name="BExIM67Z1J6EBI0UB3ETJCTD59M3" localSheetId="12" hidden="1">#REF!</definedName>
    <definedName name="BExIM67Z1J6EBI0UB3ETJCTD59M3" localSheetId="7" hidden="1">#REF!</definedName>
    <definedName name="BExIM67Z1J6EBI0UB3ETJCTD59M3" hidden="1">#REF!</definedName>
    <definedName name="BExIM97V3TAA44IBOL0KLZ57CL2Q" localSheetId="7" hidden="1">#REF!</definedName>
    <definedName name="BExIM97V3TAA44IBOL0KLZ57CL2Q" hidden="1">#REF!</definedName>
    <definedName name="BExIM9DBUB7ZGF4B20FVUO9QGOX2" localSheetId="1" hidden="1">[114]Gross!#REF!</definedName>
    <definedName name="BExIM9DBUB7ZGF4B20FVUO9QGOX2" localSheetId="12" hidden="1">[114]Gross!#REF!</definedName>
    <definedName name="BExIM9DBUB7ZGF4B20FVUO9QGOX2" localSheetId="7" hidden="1">[115]Gross!#REF!</definedName>
    <definedName name="BExIM9DBUB7ZGF4B20FVUO9QGOX2" hidden="1">[115]Gross!#REF!</definedName>
    <definedName name="BExIMGK9Z94TFPWWZFMD10HV0IF6" localSheetId="1" hidden="1">[114]Gross!#REF!</definedName>
    <definedName name="BExIMGK9Z94TFPWWZFMD10HV0IF6" localSheetId="12" hidden="1">[114]Gross!#REF!</definedName>
    <definedName name="BExIMGK9Z94TFPWWZFMD10HV0IF6" localSheetId="7" hidden="1">[115]Gross!#REF!</definedName>
    <definedName name="BExIMGK9Z94TFPWWZFMD10HV0IF6" hidden="1">[115]Gross!#REF!</definedName>
    <definedName name="BExIMIT427CJSYOCFG8JGTIJC8EC" localSheetId="1" hidden="1">[114]Graph!$I$7:$J$7</definedName>
    <definedName name="BExIMIT427CJSYOCFG8JGTIJC8EC" localSheetId="12" hidden="1">[114]Graph!$I$7:$J$7</definedName>
    <definedName name="BExIMIT427CJSYOCFG8JGTIJC8EC" hidden="1">[115]Graph!$I$7:$J$7</definedName>
    <definedName name="BExIMNLRL5Z2S4DQOA7T2JQ39IHY" localSheetId="1" hidden="1">#REF!</definedName>
    <definedName name="BExIMNLRL5Z2S4DQOA7T2JQ39IHY" localSheetId="12" hidden="1">#REF!</definedName>
    <definedName name="BExIMNLRL5Z2S4DQOA7T2JQ39IHY" localSheetId="7" hidden="1">#REF!</definedName>
    <definedName name="BExIMNLRL5Z2S4DQOA7T2JQ39IHY" hidden="1">#REF!</definedName>
    <definedName name="BExIMPEGKG18TELVC33T4OQTNBWC" localSheetId="1" hidden="1">[114]Gross!#REF!</definedName>
    <definedName name="BExIMPEGKG18TELVC33T4OQTNBWC" localSheetId="12" hidden="1">[114]Gross!#REF!</definedName>
    <definedName name="BExIMPEGKG18TELVC33T4OQTNBWC" hidden="1">[115]Gross!#REF!</definedName>
    <definedName name="BExIMQAV94ZZC5ER70SDN5AF04YI" localSheetId="1" hidden="1">#REF!</definedName>
    <definedName name="BExIMQAV94ZZC5ER70SDN5AF04YI" localSheetId="12" hidden="1">#REF!</definedName>
    <definedName name="BExIMQAV94ZZC5ER70SDN5AF04YI" localSheetId="7" hidden="1">#REF!</definedName>
    <definedName name="BExIMQAV94ZZC5ER70SDN5AF04YI" hidden="1">#REF!</definedName>
    <definedName name="BExIMTAR1TFV3DP2D7HWECJEOYUG" localSheetId="1" hidden="1">[114]Graph!$F$9:$G$9</definedName>
    <definedName name="BExIMTAR1TFV3DP2D7HWECJEOYUG" localSheetId="12" hidden="1">[114]Graph!$F$9:$G$9</definedName>
    <definedName name="BExIMTAR1TFV3DP2D7HWECJEOYUG" hidden="1">[115]Graph!$F$9:$G$9</definedName>
    <definedName name="BExIN3SELWXIGE9EWSK9QJ3RHFPD" localSheetId="1" hidden="1">[114]Graph!$I$7:$J$7</definedName>
    <definedName name="BExIN3SELWXIGE9EWSK9QJ3RHFPD" localSheetId="12" hidden="1">[114]Graph!$I$7:$J$7</definedName>
    <definedName name="BExIN3SELWXIGE9EWSK9QJ3RHFPD" hidden="1">[115]Graph!$I$7:$J$7</definedName>
    <definedName name="BExIN4OR435DL1US13JQPOQK8GD5" localSheetId="1" hidden="1">[114]Gross!#REF!</definedName>
    <definedName name="BExIN4OR435DL1US13JQPOQK8GD5" localSheetId="12" hidden="1">[114]Gross!#REF!</definedName>
    <definedName name="BExIN4OR435DL1US13JQPOQK8GD5" hidden="1">[115]Gross!#REF!</definedName>
    <definedName name="BExIN8FK0VJT3CRRWGRO3XE26YZS" localSheetId="1" hidden="1">[114]Graph!$I$7:$J$7</definedName>
    <definedName name="BExIN8FK0VJT3CRRWGRO3XE26YZS" localSheetId="12" hidden="1">[114]Graph!$I$7:$J$7</definedName>
    <definedName name="BExIN8FK0VJT3CRRWGRO3XE26YZS" hidden="1">[115]Graph!$I$7:$J$7</definedName>
    <definedName name="BExINEKTPLD9KVFGEYKLZBHBDPB4" localSheetId="1" hidden="1">#REF!</definedName>
    <definedName name="BExINEKTPLD9KVFGEYKLZBHBDPB4" localSheetId="12" hidden="1">#REF!</definedName>
    <definedName name="BExINEKTPLD9KVFGEYKLZBHBDPB4" localSheetId="7" hidden="1">#REF!</definedName>
    <definedName name="BExINEKTPLD9KVFGEYKLZBHBDPB4" hidden="1">#REF!</definedName>
    <definedName name="BExINF6ETAZGVIQA4ZQ32EAT701F" localSheetId="7" hidden="1">#REF!</definedName>
    <definedName name="BExINF6ETAZGVIQA4ZQ32EAT701F" hidden="1">#REF!</definedName>
    <definedName name="BExINGOBGMFFHHFJP04QV8BTN4LW" localSheetId="7" hidden="1">#REF!</definedName>
    <definedName name="BExINGOBGMFFHHFJP04QV8BTN4LW" hidden="1">#REF!</definedName>
    <definedName name="BExINI6A7H3KSFRFA6UBBDPKW37F" localSheetId="1" hidden="1">[114]Gross!#REF!</definedName>
    <definedName name="BExINI6A7H3KSFRFA6UBBDPKW37F" localSheetId="12" hidden="1">[114]Gross!#REF!</definedName>
    <definedName name="BExINI6A7H3KSFRFA6UBBDPKW37F" localSheetId="7" hidden="1">[115]Gross!#REF!</definedName>
    <definedName name="BExINI6A7H3KSFRFA6UBBDPKW37F" hidden="1">[115]Gross!#REF!</definedName>
    <definedName name="BExINIMK8XC3JOBT2EXYFHHH52H0" localSheetId="1" hidden="1">[114]Gross!#REF!</definedName>
    <definedName name="BExINIMK8XC3JOBT2EXYFHHH52H0" localSheetId="12" hidden="1">[114]Gross!#REF!</definedName>
    <definedName name="BExINIMK8XC3JOBT2EXYFHHH52H0" localSheetId="7" hidden="1">[115]Gross!#REF!</definedName>
    <definedName name="BExINIMK8XC3JOBT2EXYFHHH52H0" hidden="1">[115]Gross!#REF!</definedName>
    <definedName name="BExINLX401ZKEGWU168DS4JUM2J6" localSheetId="1" hidden="1">[114]Gross!#REF!</definedName>
    <definedName name="BExINLX401ZKEGWU168DS4JUM2J6" localSheetId="12" hidden="1">[114]Gross!#REF!</definedName>
    <definedName name="BExINLX401ZKEGWU168DS4JUM2J6" localSheetId="7" hidden="1">[115]Gross!#REF!</definedName>
    <definedName name="BExINLX401ZKEGWU168DS4JUM2J6" hidden="1">[115]Gross!#REF!</definedName>
    <definedName name="BExINM7VZFFGRGR4W1XMRXC5K60X" localSheetId="1" hidden="1">#REF!</definedName>
    <definedName name="BExINM7VZFFGRGR4W1XMRXC5K60X" localSheetId="12" hidden="1">#REF!</definedName>
    <definedName name="BExINM7VZFFGRGR4W1XMRXC5K60X" localSheetId="7" hidden="1">#REF!</definedName>
    <definedName name="BExINM7VZFFGRGR4W1XMRXC5K60X" hidden="1">#REF!</definedName>
    <definedName name="BExINMYYJO1FTV1CZF6O5XCFAMQX" localSheetId="1" hidden="1">[114]Gross!#REF!</definedName>
    <definedName name="BExINMYYJO1FTV1CZF6O5XCFAMQX" localSheetId="12" hidden="1">[114]Gross!#REF!</definedName>
    <definedName name="BExINMYYJO1FTV1CZF6O5XCFAMQX" localSheetId="7" hidden="1">[115]Gross!#REF!</definedName>
    <definedName name="BExINMYYJO1FTV1CZF6O5XCFAMQX" hidden="1">[115]Gross!#REF!</definedName>
    <definedName name="BExINO0MM0VFZGX84AO4LV2VTJSL" localSheetId="1" hidden="1">[114]Graph!$F$11:$G$11</definedName>
    <definedName name="BExINO0MM0VFZGX84AO4LV2VTJSL" localSheetId="12" hidden="1">[114]Graph!$F$11:$G$11</definedName>
    <definedName name="BExINO0MM0VFZGX84AO4LV2VTJSL" hidden="1">[115]Graph!$F$11:$G$11</definedName>
    <definedName name="BExINP2H4KI05FRFV5PKZFE00HKO" localSheetId="1" hidden="1">[114]Gross!#REF!</definedName>
    <definedName name="BExINP2H4KI05FRFV5PKZFE00HKO" localSheetId="12" hidden="1">[114]Gross!#REF!</definedName>
    <definedName name="BExINP2H4KI05FRFV5PKZFE00HKO" hidden="1">[115]Gross!#REF!</definedName>
    <definedName name="BExINV2A3N58IBEV9VEHEKMQ5CG8" localSheetId="1" hidden="1">#REF!</definedName>
    <definedName name="BExINV2A3N58IBEV9VEHEKMQ5CG8" localSheetId="12" hidden="1">#REF!</definedName>
    <definedName name="BExINV2A3N58IBEV9VEHEKMQ5CG8" localSheetId="7" hidden="1">#REF!</definedName>
    <definedName name="BExINV2A3N58IBEV9VEHEKMQ5CG8" hidden="1">#REF!</definedName>
    <definedName name="BExINVT50DNQFXWZEBLEC0HIJDBS" localSheetId="1" hidden="1">[114]Graph!$I$8:$J$8</definedName>
    <definedName name="BExINVT50DNQFXWZEBLEC0HIJDBS" localSheetId="12" hidden="1">[114]Graph!$I$8:$J$8</definedName>
    <definedName name="BExINVT50DNQFXWZEBLEC0HIJDBS" hidden="1">[115]Graph!$I$8:$J$8</definedName>
    <definedName name="BExINY24MNRQKHM3G1BKY1W70R8R" localSheetId="1" hidden="1">#REF!</definedName>
    <definedName name="BExINY24MNRQKHM3G1BKY1W70R8R" localSheetId="12" hidden="1">#REF!</definedName>
    <definedName name="BExINY24MNRQKHM3G1BKY1W70R8R" localSheetId="7" hidden="1">#REF!</definedName>
    <definedName name="BExINY24MNRQKHM3G1BKY1W70R8R" hidden="1">#REF!</definedName>
    <definedName name="BExINYT1S9HTKX12F6T1MBDFL53T" localSheetId="1" hidden="1">[114]Graph!$I$6:$J$6</definedName>
    <definedName name="BExINYT1S9HTKX12F6T1MBDFL53T" localSheetId="12" hidden="1">[114]Graph!$I$6:$J$6</definedName>
    <definedName name="BExINYT1S9HTKX12F6T1MBDFL53T" hidden="1">[115]Graph!$I$6:$J$6</definedName>
    <definedName name="BExINZELBUXH0OXC3SAGC2RI7DXI" hidden="1">'[121]Customer Service Detail'!#REF!</definedName>
    <definedName name="BExINZELVWYGU876QUUZCIMXPBQC" localSheetId="1" hidden="1">[114]Gross!#REF!</definedName>
    <definedName name="BExINZELVWYGU876QUUZCIMXPBQC" localSheetId="12" hidden="1">[114]Gross!#REF!</definedName>
    <definedName name="BExINZELVWYGU876QUUZCIMXPBQC" hidden="1">[115]Gross!#REF!</definedName>
    <definedName name="BExIO0LSFI1A1IPLFROECXOFPGW6" localSheetId="1" hidden="1">#REF!</definedName>
    <definedName name="BExIO0LSFI1A1IPLFROECXOFPGW6" localSheetId="12" hidden="1">#REF!</definedName>
    <definedName name="BExIO0LSFI1A1IPLFROECXOFPGW6" localSheetId="7" hidden="1">#REF!</definedName>
    <definedName name="BExIO0LSFI1A1IPLFROECXOFPGW6" hidden="1">#REF!</definedName>
    <definedName name="BExIOAHUJIE2EQ7JH3OWJXNRSRE2" localSheetId="1" hidden="1">[136]!____________bb2 [137]Sheet!$A$12:$U$13</definedName>
    <definedName name="BExIOAHUJIE2EQ7JH3OWJXNRSRE2" hidden="1">[136]!____________bb2 [137]Sheet!$A$12:$U$13</definedName>
    <definedName name="BExIOB3GA9KFUC83D4CYCBUXBPTF" localSheetId="1" hidden="1">#REF!</definedName>
    <definedName name="BExIOB3GA9KFUC83D4CYCBUXBPTF" localSheetId="12" hidden="1">#REF!</definedName>
    <definedName name="BExIOB3GA9KFUC83D4CYCBUXBPTF" localSheetId="7" hidden="1">#REF!</definedName>
    <definedName name="BExIOB3GA9KFUC83D4CYCBUXBPTF" hidden="1">#REF!</definedName>
    <definedName name="BExIOCQUQHKUU1KONGSDOLQTQEIC" localSheetId="1" hidden="1">[114]Gross!#REF!</definedName>
    <definedName name="BExIOCQUQHKUU1KONGSDOLQTQEIC" localSheetId="12" hidden="1">[114]Gross!#REF!</definedName>
    <definedName name="BExIOCQUQHKUU1KONGSDOLQTQEIC" localSheetId="7" hidden="1">[115]Gross!#REF!</definedName>
    <definedName name="BExIOCQUQHKUU1KONGSDOLQTQEIC" hidden="1">[115]Gross!#REF!</definedName>
    <definedName name="BExIOEUDLMQULYKSXV94CO63QD9I" localSheetId="1" hidden="1">[114]Graph!$C$15:$D$29</definedName>
    <definedName name="BExIOEUDLMQULYKSXV94CO63QD9I" localSheetId="12" hidden="1">[114]Graph!$C$15:$D$29</definedName>
    <definedName name="BExIOEUDLMQULYKSXV94CO63QD9I" hidden="1">[115]Graph!$C$15:$D$29</definedName>
    <definedName name="BExIOFL8Y5O61VLKTB4H20IJNWS1" localSheetId="1" hidden="1">[114]Gross!#REF!</definedName>
    <definedName name="BExIOFL8Y5O61VLKTB4H20IJNWS1" localSheetId="12" hidden="1">[114]Gross!#REF!</definedName>
    <definedName name="BExIOFL8Y5O61VLKTB4H20IJNWS1" hidden="1">[115]Gross!#REF!</definedName>
    <definedName name="BExIOMBXRW5NS4ZPYX9G5QREZ5J6" localSheetId="1" hidden="1">[114]Gross!#REF!</definedName>
    <definedName name="BExIOMBXRW5NS4ZPYX9G5QREZ5J6" localSheetId="12" hidden="1">[114]Gross!#REF!</definedName>
    <definedName name="BExIOMBXRW5NS4ZPYX9G5QREZ5J6" hidden="1">[115]Gross!#REF!</definedName>
    <definedName name="BExIORA3GK78T7C7SNBJJUONJ0LS" localSheetId="1" hidden="1">[114]Gross!#REF!</definedName>
    <definedName name="BExIORA3GK78T7C7SNBJJUONJ0LS" localSheetId="12" hidden="1">[114]Gross!#REF!</definedName>
    <definedName name="BExIORA3GK78T7C7SNBJJUONJ0LS" hidden="1">[115]Gross!#REF!</definedName>
    <definedName name="BExIORFDXP4AVIEBLSTZ8ETSXMNM" localSheetId="1" hidden="1">[114]Gross!#REF!</definedName>
    <definedName name="BExIORFDXP4AVIEBLSTZ8ETSXMNM" localSheetId="12" hidden="1">[114]Gross!#REF!</definedName>
    <definedName name="BExIORFDXP4AVIEBLSTZ8ETSXMNM" hidden="1">[115]Gross!#REF!</definedName>
    <definedName name="BExIOTZ5EFZ2NASVQ05RH15HRSW6" localSheetId="1" hidden="1">[114]Gross!#REF!</definedName>
    <definedName name="BExIOTZ5EFZ2NASVQ05RH15HRSW6" localSheetId="12" hidden="1">[114]Gross!#REF!</definedName>
    <definedName name="BExIOTZ5EFZ2NASVQ05RH15HRSW6" hidden="1">[115]Gross!#REF!</definedName>
    <definedName name="BExIOYBJLK30HKTMHBJ11TLWD5B6" localSheetId="1" hidden="1">#REF!</definedName>
    <definedName name="BExIOYBJLK30HKTMHBJ11TLWD5B6" localSheetId="12" hidden="1">#REF!</definedName>
    <definedName name="BExIOYBJLK30HKTMHBJ11TLWD5B6" localSheetId="7" hidden="1">#REF!</definedName>
    <definedName name="BExIOYBJLK30HKTMHBJ11TLWD5B6" hidden="1">#REF!</definedName>
    <definedName name="BExIP3EYMLXYSYD644AIULVB4SM4" localSheetId="1" hidden="1">[114]Graph!$I$11:$J$11</definedName>
    <definedName name="BExIP3EYMLXYSYD644AIULVB4SM4" localSheetId="12" hidden="1">[114]Graph!$I$11:$J$11</definedName>
    <definedName name="BExIP3EYMLXYSYD644AIULVB4SM4" hidden="1">[115]Graph!$I$11:$J$11</definedName>
    <definedName name="BExIP8YNN6UUE1GZ223SWH7DLGKO" localSheetId="1" hidden="1">[114]Gross!#REF!</definedName>
    <definedName name="BExIP8YNN6UUE1GZ223SWH7DLGKO" localSheetId="12" hidden="1">[114]Gross!#REF!</definedName>
    <definedName name="BExIP8YNN6UUE1GZ223SWH7DLGKO" hidden="1">[115]Gross!#REF!</definedName>
    <definedName name="BExIPAB4AOL592OJCC1CFAXTLF1A" localSheetId="1" hidden="1">[114]Gross!#REF!</definedName>
    <definedName name="BExIPAB4AOL592OJCC1CFAXTLF1A" localSheetId="12" hidden="1">[114]Gross!#REF!</definedName>
    <definedName name="BExIPAB4AOL592OJCC1CFAXTLF1A" hidden="1">[115]Gross!#REF!</definedName>
    <definedName name="BExIPB25DKX4S2ZCKQN7KWSC3JBF" localSheetId="1" hidden="1">[114]Gross!#REF!</definedName>
    <definedName name="BExIPB25DKX4S2ZCKQN7KWSC3JBF" localSheetId="12" hidden="1">[114]Gross!#REF!</definedName>
    <definedName name="BExIPB25DKX4S2ZCKQN7KWSC3JBF" hidden="1">[115]Gross!#REF!</definedName>
    <definedName name="BExIPDLT8JYAMGE5HTN4D1YHZF3V" localSheetId="1" hidden="1">[114]Gross!#REF!</definedName>
    <definedName name="BExIPDLT8JYAMGE5HTN4D1YHZF3V" localSheetId="12" hidden="1">[114]Gross!#REF!</definedName>
    <definedName name="BExIPDLT8JYAMGE5HTN4D1YHZF3V" hidden="1">[115]Gross!#REF!</definedName>
    <definedName name="BExIPG040Q08EWIWL6CAVR3GRI43" localSheetId="1" hidden="1">[114]Gross!#REF!</definedName>
    <definedName name="BExIPG040Q08EWIWL6CAVR3GRI43" localSheetId="12" hidden="1">[114]Gross!#REF!</definedName>
    <definedName name="BExIPG040Q08EWIWL6CAVR3GRI43" hidden="1">[115]Gross!#REF!</definedName>
    <definedName name="BExIPKCNG2M6L73ES2UQI5310WB7" localSheetId="1" hidden="1">[114]Graph!$F$9:$G$9</definedName>
    <definedName name="BExIPKCNG2M6L73ES2UQI5310WB7" localSheetId="12" hidden="1">[114]Graph!$F$9:$G$9</definedName>
    <definedName name="BExIPKCNG2M6L73ES2UQI5310WB7" hidden="1">[115]Graph!$F$9:$G$9</definedName>
    <definedName name="BExIPKNFUDPDKOSH5GHDVNA8D66S" localSheetId="1" hidden="1">[114]Gross!#REF!</definedName>
    <definedName name="BExIPKNFUDPDKOSH5GHDVNA8D66S" localSheetId="12" hidden="1">[114]Gross!#REF!</definedName>
    <definedName name="BExIPKNFUDPDKOSH5GHDVNA8D66S" hidden="1">[115]Gross!#REF!</definedName>
    <definedName name="BExIPLJTRJRKOL7VVP0PEP05W0QL" localSheetId="1" hidden="1">[114]Graph!$C$15:$D$29</definedName>
    <definedName name="BExIPLJTRJRKOL7VVP0PEP05W0QL" localSheetId="12" hidden="1">[114]Graph!$C$15:$D$29</definedName>
    <definedName name="BExIPLJTRJRKOL7VVP0PEP05W0QL" hidden="1">[115]Graph!$C$15:$D$29</definedName>
    <definedName name="BExIPOJKT29CNBLSIA90KGRAWW29" localSheetId="1" hidden="1">#REF!</definedName>
    <definedName name="BExIPOJKT29CNBLSIA90KGRAWW29" localSheetId="12" hidden="1">#REF!</definedName>
    <definedName name="BExIPOJKT29CNBLSIA90KGRAWW29" localSheetId="7" hidden="1">#REF!</definedName>
    <definedName name="BExIPOJKT29CNBLSIA90KGRAWW29" hidden="1">#REF!</definedName>
    <definedName name="BExIPYFR9Q89IRAL0HPOES7623H9" localSheetId="1" hidden="1">[114]Graph!$C$15:$D$29</definedName>
    <definedName name="BExIPYFR9Q89IRAL0HPOES7623H9" localSheetId="12" hidden="1">[114]Graph!$C$15:$D$29</definedName>
    <definedName name="BExIPYFR9Q89IRAL0HPOES7623H9" hidden="1">[115]Graph!$C$15:$D$29</definedName>
    <definedName name="BExIQ14Q597N3MES4Q8WI9PNSQN4" localSheetId="1" hidden="1">[119]Original!#REF!</definedName>
    <definedName name="BExIQ14Q597N3MES4Q8WI9PNSQN4" localSheetId="12" hidden="1">[119]Original!#REF!</definedName>
    <definedName name="BExIQ14Q597N3MES4Q8WI9PNSQN4" hidden="1">[120]Original!#REF!</definedName>
    <definedName name="BExIQ1VS9A2FHVD9TUHKG9K8EVVP" localSheetId="1" hidden="1">[114]Gross!#REF!</definedName>
    <definedName name="BExIQ1VS9A2FHVD9TUHKG9K8EVVP" localSheetId="12" hidden="1">[114]Gross!#REF!</definedName>
    <definedName name="BExIQ1VS9A2FHVD9TUHKG9K8EVVP" hidden="1">[115]Gross!#REF!</definedName>
    <definedName name="BExIQ3J19L30PSQ2CXNT6IHW0I7V" localSheetId="1" hidden="1">[114]Gross!#REF!</definedName>
    <definedName name="BExIQ3J19L30PSQ2CXNT6IHW0I7V" localSheetId="12" hidden="1">[114]Gross!#REF!</definedName>
    <definedName name="BExIQ3J19L30PSQ2CXNT6IHW0I7V" hidden="1">[115]Gross!#REF!</definedName>
    <definedName name="BExIQ3OJ7M04XCY276IO0LJA5XUK" localSheetId="1" hidden="1">[114]Gross!#REF!</definedName>
    <definedName name="BExIQ3OJ7M04XCY276IO0LJA5XUK" localSheetId="12" hidden="1">[114]Gross!#REF!</definedName>
    <definedName name="BExIQ3OJ7M04XCY276IO0LJA5XUK" hidden="1">[115]Gross!#REF!</definedName>
    <definedName name="BExIQ5S0B64L5GMYLCZ4S9NSXUIT" localSheetId="1" hidden="1">[119]Original!#REF!</definedName>
    <definedName name="BExIQ5S0B64L5GMYLCZ4S9NSXUIT" localSheetId="12" hidden="1">[119]Original!#REF!</definedName>
    <definedName name="BExIQ5S0B64L5GMYLCZ4S9NSXUIT" hidden="1">[120]Original!#REF!</definedName>
    <definedName name="BExIQ5S19ITB0NDRUN4XV7B905ED" localSheetId="1" hidden="1">[114]Gross!#REF!</definedName>
    <definedName name="BExIQ5S19ITB0NDRUN4XV7B905ED" localSheetId="12" hidden="1">[114]Gross!#REF!</definedName>
    <definedName name="BExIQ5S19ITB0NDRUN4XV7B905ED" hidden="1">[115]Gross!#REF!</definedName>
    <definedName name="BExIQ9TMQT2EIXSVQW7GVSOAW2VJ" localSheetId="1" hidden="1">[114]Gross!#REF!</definedName>
    <definedName name="BExIQ9TMQT2EIXSVQW7GVSOAW2VJ" localSheetId="12" hidden="1">[114]Gross!#REF!</definedName>
    <definedName name="BExIQ9TMQT2EIXSVQW7GVSOAW2VJ" hidden="1">[115]Gross!#REF!</definedName>
    <definedName name="BExIQBMD65DFEB0L9IMMF5X977SD" localSheetId="1" hidden="1">#REF!</definedName>
    <definedName name="BExIQBMD65DFEB0L9IMMF5X977SD" localSheetId="12" hidden="1">#REF!</definedName>
    <definedName name="BExIQBMD65DFEB0L9IMMF5X977SD" localSheetId="7" hidden="1">#REF!</definedName>
    <definedName name="BExIQBMD65DFEB0L9IMMF5X977SD" hidden="1">#REF!</definedName>
    <definedName name="BExIQBMDE1L6J4H27K1FMSHQKDSE" localSheetId="1" hidden="1">[114]Gross!#REF!</definedName>
    <definedName name="BExIQBMDE1L6J4H27K1FMSHQKDSE" localSheetId="12" hidden="1">[114]Gross!#REF!</definedName>
    <definedName name="BExIQBMDE1L6J4H27K1FMSHQKDSE" hidden="1">[115]Gross!#REF!</definedName>
    <definedName name="BExIQCDFFALELXAMMR1ZQBGNV1HO" localSheetId="1" hidden="1">[114]Graph!$I$7:$J$7</definedName>
    <definedName name="BExIQCDFFALELXAMMR1ZQBGNV1HO" localSheetId="12" hidden="1">[114]Graph!$I$7:$J$7</definedName>
    <definedName name="BExIQCDFFALELXAMMR1ZQBGNV1HO" hidden="1">[115]Graph!$I$7:$J$7</definedName>
    <definedName name="BExIQCTILU1D6OD8XR0K44Z9OTI8" localSheetId="1" hidden="1">[114]Graph!$F$9:$G$9</definedName>
    <definedName name="BExIQCTILU1D6OD8XR0K44Z9OTI8" localSheetId="12" hidden="1">[114]Graph!$F$9:$G$9</definedName>
    <definedName name="BExIQCTILU1D6OD8XR0K44Z9OTI8" hidden="1">[115]Graph!$F$9:$G$9</definedName>
    <definedName name="BExIQE65LVXUOF3UZFO7SDHFJH22" localSheetId="1" hidden="1">[114]Gross!#REF!</definedName>
    <definedName name="BExIQE65LVXUOF3UZFO7SDHFJH22" localSheetId="12" hidden="1">[114]Gross!#REF!</definedName>
    <definedName name="BExIQE65LVXUOF3UZFO7SDHFJH22" hidden="1">[115]Gross!#REF!</definedName>
    <definedName name="BExIQE65T547M1LZ3329A4RWGMAC" localSheetId="1" hidden="1">'[125]Planning Template'!#REF!</definedName>
    <definedName name="BExIQE65T547M1LZ3329A4RWGMAC" localSheetId="12" hidden="1">'[125]Planning Template'!#REF!</definedName>
    <definedName name="BExIQE65T547M1LZ3329A4RWGMAC" hidden="1">'[126]Planning Template'!#REF!</definedName>
    <definedName name="BExIQG9OO2KKBOWTMD1OXY36TEGA" localSheetId="1" hidden="1">[114]Gross!#REF!</definedName>
    <definedName name="BExIQG9OO2KKBOWTMD1OXY36TEGA" localSheetId="12" hidden="1">[114]Gross!#REF!</definedName>
    <definedName name="BExIQG9OO2KKBOWTMD1OXY36TEGA" hidden="1">[115]Gross!#REF!</definedName>
    <definedName name="BExIQHRMS3BPJG7OPFQ2Y6996LQP" localSheetId="1" hidden="1">#REF!</definedName>
    <definedName name="BExIQHRMS3BPJG7OPFQ2Y6996LQP" localSheetId="12" hidden="1">#REF!</definedName>
    <definedName name="BExIQHRMS3BPJG7OPFQ2Y6996LQP" localSheetId="7" hidden="1">#REF!</definedName>
    <definedName name="BExIQHRMS3BPJG7OPFQ2Y6996LQP" hidden="1">#REF!</definedName>
    <definedName name="BExIQIII4MABGPDVFEBH294F5JBS" localSheetId="1" hidden="1">[114]Graph!$I$11:$J$11</definedName>
    <definedName name="BExIQIII4MABGPDVFEBH294F5JBS" localSheetId="12" hidden="1">[114]Graph!$I$11:$J$11</definedName>
    <definedName name="BExIQIII4MABGPDVFEBH294F5JBS" hidden="1">[115]Graph!$I$11:$J$11</definedName>
    <definedName name="BExIQK0FRCT7UYOFPF6HXKEUARNJ" hidden="1">'[121]Customer Service Detail'!#REF!</definedName>
    <definedName name="BExIQM9FN0YFY898QHZOUCEH75G8" localSheetId="1" hidden="1">'[128]CET-ET-IR-ME BEx'!#REF!</definedName>
    <definedName name="BExIQM9FN0YFY898QHZOUCEH75G8" localSheetId="12" hidden="1">'[128]CET-ET-IR-ME BEx'!#REF!</definedName>
    <definedName name="BExIQM9FN0YFY898QHZOUCEH75G8" hidden="1">'[129]CET-ET-IR-ME BEx'!#REF!</definedName>
    <definedName name="BExIQQ5QKTSQHQFXVKNTSRA7VM4J" localSheetId="1" hidden="1">#REF!</definedName>
    <definedName name="BExIQQ5QKTSQHQFXVKNTSRA7VM4J" localSheetId="12" hidden="1">#REF!</definedName>
    <definedName name="BExIQQ5QKTSQHQFXVKNTSRA7VM4J" localSheetId="7" hidden="1">#REF!</definedName>
    <definedName name="BExIQQ5QKTSQHQFXVKNTSRA7VM4J" hidden="1">#REF!</definedName>
    <definedName name="BExIQSUO86Q1FLPW6WAA6JM0TT32" localSheetId="7" hidden="1">#REF!</definedName>
    <definedName name="BExIQSUO86Q1FLPW6WAA6JM0TT32"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1" hidden="1">[114]Gross!#REF!</definedName>
    <definedName name="BExIQX1XBB31HZTYEEVOBSE3C5A6" localSheetId="12" hidden="1">[114]Gross!#REF!</definedName>
    <definedName name="BExIQX1XBB31HZTYEEVOBSE3C5A6" hidden="1">[115]Gross!#REF!</definedName>
    <definedName name="BExIQY8VY7PMQS8M5UTSAF3MW1AA" localSheetId="1" hidden="1">#REF!</definedName>
    <definedName name="BExIQY8VY7PMQS8M5UTSAF3MW1AA" localSheetId="12" hidden="1">#REF!</definedName>
    <definedName name="BExIQY8VY7PMQS8M5UTSAF3MW1AA" localSheetId="7" hidden="1">#REF!</definedName>
    <definedName name="BExIQY8VY7PMQS8M5UTSAF3MW1AA" hidden="1">#REF!</definedName>
    <definedName name="BExIQYP5T1TPAQYW7QU1Q98BKX7W" localSheetId="1" hidden="1">[114]Gross!#REF!</definedName>
    <definedName name="BExIQYP5T1TPAQYW7QU1Q98BKX7W" localSheetId="12" hidden="1">[114]Gross!#REF!</definedName>
    <definedName name="BExIQYP5T1TPAQYW7QU1Q98BKX7W" hidden="1">[115]Gross!#REF!</definedName>
    <definedName name="BExIR2ALYRP9FW99DK2084J7IIDC" localSheetId="1" hidden="1">[114]Gross!#REF!</definedName>
    <definedName name="BExIR2ALYRP9FW99DK2084J7IIDC" localSheetId="12" hidden="1">[114]Gross!#REF!</definedName>
    <definedName name="BExIR2ALYRP9FW99DK2084J7IIDC" hidden="1">[115]Gross!#REF!</definedName>
    <definedName name="BExIR8FQETPTQYW37DBVDWG3J4JW" localSheetId="1" hidden="1">[114]Gross!#REF!</definedName>
    <definedName name="BExIR8FQETPTQYW37DBVDWG3J4JW" localSheetId="12" hidden="1">[114]Gross!#REF!</definedName>
    <definedName name="BExIR8FQETPTQYW37DBVDWG3J4JW" hidden="1">[115]Gross!#REF!</definedName>
    <definedName name="BExIRAOQH3X7PMSBBYDXUGDMEISW" localSheetId="1" hidden="1">[114]Graph!$F$9:$G$9</definedName>
    <definedName name="BExIRAOQH3X7PMSBBYDXUGDMEISW" localSheetId="12" hidden="1">[114]Graph!$F$9:$G$9</definedName>
    <definedName name="BExIRAOQH3X7PMSBBYDXUGDMEISW" hidden="1">[115]Graph!$F$9:$G$9</definedName>
    <definedName name="BExIRPZ150NGIHRCBUKV8O34NZ0B" localSheetId="1" hidden="1">#REF!</definedName>
    <definedName name="BExIRPZ150NGIHRCBUKV8O34NZ0B" localSheetId="12" hidden="1">#REF!</definedName>
    <definedName name="BExIRPZ150NGIHRCBUKV8O34NZ0B" localSheetId="7" hidden="1">#REF!</definedName>
    <definedName name="BExIRPZ150NGIHRCBUKV8O34NZ0B" hidden="1">#REF!</definedName>
    <definedName name="BExIRRBGTY01OQOI3U5SW59RFDFI" localSheetId="1" hidden="1">[114]Gross!#REF!</definedName>
    <definedName name="BExIRRBGTY01OQOI3U5SW59RFDFI" localSheetId="12" hidden="1">[114]Gross!#REF!</definedName>
    <definedName name="BExIRRBGTY01OQOI3U5SW59RFDFI" hidden="1">[115]Gross!#REF!</definedName>
    <definedName name="BExIRXWTSEGK04JCKXVL2PZ9M9VZ" localSheetId="1" hidden="1">#REF!</definedName>
    <definedName name="BExIRXWTSEGK04JCKXVL2PZ9M9VZ" localSheetId="12" hidden="1">#REF!</definedName>
    <definedName name="BExIRXWTSEGK04JCKXVL2PZ9M9VZ" localSheetId="7" hidden="1">#REF!</definedName>
    <definedName name="BExIRXWTSEGK04JCKXVL2PZ9M9VZ" hidden="1">#REF!</definedName>
    <definedName name="BExIS3WN7H6FX2XT3YGZ8YSGDVJ7" localSheetId="7" hidden="1">#REF!</definedName>
    <definedName name="BExIS3WN7H6FX2XT3YGZ8YSGDVJ7" hidden="1">#REF!</definedName>
    <definedName name="BExIS4T0DRF57HYO7OGG72KBOFOI" localSheetId="1" hidden="1">[114]Gross!$A$1:$L$18</definedName>
    <definedName name="BExIS4T0DRF57HYO7OGG72KBOFOI" localSheetId="12" hidden="1">[114]Gross!$A$1:$L$18</definedName>
    <definedName name="BExIS4T0DRF57HYO7OGG72KBOFOI" hidden="1">[115]Gross!$A$1:$L$18</definedName>
    <definedName name="BExIS4YIOL69O6CLNO4SB2GN7LLO" localSheetId="1" hidden="1">[130]Data!#REF!</definedName>
    <definedName name="BExIS4YIOL69O6CLNO4SB2GN7LLO" localSheetId="12" hidden="1">[130]Data!#REF!</definedName>
    <definedName name="BExIS4YIOL69O6CLNO4SB2GN7LLO" hidden="1">[131]Data!#REF!</definedName>
    <definedName name="BExIS77BJDDK18PGI9DSEYZPIL7P" localSheetId="1" hidden="1">[114]Gross!#REF!</definedName>
    <definedName name="BExIS77BJDDK18PGI9DSEYZPIL7P" localSheetId="12" hidden="1">[114]Gross!#REF!</definedName>
    <definedName name="BExIS77BJDDK18PGI9DSEYZPIL7P" hidden="1">[115]Gross!#REF!</definedName>
    <definedName name="BExIS8UME1A94FJH5YHFVEO8E03Z" localSheetId="1" hidden="1">#REF!</definedName>
    <definedName name="BExIS8UME1A94FJH5YHFVEO8E03Z" localSheetId="12" hidden="1">#REF!</definedName>
    <definedName name="BExIS8UME1A94FJH5YHFVEO8E03Z" localSheetId="7" hidden="1">#REF!</definedName>
    <definedName name="BExIS8UME1A94FJH5YHFVEO8E03Z" hidden="1">#REF!</definedName>
    <definedName name="BExIS8USL1T3Z97CZ30HJ98E2GXQ" localSheetId="1" hidden="1">[114]Gross!#REF!</definedName>
    <definedName name="BExIS8USL1T3Z97CZ30HJ98E2GXQ" localSheetId="12" hidden="1">[114]Gross!#REF!</definedName>
    <definedName name="BExIS8USL1T3Z97CZ30HJ98E2GXQ" hidden="1">[115]Gross!#REF!</definedName>
    <definedName name="BExISC5B700MZUBFTQ9K4IKTF7HR" localSheetId="1" hidden="1">[114]Gross!#REF!</definedName>
    <definedName name="BExISC5B700MZUBFTQ9K4IKTF7HR" localSheetId="12" hidden="1">[114]Gross!#REF!</definedName>
    <definedName name="BExISC5B700MZUBFTQ9K4IKTF7HR" hidden="1">[115]Gross!#REF!</definedName>
    <definedName name="BExISCWCLF3D7N0V1ICUCE1QWHWR" localSheetId="1" hidden="1">#REF!</definedName>
    <definedName name="BExISCWCLF3D7N0V1ICUCE1QWHWR" localSheetId="12" hidden="1">#REF!</definedName>
    <definedName name="BExISCWCLF3D7N0V1ICUCE1QWHWR" localSheetId="7" hidden="1">#REF!</definedName>
    <definedName name="BExISCWCLF3D7N0V1ICUCE1QWHWR" hidden="1">#REF!</definedName>
    <definedName name="BExISCWD7LY5BTKG7Q1HK65XT170" localSheetId="1" hidden="1">'[138]10-22'!#REF!</definedName>
    <definedName name="BExISCWD7LY5BTKG7Q1HK65XT170" localSheetId="12" hidden="1">'[138]10-22'!#REF!</definedName>
    <definedName name="BExISCWD7LY5BTKG7Q1HK65XT170" hidden="1">'[139]10-22'!#REF!</definedName>
    <definedName name="BExISDHXS49S1H56ENBPRF1NLD5C" localSheetId="1" hidden="1">[114]Gross!#REF!</definedName>
    <definedName name="BExISDHXS49S1H56ENBPRF1NLD5C" localSheetId="12" hidden="1">[114]Gross!#REF!</definedName>
    <definedName name="BExISDHXS49S1H56ENBPRF1NLD5C" hidden="1">[115]Gross!#REF!</definedName>
    <definedName name="BExISGCICRX0F41MVIMKJ9JAV826" localSheetId="1" hidden="1">#REF!</definedName>
    <definedName name="BExISGCICRX0F41MVIMKJ9JAV826" localSheetId="12" hidden="1">#REF!</definedName>
    <definedName name="BExISGCICRX0F41MVIMKJ9JAV826" localSheetId="7" hidden="1">#REF!</definedName>
    <definedName name="BExISGCICRX0F41MVIMKJ9JAV826" hidden="1">#REF!</definedName>
    <definedName name="BExISIAKMJIZAFRWPIQH23DSK717" localSheetId="7" hidden="1">#REF!</definedName>
    <definedName name="BExISIAKMJIZAFRWPIQH23DSK717" hidden="1">#REF!</definedName>
    <definedName name="BExISJ6WFYQKE0RGTDWHAWUAE1AP" localSheetId="1" hidden="1">[114]Graph!$I$9:$J$9</definedName>
    <definedName name="BExISJ6WFYQKE0RGTDWHAWUAE1AP" localSheetId="12" hidden="1">[114]Graph!$I$9:$J$9</definedName>
    <definedName name="BExISJ6WFYQKE0RGTDWHAWUAE1AP" hidden="1">[115]Graph!$I$9:$J$9</definedName>
    <definedName name="BExISM1JLV54A21A164IURMPGUMU" localSheetId="1" hidden="1">[114]Gross!#REF!</definedName>
    <definedName name="BExISM1JLV54A21A164IURMPGUMU" localSheetId="12" hidden="1">[114]Gross!#REF!</definedName>
    <definedName name="BExISM1JLV54A21A164IURMPGUMU" hidden="1">[115]Gross!#REF!</definedName>
    <definedName name="BExISN8JC8SQB16BG5L6BI9NI46C" localSheetId="1" hidden="1">Query [122]!p [0]!V [123]A!$A$3:$B$20</definedName>
    <definedName name="BExISN8JC8SQB16BG5L6BI9NI46C" localSheetId="12" hidden="1">Query [122]!p V [123]A!$A$3:$B$20</definedName>
    <definedName name="BExISN8JC8SQB16BG5L6BI9NI46C" localSheetId="7" hidden="1">Query [124]!p V [123]A!$A$3:$B$20</definedName>
    <definedName name="BExISN8JC8SQB16BG5L6BI9NI46C" hidden="1">Query [124]!p V [123]A!$A$3:$B$20</definedName>
    <definedName name="BExISRFKJYUZ4AKW44IJF7RF9Y90" localSheetId="1" hidden="1">[114]Gross!#REF!</definedName>
    <definedName name="BExISRFKJYUZ4AKW44IJF7RF9Y90" localSheetId="12" hidden="1">[114]Gross!#REF!</definedName>
    <definedName name="BExISRFKJYUZ4AKW44IJF7RF9Y90" localSheetId="7" hidden="1">[115]Gross!#REF!</definedName>
    <definedName name="BExISRFKJYUZ4AKW44IJF7RF9Y90" hidden="1">[115]Gross!#REF!</definedName>
    <definedName name="BExISSS6O89SPLGJOUX4M8YR4JU5" localSheetId="1" hidden="1">[119]Original!#REF!</definedName>
    <definedName name="BExISSS6O89SPLGJOUX4M8YR4JU5" localSheetId="12" hidden="1">[119]Original!#REF!</definedName>
    <definedName name="BExISSS6O89SPLGJOUX4M8YR4JU5" localSheetId="7" hidden="1">[120]Original!#REF!</definedName>
    <definedName name="BExISSS6O89SPLGJOUX4M8YR4JU5" hidden="1">[120]Original!#REF!</definedName>
    <definedName name="BExIT1MK8TBAK3SNP36A8FKDQSOK" localSheetId="1" hidden="1">[114]Gross!#REF!</definedName>
    <definedName name="BExIT1MK8TBAK3SNP36A8FKDQSOK" localSheetId="12" hidden="1">[114]Gross!#REF!</definedName>
    <definedName name="BExIT1MK8TBAK3SNP36A8FKDQSOK" localSheetId="7" hidden="1">[115]Gross!#REF!</definedName>
    <definedName name="BExIT1MK8TBAK3SNP36A8FKDQSOK" hidden="1">[115]Gross!#REF!</definedName>
    <definedName name="BExIT2IT2V9GEHP8BOT7V4TQL64A" localSheetId="1" hidden="1">[114]Graph!$I$7:$J$7</definedName>
    <definedName name="BExIT2IT2V9GEHP8BOT7V4TQL64A" localSheetId="12" hidden="1">[114]Graph!$I$7:$J$7</definedName>
    <definedName name="BExIT2IT2V9GEHP8BOT7V4TQL64A" hidden="1">[115]Graph!$I$7:$J$7</definedName>
    <definedName name="BExITBNYANV2S8KD56GOGCKW393R" localSheetId="1" hidden="1">[114]Gross!#REF!</definedName>
    <definedName name="BExITBNYANV2S8KD56GOGCKW393R" localSheetId="12" hidden="1">[114]Gross!#REF!</definedName>
    <definedName name="BExITBNYANV2S8KD56GOGCKW393R" hidden="1">[115]Gross!#REF!</definedName>
    <definedName name="BExItemGrid" localSheetId="1">[114]Gross!$A$1:$O$107</definedName>
    <definedName name="BExItemGrid" localSheetId="12">[114]Gross!$A$1:$O$107</definedName>
    <definedName name="BExItemGrid">[115]Gross!$A$1:$O$107</definedName>
    <definedName name="BExITENTNC8AZE7V0WRWRYW8HP0C" localSheetId="1" hidden="1">#REF!</definedName>
    <definedName name="BExITENTNC8AZE7V0WRWRYW8HP0C" localSheetId="12" hidden="1">#REF!</definedName>
    <definedName name="BExITENTNC8AZE7V0WRWRYW8HP0C" localSheetId="7" hidden="1">#REF!</definedName>
    <definedName name="BExITENTNC8AZE7V0WRWRYW8HP0C" hidden="1">#REF!</definedName>
    <definedName name="BExITQCMYUSBEHI9QKNP1UFTCOO4" localSheetId="7" hidden="1">#REF!</definedName>
    <definedName name="BExITQCMYUSBEHI9QKNP1UFTCOO4" hidden="1">#REF!</definedName>
    <definedName name="BExITTHTNTHTJK5WGCEURPLQDVR7" localSheetId="7" hidden="1">#REF!</definedName>
    <definedName name="BExITTHTNTHTJK5WGCEURPLQDVR7" hidden="1">#REF!</definedName>
    <definedName name="BExITV59VU8P0RVPEIYF8GIHVZX2" localSheetId="1" hidden="1">'[125]Planning Template'!#REF!</definedName>
    <definedName name="BExITV59VU8P0RVPEIYF8GIHVZX2" localSheetId="12" hidden="1">'[125]Planning Template'!#REF!</definedName>
    <definedName name="BExITV59VU8P0RVPEIYF8GIHVZX2" localSheetId="7" hidden="1">'[126]Planning Template'!#REF!</definedName>
    <definedName name="BExITV59VU8P0RVPEIYF8GIHVZX2" hidden="1">'[126]Planning Template'!#REF!</definedName>
    <definedName name="BExITWN2OMZU9PX9HHRWRKXFIV18" localSheetId="1" hidden="1">#REF!</definedName>
    <definedName name="BExITWN2OMZU9PX9HHRWRKXFIV18" localSheetId="12" hidden="1">#REF!</definedName>
    <definedName name="BExITWN2OMZU9PX9HHRWRKXFIV18" localSheetId="7" hidden="1">#REF!</definedName>
    <definedName name="BExITWN2OMZU9PX9HHRWRKXFIV18" hidden="1">#REF!</definedName>
    <definedName name="BExIU0JBLOHWV7C865Q09JXQ8J0P" localSheetId="7" hidden="1">#REF!</definedName>
    <definedName name="BExIU0JBLOHWV7C865Q09JXQ8J0P" hidden="1">#REF!</definedName>
    <definedName name="BExIU8S4A8HAKUL8BZBTT92LF14Y" localSheetId="7" hidden="1">#REF!</definedName>
    <definedName name="BExIU8S4A8HAKUL8BZBTT92LF14Y" hidden="1">#REF!</definedName>
    <definedName name="BExIUB6GMB0SK1G4X7OS9A0AYW30" localSheetId="1" hidden="1">[114]Graph!$C$15:$D$29</definedName>
    <definedName name="BExIUB6GMB0SK1G4X7OS9A0AYW30" localSheetId="12" hidden="1">[114]Graph!$C$15:$D$29</definedName>
    <definedName name="BExIUB6GMB0SK1G4X7OS9A0AYW30" hidden="1">[115]Graph!$C$15:$D$29</definedName>
    <definedName name="BExIUBMPJ04YU7L5D7OUTHS082SY" localSheetId="1" hidden="1">#REF!</definedName>
    <definedName name="BExIUBMPJ04YU7L5D7OUTHS082SY" localSheetId="12" hidden="1">#REF!</definedName>
    <definedName name="BExIUBMPJ04YU7L5D7OUTHS082SY" localSheetId="7" hidden="1">#REF!</definedName>
    <definedName name="BExIUBMPJ04YU7L5D7OUTHS082SY" hidden="1">#REF!</definedName>
    <definedName name="BExIUD4OJGH65NFNQ4VMCE3R4J1X" localSheetId="1" hidden="1">[114]Gross!#REF!</definedName>
    <definedName name="BExIUD4OJGH65NFNQ4VMCE3R4J1X" localSheetId="12" hidden="1">[114]Gross!#REF!</definedName>
    <definedName name="BExIUD4OJGH65NFNQ4VMCE3R4J1X" hidden="1">[115]Gross!#REF!</definedName>
    <definedName name="BExIUFDHE8OMLG8ZU81IC1Z04XSI" localSheetId="1" hidden="1">#REF!</definedName>
    <definedName name="BExIUFDHE8OMLG8ZU81IC1Z04XSI" localSheetId="12" hidden="1">#REF!</definedName>
    <definedName name="BExIUFDHE8OMLG8ZU81IC1Z04XSI" localSheetId="7" hidden="1">#REF!</definedName>
    <definedName name="BExIUFDHE8OMLG8ZU81IC1Z04XSI" hidden="1">#REF!</definedName>
    <definedName name="BExIULYTKJ6F74ZZ6GFR3H0502B9" localSheetId="1" hidden="1">[114]Graph!$F$7:$G$7</definedName>
    <definedName name="BExIULYTKJ6F74ZZ6GFR3H0502B9" localSheetId="12" hidden="1">[114]Graph!$F$7:$G$7</definedName>
    <definedName name="BExIULYTKJ6F74ZZ6GFR3H0502B9" hidden="1">[115]Graph!$F$7:$G$7</definedName>
    <definedName name="BExIUTB5OAAXYW0OFMP0PS40SPOB" localSheetId="1" hidden="1">[114]Gross!#REF!</definedName>
    <definedName name="BExIUTB5OAAXYW0OFMP0PS40SPOB" localSheetId="12" hidden="1">[114]Gross!#REF!</definedName>
    <definedName name="BExIUTB5OAAXYW0OFMP0PS40SPOB" hidden="1">[115]Gross!#REF!</definedName>
    <definedName name="BExIUUT2MHIOV6R3WHA0DPM1KBKY" localSheetId="1" hidden="1">[114]Gross!#REF!</definedName>
    <definedName name="BExIUUT2MHIOV6R3WHA0DPM1KBKY" localSheetId="12" hidden="1">[114]Gross!#REF!</definedName>
    <definedName name="BExIUUT2MHIOV6R3WHA0DPM1KBKY" hidden="1">[115]Gross!#REF!</definedName>
    <definedName name="BExIUXI7T2XUZCSZE9GKUIN8NC2X" localSheetId="1" hidden="1">[114]Graph!$F$10:$G$10</definedName>
    <definedName name="BExIUXI7T2XUZCSZE9GKUIN8NC2X" localSheetId="12" hidden="1">[114]Graph!$F$10:$G$10</definedName>
    <definedName name="BExIUXI7T2XUZCSZE9GKUIN8NC2X" hidden="1">[115]Graph!$F$10:$G$10</definedName>
    <definedName name="BExIUYPDT1AM6MWGWQS646PIZIWC" localSheetId="1" hidden="1">[114]Gross!#REF!</definedName>
    <definedName name="BExIUYPDT1AM6MWGWQS646PIZIWC" localSheetId="12" hidden="1">[114]Gross!#REF!</definedName>
    <definedName name="BExIUYPDT1AM6MWGWQS646PIZIWC" hidden="1">[115]Gross!#REF!</definedName>
    <definedName name="BExIV0I2O9F8D1UK1SI8AEYR6U0A" localSheetId="1" hidden="1">[114]Gross!#REF!</definedName>
    <definedName name="BExIV0I2O9F8D1UK1SI8AEYR6U0A" localSheetId="12" hidden="1">[114]Gross!#REF!</definedName>
    <definedName name="BExIV0I2O9F8D1UK1SI8AEYR6U0A" hidden="1">[115]Gross!#REF!</definedName>
    <definedName name="BExIV2LM38XPLRTWT0R44TMQ59E5" localSheetId="1" hidden="1">[114]Gross!#REF!</definedName>
    <definedName name="BExIV2LM38XPLRTWT0R44TMQ59E5" localSheetId="12" hidden="1">[114]Gross!#REF!</definedName>
    <definedName name="BExIV2LM38XPLRTWT0R44TMQ59E5" hidden="1">[115]Gross!#REF!</definedName>
    <definedName name="BExIV3HY4S0YRV1F7XEMF2YHAR2I" localSheetId="1" hidden="1">[114]Gross!#REF!</definedName>
    <definedName name="BExIV3HY4S0YRV1F7XEMF2YHAR2I" localSheetId="12" hidden="1">[114]Gross!#REF!</definedName>
    <definedName name="BExIV3HY4S0YRV1F7XEMF2YHAR2I" hidden="1">[115]Gross!#REF!</definedName>
    <definedName name="BExIV6HUZFRIFLXW2SICKGTAH1PV" localSheetId="1" hidden="1">[114]Gross!#REF!</definedName>
    <definedName name="BExIV6HUZFRIFLXW2SICKGTAH1PV" localSheetId="12" hidden="1">[114]Gross!#REF!</definedName>
    <definedName name="BExIV6HUZFRIFLXW2SICKGTAH1PV" hidden="1">[115]Gross!#REF!</definedName>
    <definedName name="BExIV8AM80CS6E5TN6IATF33GV1V" localSheetId="1" hidden="1">#REF!</definedName>
    <definedName name="BExIV8AM80CS6E5TN6IATF33GV1V" localSheetId="12" hidden="1">#REF!</definedName>
    <definedName name="BExIV8AM80CS6E5TN6IATF33GV1V" localSheetId="7" hidden="1">#REF!</definedName>
    <definedName name="BExIV8AM80CS6E5TN6IATF33GV1V" hidden="1">#REF!</definedName>
    <definedName name="BExIVBFYNRU691AQPVWWPH7PG4PX" localSheetId="7" hidden="1">#REF!</definedName>
    <definedName name="BExIVBFYNRU691AQPVWWPH7PG4PX" hidden="1">#REF!</definedName>
    <definedName name="BExIVC6WZMHRBRGIBUVX0CO2RK05" localSheetId="1" hidden="1">[114]Gross!#REF!</definedName>
    <definedName name="BExIVC6WZMHRBRGIBUVX0CO2RK05" localSheetId="12" hidden="1">[114]Gross!#REF!</definedName>
    <definedName name="BExIVC6WZMHRBRGIBUVX0CO2RK05" localSheetId="7" hidden="1">[115]Gross!#REF!</definedName>
    <definedName name="BExIVC6WZMHRBRGIBUVX0CO2RK05" hidden="1">[115]Gross!#REF!</definedName>
    <definedName name="BExIVCXWL6H5LD9DHDIA4F5U9TQL" localSheetId="1" hidden="1">[114]Gross!#REF!</definedName>
    <definedName name="BExIVCXWL6H5LD9DHDIA4F5U9TQL" localSheetId="12" hidden="1">[114]Gross!#REF!</definedName>
    <definedName name="BExIVCXWL6H5LD9DHDIA4F5U9TQL" localSheetId="7" hidden="1">[115]Gross!#REF!</definedName>
    <definedName name="BExIVCXWL6H5LD9DHDIA4F5U9TQL" hidden="1">[115]Gross!#REF!</definedName>
    <definedName name="BExIVEL6GUMOY062S9PFOGOGJ1UX" hidden="1">'[121]Customer Service Detail'!#REF!</definedName>
    <definedName name="BExIVHL2YA3ROYPNSIYXS48E5DAX" localSheetId="1" hidden="1">#REF!</definedName>
    <definedName name="BExIVHL2YA3ROYPNSIYXS48E5DAX" localSheetId="12" hidden="1">#REF!</definedName>
    <definedName name="BExIVHL2YA3ROYPNSIYXS48E5DAX" localSheetId="7" hidden="1">#REF!</definedName>
    <definedName name="BExIVHL2YA3ROYPNSIYXS48E5DAX" hidden="1">#REF!</definedName>
    <definedName name="BExIVHVWLE97GSYXI5MCGEPG5OPB" localSheetId="1" hidden="1">[114]Graph!$I$9:$J$9</definedName>
    <definedName name="BExIVHVWLE97GSYXI5MCGEPG5OPB" localSheetId="12" hidden="1">[114]Graph!$I$9:$J$9</definedName>
    <definedName name="BExIVHVWLE97GSYXI5MCGEPG5OPB" hidden="1">[115]Graph!$I$9:$J$9</definedName>
    <definedName name="BExIVMOIPSEWSIHIDDLOXESQ28A0" localSheetId="1" hidden="1">[114]Gross!#REF!</definedName>
    <definedName name="BExIVMOIPSEWSIHIDDLOXESQ28A0" localSheetId="12" hidden="1">[114]Gross!#REF!</definedName>
    <definedName name="BExIVMOIPSEWSIHIDDLOXESQ28A0" hidden="1">[115]Gross!#REF!</definedName>
    <definedName name="BExIVNVNJX9BYDLC88NG09YF5XQ6" localSheetId="1" hidden="1">[114]Gross!#REF!</definedName>
    <definedName name="BExIVNVNJX9BYDLC88NG09YF5XQ6" localSheetId="12" hidden="1">[114]Gross!#REF!</definedName>
    <definedName name="BExIVNVNJX9BYDLC88NG09YF5XQ6" hidden="1">[115]Gross!#REF!</definedName>
    <definedName name="BExIVPDLILZ45IFRC9LGIHNID6K9" localSheetId="1" hidden="1">#REF!</definedName>
    <definedName name="BExIVPDLILZ45IFRC9LGIHNID6K9" localSheetId="12" hidden="1">#REF!</definedName>
    <definedName name="BExIVPDLILZ45IFRC9LGIHNID6K9" localSheetId="7" hidden="1">#REF!</definedName>
    <definedName name="BExIVPDLILZ45IFRC9LGIHNID6K9" hidden="1">#REF!</definedName>
    <definedName name="BExIVQVKLMGSRYT1LFZH0KUIA4OR" localSheetId="1" hidden="1">[114]Gross!#REF!</definedName>
    <definedName name="BExIVQVKLMGSRYT1LFZH0KUIA4OR" localSheetId="12" hidden="1">[114]Gross!#REF!</definedName>
    <definedName name="BExIVQVKLMGSRYT1LFZH0KUIA4OR" hidden="1">[115]Gross!#REF!</definedName>
    <definedName name="BExIVT9WBXIPKMZYJHKT4T7JKQ8A" localSheetId="1" hidden="1">#REF!</definedName>
    <definedName name="BExIVT9WBXIPKMZYJHKT4T7JKQ8A" localSheetId="12" hidden="1">#REF!</definedName>
    <definedName name="BExIVT9WBXIPKMZYJHKT4T7JKQ8A" localSheetId="7" hidden="1">#REF!</definedName>
    <definedName name="BExIVT9WBXIPKMZYJHKT4T7JKQ8A" hidden="1">#REF!</definedName>
    <definedName name="BExIVTVGGV2ZGK86BF0KRV60SR4D" localSheetId="1" hidden="1">[136]!____________bb2 [137]Sheet!$A$12:$S$77</definedName>
    <definedName name="BExIVTVGGV2ZGK86BF0KRV60SR4D" hidden="1">[136]!____________bb2 [137]Sheet!$A$12:$S$77</definedName>
    <definedName name="BExIVXBGIHL8U0106EE7MSNX7E5B" localSheetId="1" hidden="1">#REF!</definedName>
    <definedName name="BExIVXBGIHL8U0106EE7MSNX7E5B" localSheetId="12" hidden="1">#REF!</definedName>
    <definedName name="BExIVXBGIHL8U0106EE7MSNX7E5B" localSheetId="7" hidden="1">#REF!</definedName>
    <definedName name="BExIVXBGIHL8U0106EE7MSNX7E5B" hidden="1">#REF!</definedName>
    <definedName name="BExIVYTFI35KNR2XSA6N8OJYUTUR" localSheetId="1" hidden="1">[114]Gross!#REF!</definedName>
    <definedName name="BExIVYTFI35KNR2XSA6N8OJYUTUR" localSheetId="12" hidden="1">[114]Gross!#REF!</definedName>
    <definedName name="BExIVYTFI35KNR2XSA6N8OJYUTUR" localSheetId="7" hidden="1">[115]Gross!#REF!</definedName>
    <definedName name="BExIVYTFI35KNR2XSA6N8OJYUTUR" hidden="1">[115]Gross!#REF!</definedName>
    <definedName name="BExIW2V5E5V5S3CHIU63AWHA7H2O" localSheetId="1" hidden="1">#REF!</definedName>
    <definedName name="BExIW2V5E5V5S3CHIU63AWHA7H2O" localSheetId="12" hidden="1">#REF!</definedName>
    <definedName name="BExIW2V5E5V5S3CHIU63AWHA7H2O" localSheetId="7" hidden="1">#REF!</definedName>
    <definedName name="BExIW2V5E5V5S3CHIU63AWHA7H2O" hidden="1">#REF!</definedName>
    <definedName name="BExIW6RF1NV2UU9PX1S5O1DZEW0L" localSheetId="7" hidden="1">#REF!</definedName>
    <definedName name="BExIW6RF1NV2UU9PX1S5O1DZEW0L" hidden="1">#REF!</definedName>
    <definedName name="BExIW95P2QDZV6MPE91XF6FVQD5H" localSheetId="7" hidden="1">#REF!</definedName>
    <definedName name="BExIW95P2QDZV6MPE91XF6FVQD5H" hidden="1">#REF!</definedName>
    <definedName name="BExIWB3SY3WRIVIOF988DNNODBOA" localSheetId="1" hidden="1">[114]Gross!#REF!</definedName>
    <definedName name="BExIWB3SY3WRIVIOF988DNNODBOA" localSheetId="12" hidden="1">[114]Gross!#REF!</definedName>
    <definedName name="BExIWB3SY3WRIVIOF988DNNODBOA" localSheetId="7" hidden="1">[115]Gross!#REF!</definedName>
    <definedName name="BExIWB3SY3WRIVIOF988DNNODBOA" hidden="1">[115]Gross!#REF!</definedName>
    <definedName name="BExIWB99CG0H52LRD6QWPN4L6DV2" localSheetId="1" hidden="1">[114]Gross!#REF!</definedName>
    <definedName name="BExIWB99CG0H52LRD6QWPN4L6DV2" localSheetId="12" hidden="1">[114]Gross!#REF!</definedName>
    <definedName name="BExIWB99CG0H52LRD6QWPN4L6DV2" localSheetId="7" hidden="1">[115]Gross!#REF!</definedName>
    <definedName name="BExIWB99CG0H52LRD6QWPN4L6DV2" hidden="1">[115]Gross!#REF!</definedName>
    <definedName name="BExIWBPDNIVZ1WQ8W2UK5N2K697E" localSheetId="1" hidden="1">#REF!</definedName>
    <definedName name="BExIWBPDNIVZ1WQ8W2UK5N2K697E" localSheetId="12" hidden="1">#REF!</definedName>
    <definedName name="BExIWBPDNIVZ1WQ8W2UK5N2K697E" localSheetId="7" hidden="1">#REF!</definedName>
    <definedName name="BExIWBPDNIVZ1WQ8W2UK5N2K697E" hidden="1">#REF!</definedName>
    <definedName name="BExIWCGFM00Y1WAFPJT5KRD1K5XP" localSheetId="7" hidden="1">#REF!</definedName>
    <definedName name="BExIWCGFM00Y1WAFPJT5KRD1K5XP" hidden="1">#REF!</definedName>
    <definedName name="BExIWDYCHFDUGCQREALSCJZQE3QW" localSheetId="7" hidden="1">#REF!</definedName>
    <definedName name="BExIWDYCHFDUGCQREALSCJZQE3QW" hidden="1">#REF!</definedName>
    <definedName name="BExIWG1W7XP9DFYYSZAIOSHM0QLQ" localSheetId="1" hidden="1">[114]Gross!#REF!</definedName>
    <definedName name="BExIWG1W7XP9DFYYSZAIOSHM0QLQ" localSheetId="12" hidden="1">[114]Gross!#REF!</definedName>
    <definedName name="BExIWG1W7XP9DFYYSZAIOSHM0QLQ" localSheetId="7" hidden="1">[115]Gross!#REF!</definedName>
    <definedName name="BExIWG1W7XP9DFYYSZAIOSHM0QLQ" hidden="1">[115]Gross!#REF!</definedName>
    <definedName name="BExIWH3KUK94B7833DD4TB0Y6KP9" localSheetId="1" hidden="1">[114]Gross!#REF!</definedName>
    <definedName name="BExIWH3KUK94B7833DD4TB0Y6KP9" localSheetId="12" hidden="1">[114]Gross!#REF!</definedName>
    <definedName name="BExIWH3KUK94B7833DD4TB0Y6KP9" localSheetId="7" hidden="1">[115]Gross!#REF!</definedName>
    <definedName name="BExIWH3KUK94B7833DD4TB0Y6KP9" hidden="1">[115]Gross!#REF!</definedName>
    <definedName name="BExIWJ73MAHHVD4W8FFZCKAKXDWK" localSheetId="1" hidden="1">#REF!</definedName>
    <definedName name="BExIWJ73MAHHVD4W8FFZCKAKXDWK" localSheetId="12" hidden="1">#REF!</definedName>
    <definedName name="BExIWJ73MAHHVD4W8FFZCKAKXDWK" localSheetId="7" hidden="1">#REF!</definedName>
    <definedName name="BExIWJ73MAHHVD4W8FFZCKAKXDWK" hidden="1">#REF!</definedName>
    <definedName name="BExIWKE9MGIDWORBI43AWTUNYFAN" localSheetId="1" hidden="1">[114]Gross!#REF!</definedName>
    <definedName name="BExIWKE9MGIDWORBI43AWTUNYFAN" localSheetId="12" hidden="1">[114]Gross!#REF!</definedName>
    <definedName name="BExIWKE9MGIDWORBI43AWTUNYFAN" localSheetId="7" hidden="1">[115]Gross!#REF!</definedName>
    <definedName name="BExIWKE9MGIDWORBI43AWTUNYFAN" hidden="1">[115]Gross!#REF!</definedName>
    <definedName name="BExIWN3DRPQ6OBOGXGRZU2SMVR3C" localSheetId="1" hidden="1">[119]Original!#REF!</definedName>
    <definedName name="BExIWN3DRPQ6OBOGXGRZU2SMVR3C" localSheetId="12" hidden="1">[119]Original!#REF!</definedName>
    <definedName name="BExIWN3DRPQ6OBOGXGRZU2SMVR3C" localSheetId="7" hidden="1">[120]Original!#REF!</definedName>
    <definedName name="BExIWN3DRPQ6OBOGXGRZU2SMVR3C" hidden="1">[120]Original!#REF!</definedName>
    <definedName name="BExIWNZR6BI167OK1PHT0XMDHSMS" localSheetId="7" hidden="1">'[121]Customer Service Detail'!#REF!</definedName>
    <definedName name="BExIWNZR6BI167OK1PHT0XMDHSMS" hidden="1">'[121]Customer Service Detail'!#REF!</definedName>
    <definedName name="BExIWOLB0KZJCQIGZKXHIZ7G3VW5" localSheetId="1" hidden="1">'[125]Planning Template'!#REF!</definedName>
    <definedName name="BExIWOLB0KZJCQIGZKXHIZ7G3VW5" localSheetId="12" hidden="1">'[125]Planning Template'!#REF!</definedName>
    <definedName name="BExIWOLB0KZJCQIGZKXHIZ7G3VW5" localSheetId="7" hidden="1">'[126]Planning Template'!#REF!</definedName>
    <definedName name="BExIWOLB0KZJCQIGZKXHIZ7G3VW5" hidden="1">'[126]Planning Template'!#REF!</definedName>
    <definedName name="BExIWU50AZA4GZ4T82EW1E6UPILA" localSheetId="1" hidden="1">#REF!</definedName>
    <definedName name="BExIWU50AZA4GZ4T82EW1E6UPILA" localSheetId="12" hidden="1">#REF!</definedName>
    <definedName name="BExIWU50AZA4GZ4T82EW1E6UPILA" localSheetId="7" hidden="1">#REF!</definedName>
    <definedName name="BExIWU50AZA4GZ4T82EW1E6UPILA" hidden="1">#REF!</definedName>
    <definedName name="BExIWXA7IALCM7XLD1ADKHJ4O8DB" localSheetId="7" hidden="1">#REF!</definedName>
    <definedName name="BExIWXA7IALCM7XLD1ADKHJ4O8DB"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localSheetId="1" hidden="1">[114]Graph!$I$11:$J$11</definedName>
    <definedName name="BExIX2DMJCFY68X9XPKX7A9YBWQV" localSheetId="12" hidden="1">[114]Graph!$I$11:$J$11</definedName>
    <definedName name="BExIX2DMJCFY68X9XPKX7A9YBWQV" hidden="1">[115]Graph!$I$11:$J$11</definedName>
    <definedName name="BExIX34PM5DBTRHRQWP6PL6WIX88" localSheetId="1" hidden="1">[114]Gross!#REF!</definedName>
    <definedName name="BExIX34PM5DBTRHRQWP6PL6WIX88" localSheetId="12" hidden="1">[114]Gross!#REF!</definedName>
    <definedName name="BExIX34PM5DBTRHRQWP6PL6WIX88" hidden="1">[115]Gross!#REF!</definedName>
    <definedName name="BExIX4S01VKH0V2KWQZGAY2FUFFS" localSheetId="1" hidden="1">[114]Graph!$F$6:$G$6</definedName>
    <definedName name="BExIX4S01VKH0V2KWQZGAY2FUFFS" localSheetId="12" hidden="1">[114]Graph!$F$6:$G$6</definedName>
    <definedName name="BExIX4S01VKH0V2KWQZGAY2FUFFS" hidden="1">[115]Graph!$F$6:$G$6</definedName>
    <definedName name="BExIX5OAP9KSUE5SIZCW9P39Q4WE" localSheetId="1" hidden="1">[114]Gross!#REF!</definedName>
    <definedName name="BExIX5OAP9KSUE5SIZCW9P39Q4WE" localSheetId="12" hidden="1">[114]Gross!#REF!</definedName>
    <definedName name="BExIX5OAP9KSUE5SIZCW9P39Q4WE" hidden="1">[115]Gross!#REF!</definedName>
    <definedName name="BExIXCF02UEZBY3MAP0RP7BR60TF" localSheetId="1" hidden="1">#REF!</definedName>
    <definedName name="BExIXCF02UEZBY3MAP0RP7BR60TF" localSheetId="12" hidden="1">#REF!</definedName>
    <definedName name="BExIXCF02UEZBY3MAP0RP7BR60TF" localSheetId="7" hidden="1">#REF!</definedName>
    <definedName name="BExIXCF02UEZBY3MAP0RP7BR60TF" hidden="1">#REF!</definedName>
    <definedName name="BExIXGRJPVJMUDGSG7IHPXPNO69B" localSheetId="1" hidden="1">[114]Gross!#REF!</definedName>
    <definedName name="BExIXGRJPVJMUDGSG7IHPXPNO69B" localSheetId="12" hidden="1">[114]Gross!#REF!</definedName>
    <definedName name="BExIXGRJPVJMUDGSG7IHPXPNO69B" hidden="1">[115]Gross!#REF!</definedName>
    <definedName name="BExIXK7PD6FMJQKHJV6FYCNQJ748" localSheetId="1" hidden="1">#REF!</definedName>
    <definedName name="BExIXK7PD6FMJQKHJV6FYCNQJ748" localSheetId="12" hidden="1">#REF!</definedName>
    <definedName name="BExIXK7PD6FMJQKHJV6FYCNQJ748" localSheetId="7" hidden="1">#REF!</definedName>
    <definedName name="BExIXK7PD6FMJQKHJV6FYCNQJ748" hidden="1">#REF!</definedName>
    <definedName name="BExIXM5R87ZL3FHALWZXYCPHGX3E" localSheetId="1" hidden="1">[114]Gross!#REF!</definedName>
    <definedName name="BExIXM5R87ZL3FHALWZXYCPHGX3E" localSheetId="12" hidden="1">[114]Gross!#REF!</definedName>
    <definedName name="BExIXM5R87ZL3FHALWZXYCPHGX3E" hidden="1">[115]Gross!#REF!</definedName>
    <definedName name="BExIXS036ZCKT2Z8XZKLZ8PFWQGL" localSheetId="1" hidden="1">[114]Gross!#REF!</definedName>
    <definedName name="BExIXS036ZCKT2Z8XZKLZ8PFWQGL" localSheetId="12" hidden="1">[114]Gross!#REF!</definedName>
    <definedName name="BExIXS036ZCKT2Z8XZKLZ8PFWQGL" hidden="1">[115]Gross!#REF!</definedName>
    <definedName name="BExIXW757AOY0KA5EC8WHL3JX3T1" localSheetId="1" hidden="1">#REF!</definedName>
    <definedName name="BExIXW757AOY0KA5EC8WHL3JX3T1" localSheetId="12" hidden="1">#REF!</definedName>
    <definedName name="BExIXW757AOY0KA5EC8WHL3JX3T1" localSheetId="7" hidden="1">#REF!</definedName>
    <definedName name="BExIXW757AOY0KA5EC8WHL3JX3T1" hidden="1">#REF!</definedName>
    <definedName name="BExIXY5CF9PFM0P40AZ4U51TMWV0" localSheetId="1" hidden="1">[114]Gross!#REF!</definedName>
    <definedName name="BExIXY5CF9PFM0P40AZ4U51TMWV0" localSheetId="12" hidden="1">[114]Gross!#REF!</definedName>
    <definedName name="BExIXY5CF9PFM0P40AZ4U51TMWV0" hidden="1">[115]Gross!#REF!</definedName>
    <definedName name="BExIYEXJBK8JDWIRSVV4RJSKZVV1" localSheetId="1" hidden="1">[114]Gross!#REF!</definedName>
    <definedName name="BExIYEXJBK8JDWIRSVV4RJSKZVV1" localSheetId="12" hidden="1">[114]Gross!#REF!</definedName>
    <definedName name="BExIYEXJBK8JDWIRSVV4RJSKZVV1" hidden="1">[115]Gross!#REF!</definedName>
    <definedName name="BExIYI2RH0K4225XO970K2IQ1E79" localSheetId="1" hidden="1">[114]Gross!#REF!</definedName>
    <definedName name="BExIYI2RH0K4225XO970K2IQ1E79" localSheetId="12" hidden="1">[114]Gross!#REF!</definedName>
    <definedName name="BExIYI2RH0K4225XO970K2IQ1E79" hidden="1">[115]Gross!#REF!</definedName>
    <definedName name="BExIYMPZ0KS2KOJFQAUQJ77L7701" localSheetId="1" hidden="1">[114]Gross!#REF!</definedName>
    <definedName name="BExIYMPZ0KS2KOJFQAUQJ77L7701" localSheetId="12" hidden="1">[114]Gross!#REF!</definedName>
    <definedName name="BExIYMPZ0KS2KOJFQAUQJ77L7701" hidden="1">[115]Gross!#REF!</definedName>
    <definedName name="BExIYOO4P2NLI0GTES3GN8FDL0US" localSheetId="1" hidden="1">[114]Graph!$I$7:$J$7</definedName>
    <definedName name="BExIYOO4P2NLI0GTES3GN8FDL0US" localSheetId="12" hidden="1">[114]Graph!$I$7:$J$7</definedName>
    <definedName name="BExIYOO4P2NLI0GTES3GN8FDL0US" hidden="1">[115]Graph!$I$7:$J$7</definedName>
    <definedName name="BExIYP9Q6FV9T0R9G3UDKLS4TTYX" localSheetId="1" hidden="1">[114]Gross!#REF!</definedName>
    <definedName name="BExIYP9Q6FV9T0R9G3UDKLS4TTYX" localSheetId="12" hidden="1">[114]Gross!#REF!</definedName>
    <definedName name="BExIYP9Q6FV9T0R9G3UDKLS4TTYX" hidden="1">[115]Gross!#REF!</definedName>
    <definedName name="BExIYRTCCE2BA2SJTCVWZKOTBS49" localSheetId="1" hidden="1">#REF!</definedName>
    <definedName name="BExIYRTCCE2BA2SJTCVWZKOTBS49" localSheetId="12" hidden="1">#REF!</definedName>
    <definedName name="BExIYRTCCE2BA2SJTCVWZKOTBS49" localSheetId="7" hidden="1">#REF!</definedName>
    <definedName name="BExIYRTCCE2BA2SJTCVWZKOTBS49" hidden="1">#REF!</definedName>
    <definedName name="BExIYRTCOZA1OQ7D46XDWMCW6RFR" localSheetId="1" hidden="1">[114]Graph!$F$7:$G$7</definedName>
    <definedName name="BExIYRTCOZA1OQ7D46XDWMCW6RFR" localSheetId="12" hidden="1">[114]Graph!$F$7:$G$7</definedName>
    <definedName name="BExIYRTCOZA1OQ7D46XDWMCW6RFR" hidden="1">[115]Graph!$F$7:$G$7</definedName>
    <definedName name="BExIYV9IMIVVVSZNL48E412WN7ZF" localSheetId="1" hidden="1">#REF!</definedName>
    <definedName name="BExIYV9IMIVVVSZNL48E412WN7ZF" localSheetId="12" hidden="1">#REF!</definedName>
    <definedName name="BExIYV9IMIVVVSZNL48E412WN7ZF" localSheetId="7" hidden="1">#REF!</definedName>
    <definedName name="BExIYV9IMIVVVSZNL48E412WN7ZF" hidden="1">#REF!</definedName>
    <definedName name="BExIYZGLDQ1TN7BIIN4RLDP31GIM" localSheetId="1" hidden="1">[114]Gross!#REF!</definedName>
    <definedName name="BExIYZGLDQ1TN7BIIN4RLDP31GIM" localSheetId="12" hidden="1">[114]Gross!#REF!</definedName>
    <definedName name="BExIYZGLDQ1TN7BIIN4RLDP31GIM" hidden="1">[115]Gross!#REF!</definedName>
    <definedName name="BExIZ4K0EZJK6PW3L8SVKTJFSWW9" localSheetId="1" hidden="1">[114]Gross!#REF!</definedName>
    <definedName name="BExIZ4K0EZJK6PW3L8SVKTJFSWW9" localSheetId="12" hidden="1">[114]Gross!#REF!</definedName>
    <definedName name="BExIZ4K0EZJK6PW3L8SVKTJFSWW9" hidden="1">[115]Gross!#REF!</definedName>
    <definedName name="BExIZAECOEZGBAO29QMV14E6XDIV" localSheetId="1" hidden="1">[114]Gross!#REF!</definedName>
    <definedName name="BExIZAECOEZGBAO29QMV14E6XDIV" localSheetId="12" hidden="1">[114]Gross!#REF!</definedName>
    <definedName name="BExIZAECOEZGBAO29QMV14E6XDIV" hidden="1">[115]Gross!#REF!</definedName>
    <definedName name="BExIZKVXYD5O2JBU81F2UFJZLLSI" localSheetId="1" hidden="1">[114]Gross!#REF!</definedName>
    <definedName name="BExIZKVXYD5O2JBU81F2UFJZLLSI" localSheetId="12" hidden="1">[114]Gross!#REF!</definedName>
    <definedName name="BExIZKVXYD5O2JBU81F2UFJZLLSI" hidden="1">[115]Gross!#REF!</definedName>
    <definedName name="BExIZPZDHC8HGER83WHCZAHOX7LK" localSheetId="1" hidden="1">[114]Gross!#REF!</definedName>
    <definedName name="BExIZPZDHC8HGER83WHCZAHOX7LK" localSheetId="12" hidden="1">[114]Gross!#REF!</definedName>
    <definedName name="BExIZPZDHC8HGER83WHCZAHOX7LK" hidden="1">[115]Gross!#REF!</definedName>
    <definedName name="BExIZR6JLZLOC40TCZ4BMZE3AH36" localSheetId="1" hidden="1">#REF!</definedName>
    <definedName name="BExIZR6JLZLOC40TCZ4BMZE3AH36" localSheetId="12" hidden="1">#REF!</definedName>
    <definedName name="BExIZR6JLZLOC40TCZ4BMZE3AH36" localSheetId="7" hidden="1">#REF!</definedName>
    <definedName name="BExIZR6JLZLOC40TCZ4BMZE3AH36" hidden="1">#REF!</definedName>
    <definedName name="BExIZY2PUZ0OF9YKK1B13IW0VS6G" localSheetId="1" hidden="1">[114]Gross!#REF!</definedName>
    <definedName name="BExIZY2PUZ0OF9YKK1B13IW0VS6G" localSheetId="12" hidden="1">[114]Gross!#REF!</definedName>
    <definedName name="BExIZY2PUZ0OF9YKK1B13IW0VS6G" hidden="1">[115]Gross!#REF!</definedName>
    <definedName name="BExIZZQ3NAQ4TQ4DJDWXREBCRSAT" localSheetId="1" hidden="1">#REF!</definedName>
    <definedName name="BExIZZQ3NAQ4TQ4DJDWXREBCRSAT" localSheetId="12" hidden="1">#REF!</definedName>
    <definedName name="BExIZZQ3NAQ4TQ4DJDWXREBCRSAT" localSheetId="7" hidden="1">#REF!</definedName>
    <definedName name="BExIZZQ3NAQ4TQ4DJDWXREBCRSAT" hidden="1">#REF!</definedName>
    <definedName name="BExJ05V8HV1RAYBMKV1SSGL37Y8H" localSheetId="1" hidden="1">Planning [127]Template!$E$5:$E$8</definedName>
    <definedName name="BExJ05V8HV1RAYBMKV1SSGL37Y8H" localSheetId="12" hidden="1">Planning [127]Template!$E$5:$E$8</definedName>
    <definedName name="BExJ05V8HV1RAYBMKV1SSGL37Y8H" localSheetId="7" hidden="1">Planning [127]Template!$E$5:$E$8</definedName>
    <definedName name="BExJ05V8HV1RAYBMKV1SSGL37Y8H" hidden="1">Planning [127]Template!$E$5:$E$8</definedName>
    <definedName name="BExJ08KB42GOUC2P92D8UI7KEHKL" localSheetId="1" hidden="1">[114]Graph!$I$6:$J$6</definedName>
    <definedName name="BExJ08KB42GOUC2P92D8UI7KEHKL" localSheetId="12" hidden="1">[114]Graph!$I$6:$J$6</definedName>
    <definedName name="BExJ08KB42GOUC2P92D8UI7KEHKL" hidden="1">[115]Graph!$I$6:$J$6</definedName>
    <definedName name="BExJ08KBRR2XMWW3VZMPSQKXHZUH" localSheetId="1" hidden="1">[114]Gross!#REF!</definedName>
    <definedName name="BExJ08KBRR2XMWW3VZMPSQKXHZUH" localSheetId="12" hidden="1">[114]Gross!#REF!</definedName>
    <definedName name="BExJ08KBRR2XMWW3VZMPSQKXHZUH" hidden="1">[115]Gross!#REF!</definedName>
    <definedName name="BExJ0DYJWXGE7DA39PYL3WM05U9O" localSheetId="1" hidden="1">[114]Gross!#REF!</definedName>
    <definedName name="BExJ0DYJWXGE7DA39PYL3WM05U9O" localSheetId="12" hidden="1">[114]Gross!#REF!</definedName>
    <definedName name="BExJ0DYJWXGE7DA39PYL3WM05U9O" hidden="1">[115]Gross!#REF!</definedName>
    <definedName name="BExJ0JCRE7HP1J5ICCTGR58SY007" localSheetId="1" hidden="1">[114]Graph!$I$9:$J$9</definedName>
    <definedName name="BExJ0JCRE7HP1J5ICCTGR58SY007" localSheetId="12" hidden="1">[114]Graph!$I$9:$J$9</definedName>
    <definedName name="BExJ0JCRE7HP1J5ICCTGR58SY007" hidden="1">[115]Graph!$I$9:$J$9</definedName>
    <definedName name="BExJ0M1VYEEIERVT7H2KL2XYXUX1" localSheetId="1" hidden="1">#REF!</definedName>
    <definedName name="BExJ0M1VYEEIERVT7H2KL2XYXUX1" localSheetId="12" hidden="1">#REF!</definedName>
    <definedName name="BExJ0M1VYEEIERVT7H2KL2XYXUX1" localSheetId="7" hidden="1">#REF!</definedName>
    <definedName name="BExJ0M1VYEEIERVT7H2KL2XYXUX1" hidden="1">#REF!</definedName>
    <definedName name="BExJ0MY8SY5J5V50H3UKE78ODTVB" localSheetId="1" hidden="1">[114]Gross!#REF!</definedName>
    <definedName name="BExJ0MY8SY5J5V50H3UKE78ODTVB" localSheetId="12" hidden="1">[114]Gross!#REF!</definedName>
    <definedName name="BExJ0MY8SY5J5V50H3UKE78ODTVB" hidden="1">[115]Gross!#REF!</definedName>
    <definedName name="BExJ0YC98G37ML4N8FLP8D95EFRF" localSheetId="1" hidden="1">[114]Gross!#REF!</definedName>
    <definedName name="BExJ0YC98G37ML4N8FLP8D95EFRF" localSheetId="12" hidden="1">[114]Gross!#REF!</definedName>
    <definedName name="BExJ0YC98G37ML4N8FLP8D95EFRF" hidden="1">[115]Gross!#REF!</definedName>
    <definedName name="BExJ11MY9B0F7RFESFSORX1Z25QM" localSheetId="1" hidden="1">[114]Graph!$I$10:$J$10</definedName>
    <definedName name="BExJ11MY9B0F7RFESFSORX1Z25QM" localSheetId="12" hidden="1">[114]Graph!$I$10:$J$10</definedName>
    <definedName name="BExJ11MY9B0F7RFESFSORX1Z25QM" hidden="1">[115]Graph!$I$10:$J$10</definedName>
    <definedName name="BExKCCREBIWYDT3KYY47J6PKFUJC" localSheetId="1" hidden="1">[114]Graph!$I$9:$J$9</definedName>
    <definedName name="BExKCCREBIWYDT3KYY47J6PKFUJC" localSheetId="12" hidden="1">[114]Graph!$I$9:$J$9</definedName>
    <definedName name="BExKCCREBIWYDT3KYY47J6PKFUJC" hidden="1">[115]Graph!$I$9:$J$9</definedName>
    <definedName name="BExKCDYKAEV45AFXHVHZZ62E5BM3" localSheetId="1" hidden="1">[114]Gross!#REF!</definedName>
    <definedName name="BExKCDYKAEV45AFXHVHZZ62E5BM3" localSheetId="12" hidden="1">[114]Gross!#REF!</definedName>
    <definedName name="BExKCDYKAEV45AFXHVHZZ62E5BM3" hidden="1">[115]Gross!#REF!</definedName>
    <definedName name="BExKCJCRGT5SGXIHDQI24Z6J8GI4" localSheetId="1" hidden="1">#REF!</definedName>
    <definedName name="BExKCJCRGT5SGXIHDQI24Z6J8GI4" localSheetId="12" hidden="1">#REF!</definedName>
    <definedName name="BExKCJCRGT5SGXIHDQI24Z6J8GI4" localSheetId="7" hidden="1">#REF!</definedName>
    <definedName name="BExKCJCRGT5SGXIHDQI24Z6J8GI4" hidden="1">#REF!</definedName>
    <definedName name="BExKDDMJ35YH2HEAFJHUKLF51BBC" localSheetId="1" hidden="1">[119]Original!#REF!</definedName>
    <definedName name="BExKDDMJ35YH2HEAFJHUKLF51BBC" localSheetId="12" hidden="1">[119]Original!#REF!</definedName>
    <definedName name="BExKDDMJ35YH2HEAFJHUKLF51BBC" hidden="1">[120]Original!#REF!</definedName>
    <definedName name="BExKDJBKAJPY1RL4WY6D99TGYHCW" localSheetId="1" hidden="1">[114]Graph!$F$11:$G$11</definedName>
    <definedName name="BExKDJBKAJPY1RL4WY6D99TGYHCW" localSheetId="12" hidden="1">[114]Graph!$F$11:$G$11</definedName>
    <definedName name="BExKDJBKAJPY1RL4WY6D99TGYHCW" hidden="1">[115]Graph!$F$11:$G$11</definedName>
    <definedName name="BExKDKO0W4AGQO1V7K6Q4VM750FT" localSheetId="1" hidden="1">[114]Gross!#REF!</definedName>
    <definedName name="BExKDKO0W4AGQO1V7K6Q4VM750FT" localSheetId="12" hidden="1">[114]Gross!#REF!</definedName>
    <definedName name="BExKDKO0W4AGQO1V7K6Q4VM750FT" hidden="1">[115]Gross!#REF!</definedName>
    <definedName name="BExKDLF10G7W77J87QWH3ZGLUCLW" localSheetId="1" hidden="1">[114]Gross!#REF!</definedName>
    <definedName name="BExKDLF10G7W77J87QWH3ZGLUCLW" localSheetId="12" hidden="1">[114]Gross!#REF!</definedName>
    <definedName name="BExKDLF10G7W77J87QWH3ZGLUCLW" hidden="1">[115]Gross!#REF!</definedName>
    <definedName name="BExKDO45GL6PAZQR3PAOWFVA6WLZ" localSheetId="1" hidden="1">[114]Graph!$I$9:$J$9</definedName>
    <definedName name="BExKDO45GL6PAZQR3PAOWFVA6WLZ" localSheetId="12" hidden="1">[114]Graph!$I$9:$J$9</definedName>
    <definedName name="BExKDO45GL6PAZQR3PAOWFVA6WLZ" hidden="1">[115]Graph!$I$9:$J$9</definedName>
    <definedName name="BExKDRPMSZCPHH236FDP6Z304RM5" localSheetId="1" hidden="1">#REF!</definedName>
    <definedName name="BExKDRPMSZCPHH236FDP6Z304RM5" localSheetId="12" hidden="1">#REF!</definedName>
    <definedName name="BExKDRPMSZCPHH236FDP6Z304RM5" localSheetId="7" hidden="1">#REF!</definedName>
    <definedName name="BExKDRPMSZCPHH236FDP6Z304RM5" hidden="1">#REF!</definedName>
    <definedName name="BExKDX3UPU53KUYC789Y8JGKE103" localSheetId="7" hidden="1">#REF!</definedName>
    <definedName name="BExKDX3UPU53KUYC789Y8JGKE103" hidden="1">#REF!</definedName>
    <definedName name="BExKE400P7WOFSUK628BT91CWB4H" localSheetId="1" hidden="1">[114]Graph!$I$11:$J$11</definedName>
    <definedName name="BExKE400P7WOFSUK628BT91CWB4H" localSheetId="12" hidden="1">[114]Graph!$I$11:$J$11</definedName>
    <definedName name="BExKE400P7WOFSUK628BT91CWB4H" hidden="1">[115]Graph!$I$11:$J$11</definedName>
    <definedName name="BExKEDLA11VS87XLPVSV6DICGB6S" localSheetId="1" hidden="1">Query [118]Comparative!$A$3:$B$20</definedName>
    <definedName name="BExKEDLA11VS87XLPVSV6DICGB6S" localSheetId="12" hidden="1">Query [118]Comparative!$A$3:$B$20</definedName>
    <definedName name="BExKEDLA11VS87XLPVSV6DICGB6S" localSheetId="7" hidden="1">Query [118]Comparative!$A$3:$B$20</definedName>
    <definedName name="BExKEDLA11VS87XLPVSV6DICGB6S" hidden="1">Query [118]Comparative!$A$3:$B$20</definedName>
    <definedName name="BExKEFE0I3MT6ZLC4T1L9465HKTN" localSheetId="1" hidden="1">[114]Gross!#REF!</definedName>
    <definedName name="BExKEFE0I3MT6ZLC4T1L9465HKTN" localSheetId="12" hidden="1">[114]Gross!#REF!</definedName>
    <definedName name="BExKEFE0I3MT6ZLC4T1L9465HKTN" localSheetId="7" hidden="1">[115]Gross!#REF!</definedName>
    <definedName name="BExKEFE0I3MT6ZLC4T1L9465HKTN" hidden="1">[115]Gross!#REF!</definedName>
    <definedName name="BExKEK6O5BVJP4VY02FY7JNAZ6BT" localSheetId="1" hidden="1">[114]Gross!#REF!</definedName>
    <definedName name="BExKEK6O5BVJP4VY02FY7JNAZ6BT" localSheetId="12" hidden="1">[114]Gross!#REF!</definedName>
    <definedName name="BExKEK6O5BVJP4VY02FY7JNAZ6BT" localSheetId="7" hidden="1">[115]Gross!#REF!</definedName>
    <definedName name="BExKEK6O5BVJP4VY02FY7JNAZ6BT" hidden="1">[115]Gross!#REF!</definedName>
    <definedName name="BExKEKMRQLC0TPETMUVPBOHVEK6D" localSheetId="1" hidden="1">[114]Graph!$I$8:$J$8</definedName>
    <definedName name="BExKEKMRQLC0TPETMUVPBOHVEK6D" localSheetId="12" hidden="1">[114]Graph!$I$8:$J$8</definedName>
    <definedName name="BExKEKMRQLC0TPETMUVPBOHVEK6D" hidden="1">[115]Graph!$I$8:$J$8</definedName>
    <definedName name="BExKEKXK6E6QX339ELPXDIRZSJE0" localSheetId="1" hidden="1">[114]Gross!#REF!</definedName>
    <definedName name="BExKEKXK6E6QX339ELPXDIRZSJE0" localSheetId="12" hidden="1">[114]Gross!#REF!</definedName>
    <definedName name="BExKEKXK6E6QX339ELPXDIRZSJE0" hidden="1">[115]Gross!#REF!</definedName>
    <definedName name="BExKEOOIBMP7N8033EY2CJYCBX6H" localSheetId="1" hidden="1">[114]Gross!#REF!</definedName>
    <definedName name="BExKEOOIBMP7N8033EY2CJYCBX6H" localSheetId="12" hidden="1">[114]Gross!#REF!</definedName>
    <definedName name="BExKEOOIBMP7N8033EY2CJYCBX6H" hidden="1">[115]Gross!#REF!</definedName>
    <definedName name="BExKEQH7U43AEZPOJ091DKA1IX0R" localSheetId="1" hidden="1">#REF!</definedName>
    <definedName name="BExKEQH7U43AEZPOJ091DKA1IX0R" localSheetId="12" hidden="1">#REF!</definedName>
    <definedName name="BExKEQH7U43AEZPOJ091DKA1IX0R" localSheetId="7" hidden="1">#REF!</definedName>
    <definedName name="BExKEQH7U43AEZPOJ091DKA1IX0R" hidden="1">#REF!</definedName>
    <definedName name="BExKEQMJ2ZLLUAB0LKHJOUDXCPBR" localSheetId="7" hidden="1">#REF!</definedName>
    <definedName name="BExKEQMJ2ZLLUAB0LKHJOUDXCPBR" hidden="1">#REF!</definedName>
    <definedName name="BExKES9ZA5L22XTSO9Y8GAI2RIIH" localSheetId="1" hidden="1">[114]Graph!$F$7:$G$7</definedName>
    <definedName name="BExKES9ZA5L22XTSO9Y8GAI2RIIH" localSheetId="12" hidden="1">[114]Graph!$F$7:$G$7</definedName>
    <definedName name="BExKES9ZA5L22XTSO9Y8GAI2RIIH" hidden="1">[115]Graph!$F$7:$G$7</definedName>
    <definedName name="BExKEW0RR5LA3VC46A2BEOOMQE56" localSheetId="1" hidden="1">[114]Gross!#REF!</definedName>
    <definedName name="BExKEW0RR5LA3VC46A2BEOOMQE56" localSheetId="12" hidden="1">[114]Gross!#REF!</definedName>
    <definedName name="BExKEW0RR5LA3VC46A2BEOOMQE56" hidden="1">[115]Gross!#REF!</definedName>
    <definedName name="BExKEX7XCLLN4YW2S54HL1KBL0GY" localSheetId="1" hidden="1">Query [118]Comparative!$D$4:$Q$165</definedName>
    <definedName name="BExKEX7XCLLN4YW2S54HL1KBL0GY" localSheetId="12" hidden="1">Query [118]Comparative!$D$4:$Q$165</definedName>
    <definedName name="BExKEX7XCLLN4YW2S54HL1KBL0GY" localSheetId="7" hidden="1">Query [118]Comparative!$D$4:$Q$165</definedName>
    <definedName name="BExKEX7XCLLN4YW2S54HL1KBL0GY" hidden="1">Query [118]Comparative!$D$4:$Q$165</definedName>
    <definedName name="BExKF02HYBPMKRSPJGAK1MWM2V4R" localSheetId="1" hidden="1">[114]Graph!$C$15:$D$29</definedName>
    <definedName name="BExKF02HYBPMKRSPJGAK1MWM2V4R" localSheetId="12" hidden="1">[114]Graph!$C$15:$D$29</definedName>
    <definedName name="BExKF02HYBPMKRSPJGAK1MWM2V4R" hidden="1">[115]Graph!$C$15:$D$29</definedName>
    <definedName name="BExKFA3VI1CZK21SM0N3LZWT9LA1" localSheetId="1" hidden="1">[114]Gross!#REF!</definedName>
    <definedName name="BExKFA3VI1CZK21SM0N3LZWT9LA1" localSheetId="12" hidden="1">[114]Gross!#REF!</definedName>
    <definedName name="BExKFA3VI1CZK21SM0N3LZWT9LA1" hidden="1">[115]Gross!#REF!</definedName>
    <definedName name="BExKFEWIFG5NR8A9ILOU4097UO6G" localSheetId="1" hidden="1">#REF!</definedName>
    <definedName name="BExKFEWIFG5NR8A9ILOU4097UO6G" localSheetId="12" hidden="1">#REF!</definedName>
    <definedName name="BExKFEWIFG5NR8A9ILOU4097UO6G" localSheetId="7" hidden="1">#REF!</definedName>
    <definedName name="BExKFEWIFG5NR8A9ILOU4097UO6G" hidden="1">#REF!</definedName>
    <definedName name="BExKFHGARZIYPYRZWQNLP5VVCRE2" localSheetId="1" hidden="1">'[121]Customer Service Detail'!#REF!</definedName>
    <definedName name="BExKFHGARZIYPYRZWQNLP5VVCRE2" localSheetId="12" hidden="1">'[121]Customer Service Detail'!#REF!</definedName>
    <definedName name="BExKFHGARZIYPYRZWQNLP5VVCRE2" hidden="1">'[121]Customer Service Detail'!#REF!</definedName>
    <definedName name="BExKFINBFV5J2NFRCL4YUO3YF0ZE" localSheetId="1" hidden="1">[114]Gross!#REF!</definedName>
    <definedName name="BExKFINBFV5J2NFRCL4YUO3YF0ZE" localSheetId="12" hidden="1">[114]Gross!#REF!</definedName>
    <definedName name="BExKFINBFV5J2NFRCL4YUO3YF0ZE" hidden="1">[115]Gross!#REF!</definedName>
    <definedName name="BExKFISRBFACTAMJSALEYMY66F6X" localSheetId="1" hidden="1">[114]Gross!#REF!</definedName>
    <definedName name="BExKFISRBFACTAMJSALEYMY66F6X" localSheetId="12" hidden="1">[114]Gross!#REF!</definedName>
    <definedName name="BExKFISRBFACTAMJSALEYMY66F6X" hidden="1">[115]Gross!#REF!</definedName>
    <definedName name="BExKFJP5GWWYJQ5DPSIUZSJKOXM8" localSheetId="1" hidden="1">#REF!</definedName>
    <definedName name="BExKFJP5GWWYJQ5DPSIUZSJKOXM8" localSheetId="12" hidden="1">#REF!</definedName>
    <definedName name="BExKFJP5GWWYJQ5DPSIUZSJKOXM8" localSheetId="7" hidden="1">#REF!</definedName>
    <definedName name="BExKFJP5GWWYJQ5DPSIUZSJKOXM8" hidden="1">#REF!</definedName>
    <definedName name="BExKFJUGIYLFZ1RW6WDSC8UUZP7Y" localSheetId="7" hidden="1">#REF!</definedName>
    <definedName name="BExKFJUGIYLFZ1RW6WDSC8UUZP7Y" hidden="1">#REF!</definedName>
    <definedName name="BExKFKG13GVVE78KUOI3LZ02IOZ1" localSheetId="7" hidden="1">#REF!</definedName>
    <definedName name="BExKFKG13GVVE78KUOI3LZ02IOZ1" hidden="1">#REF!</definedName>
    <definedName name="BExKFNLF9JAKIL4YFC7T33C8OD5M" localSheetId="1" hidden="1">[130]Data!#REF!</definedName>
    <definedName name="BExKFNLF9JAKIL4YFC7T33C8OD5M" localSheetId="12" hidden="1">[130]Data!#REF!</definedName>
    <definedName name="BExKFNLF9JAKIL4YFC7T33C8OD5M" localSheetId="7" hidden="1">[131]Data!#REF!</definedName>
    <definedName name="BExKFNLF9JAKIL4YFC7T33C8OD5M" hidden="1">[131]Data!#REF!</definedName>
    <definedName name="BExKFOSK5DJ151C4E8544UWMYTOC" localSheetId="1" hidden="1">[114]Gross!#REF!</definedName>
    <definedName name="BExKFOSK5DJ151C4E8544UWMYTOC" localSheetId="12" hidden="1">[114]Gross!#REF!</definedName>
    <definedName name="BExKFOSK5DJ151C4E8544UWMYTOC" localSheetId="7" hidden="1">[115]Gross!#REF!</definedName>
    <definedName name="BExKFOSK5DJ151C4E8544UWMYTOC" hidden="1">[115]Gross!#REF!</definedName>
    <definedName name="BExKFVDYLLOI6M581QS6Y46GFXNY" localSheetId="1" hidden="1">#REF!</definedName>
    <definedName name="BExKFVDYLLOI6M581QS6Y46GFXNY" localSheetId="12" hidden="1">#REF!</definedName>
    <definedName name="BExKFVDYLLOI6M581QS6Y46GFXNY" localSheetId="7" hidden="1">#REF!</definedName>
    <definedName name="BExKFVDYLLOI6M581QS6Y46GFXNY" hidden="1">#REF!</definedName>
    <definedName name="BExKFY32BHV278YC2ID5UIB5O51K" localSheetId="1" hidden="1">'[121]Customer Service Detail'!#REF!</definedName>
    <definedName name="BExKFY32BHV278YC2ID5UIB5O51K" localSheetId="12" hidden="1">'[121]Customer Service Detail'!#REF!</definedName>
    <definedName name="BExKFY32BHV278YC2ID5UIB5O51K" localSheetId="7" hidden="1">'[121]Customer Service Detail'!#REF!</definedName>
    <definedName name="BExKFY32BHV278YC2ID5UIB5O51K" hidden="1">'[121]Customer Service Detail'!#REF!</definedName>
    <definedName name="BExKFYJC4EVEV54F82K6VKP7Q3OU" localSheetId="1" hidden="1">[114]Gross!#REF!</definedName>
    <definedName name="BExKFYJC4EVEV54F82K6VKP7Q3OU" localSheetId="12" hidden="1">[114]Gross!#REF!</definedName>
    <definedName name="BExKFYJC4EVEV54F82K6VKP7Q3OU" localSheetId="7" hidden="1">[115]Gross!#REF!</definedName>
    <definedName name="BExKFYJC4EVEV54F82K6VKP7Q3OU" hidden="1">[115]Gross!#REF!</definedName>
    <definedName name="BExKG0MOY377PM5GN4Q0UECD9HXO" localSheetId="1" hidden="1">[114]Gross!#REF!</definedName>
    <definedName name="BExKG0MOY377PM5GN4Q0UECD9HXO" localSheetId="12" hidden="1">[114]Gross!#REF!</definedName>
    <definedName name="BExKG0MOY377PM5GN4Q0UECD9HXO" localSheetId="7" hidden="1">[115]Gross!#REF!</definedName>
    <definedName name="BExKG0MOY377PM5GN4Q0UECD9HXO" hidden="1">[115]Gross!#REF!</definedName>
    <definedName name="BExKG4IYHBKQQ8J8FN10GB2IKO33" localSheetId="1" hidden="1">[114]Gross!#REF!</definedName>
    <definedName name="BExKG4IYHBKQQ8J8FN10GB2IKO33" localSheetId="12" hidden="1">[114]Gross!#REF!</definedName>
    <definedName name="BExKG4IYHBKQQ8J8FN10GB2IKO33" localSheetId="7" hidden="1">[115]Gross!#REF!</definedName>
    <definedName name="BExKG4IYHBKQQ8J8FN10GB2IKO33" hidden="1">[115]Gross!#REF!</definedName>
    <definedName name="BExKG6XA0DGM4VUMUE4NHHVYVJ0J" hidden="1">'[121]Customer Service Detail'!#REF!</definedName>
    <definedName name="BExKG8KO0T2K2PJKN0MY59LZRPC0" localSheetId="1" hidden="1">[114]Graph!$I$11:$J$11</definedName>
    <definedName name="BExKG8KO0T2K2PJKN0MY59LZRPC0" localSheetId="12" hidden="1">[114]Graph!$I$11:$J$11</definedName>
    <definedName name="BExKG8KO0T2K2PJKN0MY59LZRPC0" hidden="1">[115]Graph!$I$11:$J$11</definedName>
    <definedName name="BExKG8VHYLAVYJ0L5118P3PFZ9ZG" localSheetId="1" hidden="1">#REF!</definedName>
    <definedName name="BExKG8VHYLAVYJ0L5118P3PFZ9ZG" localSheetId="12" hidden="1">#REF!</definedName>
    <definedName name="BExKG8VHYLAVYJ0L5118P3PFZ9ZG" localSheetId="7" hidden="1">#REF!</definedName>
    <definedName name="BExKG8VHYLAVYJ0L5118P3PFZ9ZG" hidden="1">#REF!</definedName>
    <definedName name="BExKGF0L44S78D33WMQ1A75TRKB9" localSheetId="1" hidden="1">[114]Gross!#REF!</definedName>
    <definedName name="BExKGF0L44S78D33WMQ1A75TRKB9" localSheetId="12" hidden="1">[114]Gross!#REF!</definedName>
    <definedName name="BExKGF0L44S78D33WMQ1A75TRKB9" hidden="1">[115]Gross!#REF!</definedName>
    <definedName name="BExKGFRN31B3G20LMQ4LRF879J68" localSheetId="1" hidden="1">[114]Gross!#REF!</definedName>
    <definedName name="BExKGFRN31B3G20LMQ4LRF879J68" localSheetId="12" hidden="1">[114]Gross!#REF!</definedName>
    <definedName name="BExKGFRN31B3G20LMQ4LRF879J68" hidden="1">[115]Gross!#REF!</definedName>
    <definedName name="BExKGJD3U3ADZILP20U3EURP0UQP" localSheetId="1" hidden="1">[114]Gross!#REF!</definedName>
    <definedName name="BExKGJD3U3ADZILP20U3EURP0UQP" localSheetId="12" hidden="1">[114]Gross!#REF!</definedName>
    <definedName name="BExKGJD3U3ADZILP20U3EURP0UQP" hidden="1">[115]Gross!#REF!</definedName>
    <definedName name="BExKGNK5YGKP0YHHTAAOV17Z9EIM" localSheetId="1" hidden="1">[114]Gross!#REF!</definedName>
    <definedName name="BExKGNK5YGKP0YHHTAAOV17Z9EIM" localSheetId="12" hidden="1">[114]Gross!#REF!</definedName>
    <definedName name="BExKGNK5YGKP0YHHTAAOV17Z9EIM" hidden="1">[115]Gross!#REF!</definedName>
    <definedName name="BExKGRLRYB3OW56X3JCUII1OOS3K" localSheetId="1" hidden="1">#REF!</definedName>
    <definedName name="BExKGRLRYB3OW56X3JCUII1OOS3K" localSheetId="12" hidden="1">#REF!</definedName>
    <definedName name="BExKGRLRYB3OW56X3JCUII1OOS3K" localSheetId="7" hidden="1">#REF!</definedName>
    <definedName name="BExKGRLRYB3OW56X3JCUII1OOS3K" hidden="1">#REF!</definedName>
    <definedName name="BExKGSY8V6SLUEPFHBGMLA15MYDL" localSheetId="1" hidden="1">[114]Graph!$I$7:$J$7</definedName>
    <definedName name="BExKGSY8V6SLUEPFHBGMLA15MYDL" localSheetId="12" hidden="1">[114]Graph!$I$7:$J$7</definedName>
    <definedName name="BExKGSY8V6SLUEPFHBGMLA15MYDL" hidden="1">[115]Graph!$I$7:$J$7</definedName>
    <definedName name="BExKGTP9A6SQKUKM70FD8NERSYEX" localSheetId="1" hidden="1">[114]Graph!$C$15:$D$25</definedName>
    <definedName name="BExKGTP9A6SQKUKM70FD8NERSYEX" localSheetId="12" hidden="1">[114]Graph!$C$15:$D$25</definedName>
    <definedName name="BExKGTP9A6SQKUKM70FD8NERSYEX" hidden="1">[115]Graph!$C$15:$D$25</definedName>
    <definedName name="BExKGV77YH9YXIQTRKK2331QGYKF" localSheetId="1" hidden="1">[114]Gross!#REF!</definedName>
    <definedName name="BExKGV77YH9YXIQTRKK2331QGYKF" localSheetId="12" hidden="1">[114]Gross!#REF!</definedName>
    <definedName name="BExKGV77YH9YXIQTRKK2331QGYKF" hidden="1">[115]Gross!#REF!</definedName>
    <definedName name="BExKGWUGUAZ9RHGMMEHY6AG0GBZC" localSheetId="1" hidden="1">[114]Graph!$F$10:$G$10</definedName>
    <definedName name="BExKGWUGUAZ9RHGMMEHY6AG0GBZC" localSheetId="12" hidden="1">[114]Graph!$F$10:$G$10</definedName>
    <definedName name="BExKGWUGUAZ9RHGMMEHY6AG0GBZC" hidden="1">[115]Graph!$F$10:$G$10</definedName>
    <definedName name="BExKH0ANKNJUT5MEASVBDV24PB47" localSheetId="1" hidden="1">[114]Graph!$I$6:$J$6</definedName>
    <definedName name="BExKH0ANKNJUT5MEASVBDV24PB47" localSheetId="12" hidden="1">[114]Graph!$I$6:$J$6</definedName>
    <definedName name="BExKH0ANKNJUT5MEASVBDV24PB47" hidden="1">[115]Graph!$I$6:$J$6</definedName>
    <definedName name="BExKH170S7VQ0NRNOWNT98XVEWUH" hidden="1">'[121]Customer Service Detail'!#REF!</definedName>
    <definedName name="BExKH3FTZ5VGTB86W9M4AB39R0G8" localSheetId="1" hidden="1">[114]Gross!#REF!</definedName>
    <definedName name="BExKH3FTZ5VGTB86W9M4AB39R0G8" localSheetId="12" hidden="1">[114]Gross!#REF!</definedName>
    <definedName name="BExKH3FTZ5VGTB86W9M4AB39R0G8" hidden="1">[115]Gross!#REF!</definedName>
    <definedName name="BExKH3FV5U5O6XZM7STS3NZKQFGJ" localSheetId="1" hidden="1">[114]Gross!#REF!</definedName>
    <definedName name="BExKH3FV5U5O6XZM7STS3NZKQFGJ" localSheetId="12" hidden="1">[114]Gross!#REF!</definedName>
    <definedName name="BExKH3FV5U5O6XZM7STS3NZKQFGJ" hidden="1">[115]Gross!#REF!</definedName>
    <definedName name="BExKH6L8BUEGZ1O7ZYFE7R04MJJV" localSheetId="1" hidden="1">[114]Graph!$F$6:$G$6</definedName>
    <definedName name="BExKH6L8BUEGZ1O7ZYFE7R04MJJV" localSheetId="12" hidden="1">[114]Graph!$F$6:$G$6</definedName>
    <definedName name="BExKH6L8BUEGZ1O7ZYFE7R04MJJV" hidden="1">[115]Graph!$F$6:$G$6</definedName>
    <definedName name="BExKHAMUH8NR3HRV0V6FHJE3ROLN" localSheetId="1" hidden="1">[114]Gross!#REF!</definedName>
    <definedName name="BExKHAMUH8NR3HRV0V6FHJE3ROLN" localSheetId="12" hidden="1">[114]Gross!#REF!</definedName>
    <definedName name="BExKHAMUH8NR3HRV0V6FHJE3ROLN" hidden="1">[115]Gross!#REF!</definedName>
    <definedName name="BExKHCFKOWFHO2WW0N7Y5XDXEWAO" localSheetId="1" hidden="1">[114]Gross!#REF!</definedName>
    <definedName name="BExKHCFKOWFHO2WW0N7Y5XDXEWAO" localSheetId="12" hidden="1">[114]Gross!#REF!</definedName>
    <definedName name="BExKHCFKOWFHO2WW0N7Y5XDXEWAO" hidden="1">[115]Gross!#REF!</definedName>
    <definedName name="BExKHIVLONZ46HLMR50DEXKEUNEP" localSheetId="1" hidden="1">[114]Gross!#REF!</definedName>
    <definedName name="BExKHIVLONZ46HLMR50DEXKEUNEP" localSheetId="12" hidden="1">[114]Gross!#REF!</definedName>
    <definedName name="BExKHIVLONZ46HLMR50DEXKEUNEP" hidden="1">[115]Gross!#REF!</definedName>
    <definedName name="BExKHKDK2PRBCUJS8TEDP8K3VODQ" localSheetId="1" hidden="1">[114]Gross!#REF!</definedName>
    <definedName name="BExKHKDK2PRBCUJS8TEDP8K3VODQ" localSheetId="12" hidden="1">[114]Gross!#REF!</definedName>
    <definedName name="BExKHKDK2PRBCUJS8TEDP8K3VODQ" hidden="1">[115]Gross!#REF!</definedName>
    <definedName name="BExKHKZ4DMDHBKFI6W70TU5C5SM0" localSheetId="1" hidden="1">[114]Gross!#REF!</definedName>
    <definedName name="BExKHKZ4DMDHBKFI6W70TU5C5SM0" localSheetId="12" hidden="1">[114]Gross!#REF!</definedName>
    <definedName name="BExKHKZ4DMDHBKFI6W70TU5C5SM0" hidden="1">[115]Gross!#REF!</definedName>
    <definedName name="BExKHPM9XA0ADDK7TUR0N38EXWEP" localSheetId="1" hidden="1">[114]Gross!#REF!</definedName>
    <definedName name="BExKHPM9XA0ADDK7TUR0N38EXWEP" localSheetId="12" hidden="1">[114]Gross!#REF!</definedName>
    <definedName name="BExKHPM9XA0ADDK7TUR0N38EXWEP" hidden="1">[115]Gross!#REF!</definedName>
    <definedName name="BExKHWD54FF6TWD8AHKO0M97WY8V" localSheetId="1" hidden="1">#REF!</definedName>
    <definedName name="BExKHWD54FF6TWD8AHKO0M97WY8V" localSheetId="12" hidden="1">#REF!</definedName>
    <definedName name="BExKHWD54FF6TWD8AHKO0M97WY8V" localSheetId="7" hidden="1">#REF!</definedName>
    <definedName name="BExKHWD54FF6TWD8AHKO0M97WY8V" hidden="1">#REF!</definedName>
    <definedName name="BExKHWD5BOLP8DQJHOIBWHYCSY9W" localSheetId="1" hidden="1">'[121]Customer Service Detail'!#REF!</definedName>
    <definedName name="BExKHWD5BOLP8DQJHOIBWHYCSY9W" localSheetId="12" hidden="1">'[121]Customer Service Detail'!#REF!</definedName>
    <definedName name="BExKHWD5BOLP8DQJHOIBWHYCSY9W" hidden="1">'[121]Customer Service Detail'!#REF!</definedName>
    <definedName name="BExKHXKBA578VDJF0TUAU0HFJWZ2" localSheetId="1" hidden="1">[119]Original!#REF!</definedName>
    <definedName name="BExKHXKBA578VDJF0TUAU0HFJWZ2" localSheetId="12" hidden="1">[119]Original!#REF!</definedName>
    <definedName name="BExKHXKBA578VDJF0TUAU0HFJWZ2" hidden="1">[120]Original!#REF!</definedName>
    <definedName name="BExKI27G054QD6T7QH8DLIOZR100" localSheetId="1" hidden="1">#REF!</definedName>
    <definedName name="BExKI27G054QD6T7QH8DLIOZR100" localSheetId="12" hidden="1">#REF!</definedName>
    <definedName name="BExKI27G054QD6T7QH8DLIOZR100" localSheetId="7" hidden="1">#REF!</definedName>
    <definedName name="BExKI27G054QD6T7QH8DLIOZR100" hidden="1">#REF!</definedName>
    <definedName name="BExKI4076KXCDE5KXL79KT36OKLO" localSheetId="1" hidden="1">[114]Gross!#REF!</definedName>
    <definedName name="BExKI4076KXCDE5KXL79KT36OKLO" localSheetId="12" hidden="1">[114]Gross!#REF!</definedName>
    <definedName name="BExKI4076KXCDE5KXL79KT36OKLO" hidden="1">[115]Gross!#REF!</definedName>
    <definedName name="BExKI703H6LLQ9SUAO1Q66RXBCFT" localSheetId="1" hidden="1">[114]Graph!$I$9:$J$9</definedName>
    <definedName name="BExKI703H6LLQ9SUAO1Q66RXBCFT" localSheetId="12" hidden="1">[114]Graph!$I$9:$J$9</definedName>
    <definedName name="BExKI703H6LLQ9SUAO1Q66RXBCFT" hidden="1">[115]Graph!$I$9:$J$9</definedName>
    <definedName name="BExKI7LO70WYISR7Q0Y1ZDWO9M3B" localSheetId="1" hidden="1">[114]Gross!#REF!</definedName>
    <definedName name="BExKI7LO70WYISR7Q0Y1ZDWO9M3B" localSheetId="12" hidden="1">[114]Gross!#REF!</definedName>
    <definedName name="BExKI7LO70WYISR7Q0Y1ZDWO9M3B" hidden="1">[115]Gross!#REF!</definedName>
    <definedName name="BExKICE9W9Q4FSB7E85X8JYR4ACZ" localSheetId="1" hidden="1">#REF!</definedName>
    <definedName name="BExKICE9W9Q4FSB7E85X8JYR4ACZ" localSheetId="12" hidden="1">#REF!</definedName>
    <definedName name="BExKICE9W9Q4FSB7E85X8JYR4ACZ" localSheetId="7" hidden="1">#REF!</definedName>
    <definedName name="BExKICE9W9Q4FSB7E85X8JYR4ACZ" hidden="1">#REF!</definedName>
    <definedName name="BExKIGQV6TXIZG039HBOJU62WP2U" localSheetId="1" hidden="1">[114]Gross!#REF!</definedName>
    <definedName name="BExKIGQV6TXIZG039HBOJU62WP2U" localSheetId="12" hidden="1">[114]Gross!#REF!</definedName>
    <definedName name="BExKIGQV6TXIZG039HBOJU62WP2U" hidden="1">[115]Gross!#REF!</definedName>
    <definedName name="BExKIHHPKD5APQVCENWK8MCWRU0L" localSheetId="1" hidden="1">[114]Gross!#REF!</definedName>
    <definedName name="BExKIHHPKD5APQVCENWK8MCWRU0L" localSheetId="12" hidden="1">[114]Gross!#REF!</definedName>
    <definedName name="BExKIHHPKD5APQVCENWK8MCWRU0L" hidden="1">[115]Gross!#REF!</definedName>
    <definedName name="BExKILE008SF3KTAN8WML3XKI1NZ" localSheetId="1" hidden="1">[114]Gross!#REF!</definedName>
    <definedName name="BExKILE008SF3KTAN8WML3XKI1NZ" localSheetId="12" hidden="1">[114]Gross!#REF!</definedName>
    <definedName name="BExKILE008SF3KTAN8WML3XKI1NZ" hidden="1">[115]Gross!#REF!</definedName>
    <definedName name="BExKINSBB6RS7I489QHMCOMU4Z2X" localSheetId="1" hidden="1">[114]Gross!#REF!</definedName>
    <definedName name="BExKINSBB6RS7I489QHMCOMU4Z2X" localSheetId="12" hidden="1">[114]Gross!#REF!</definedName>
    <definedName name="BExKINSBB6RS7I489QHMCOMU4Z2X" hidden="1">[115]Gross!#REF!</definedName>
    <definedName name="BExKIU87ZKSOC2DYZWFK6SAK9I8E" localSheetId="1" hidden="1">[114]Gross!#REF!</definedName>
    <definedName name="BExKIU87ZKSOC2DYZWFK6SAK9I8E" localSheetId="12" hidden="1">[114]Gross!#REF!</definedName>
    <definedName name="BExKIU87ZKSOC2DYZWFK6SAK9I8E" hidden="1">[115]Gross!#REF!</definedName>
    <definedName name="BExKJ1KN816OAFEJLUJVNNDZRCRN" localSheetId="1" hidden="1">#REF!</definedName>
    <definedName name="BExKJ1KN816OAFEJLUJVNNDZRCRN" localSheetId="12" hidden="1">#REF!</definedName>
    <definedName name="BExKJ1KN816OAFEJLUJVNNDZRCRN" localSheetId="7" hidden="1">#REF!</definedName>
    <definedName name="BExKJ1KN816OAFEJLUJVNNDZRCRN" hidden="1">#REF!</definedName>
    <definedName name="BExKJ449HLYX2DJ9UF0H9GTPSQ73" localSheetId="1" hidden="1">[114]Gross!#REF!</definedName>
    <definedName name="BExKJ449HLYX2DJ9UF0H9GTPSQ73" localSheetId="12" hidden="1">[114]Gross!#REF!</definedName>
    <definedName name="BExKJ449HLYX2DJ9UF0H9GTPSQ73" hidden="1">[115]Gross!#REF!</definedName>
    <definedName name="BExKJELX2RUC8UEC56IZPYYZXHA7" localSheetId="1" hidden="1">[114]Gross!#REF!</definedName>
    <definedName name="BExKJELX2RUC8UEC56IZPYYZXHA7" localSheetId="12" hidden="1">[114]Gross!#REF!</definedName>
    <definedName name="BExKJELX2RUC8UEC56IZPYYZXHA7" hidden="1">[115]Gross!#REF!</definedName>
    <definedName name="BExKJEWOLI43T6109KQ6EIUR4GMG" localSheetId="1" hidden="1">#REF!</definedName>
    <definedName name="BExKJEWOLI43T6109KQ6EIUR4GMG" localSheetId="12" hidden="1">#REF!</definedName>
    <definedName name="BExKJEWOLI43T6109KQ6EIUR4GMG" localSheetId="7" hidden="1">#REF!</definedName>
    <definedName name="BExKJEWOLI43T6109KQ6EIUR4GMG" hidden="1">#REF!</definedName>
    <definedName name="BExKJINMXS61G2TZEXCJAWVV4F57" localSheetId="1" hidden="1">[114]Gross!#REF!</definedName>
    <definedName name="BExKJINMXS61G2TZEXCJAWVV4F57" localSheetId="12" hidden="1">[114]Gross!#REF!</definedName>
    <definedName name="BExKJINMXS61G2TZEXCJAWVV4F57" hidden="1">[115]Gross!#REF!</definedName>
    <definedName name="BExKJK5ME8KB7HA0180L7OUZDDGV" localSheetId="1" hidden="1">[114]Gross!#REF!</definedName>
    <definedName name="BExKJK5ME8KB7HA0180L7OUZDDGV" localSheetId="12" hidden="1">[114]Gross!#REF!</definedName>
    <definedName name="BExKJK5ME8KB7HA0180L7OUZDDGV" hidden="1">[115]Gross!#REF!</definedName>
    <definedName name="BExKJN5IF0VMDILJ5K8ZENF2QYV1" localSheetId="1" hidden="1">[114]Gross!#REF!</definedName>
    <definedName name="BExKJN5IF0VMDILJ5K8ZENF2QYV1" localSheetId="12" hidden="1">[114]Gross!#REF!</definedName>
    <definedName name="BExKJN5IF0VMDILJ5K8ZENF2QYV1" hidden="1">[115]Gross!#REF!</definedName>
    <definedName name="BExKJO76COQ1U9CLEYMQJYCJOKI7" localSheetId="1" hidden="1">#REF!</definedName>
    <definedName name="BExKJO76COQ1U9CLEYMQJYCJOKI7" localSheetId="12" hidden="1">#REF!</definedName>
    <definedName name="BExKJO76COQ1U9CLEYMQJYCJOKI7" localSheetId="7" hidden="1">#REF!</definedName>
    <definedName name="BExKJO76COQ1U9CLEYMQJYCJOKI7" hidden="1">#REF!</definedName>
    <definedName name="BExKJUSJPFUIK20FTVAFJWR2OUYX" localSheetId="1" hidden="1">[114]Gross!#REF!</definedName>
    <definedName name="BExKJUSJPFUIK20FTVAFJWR2OUYX" localSheetId="12" hidden="1">[114]Gross!#REF!</definedName>
    <definedName name="BExKJUSJPFUIK20FTVAFJWR2OUYX" hidden="1">[115]Gross!#REF!</definedName>
    <definedName name="BExKK54PVS4ZJ0VKZL109U6X8TMK" localSheetId="1" hidden="1">#REF!</definedName>
    <definedName name="BExKK54PVS4ZJ0VKZL109U6X8TMK" localSheetId="12" hidden="1">#REF!</definedName>
    <definedName name="BExKK54PVS4ZJ0VKZL109U6X8TMK" localSheetId="7" hidden="1">#REF!</definedName>
    <definedName name="BExKK54PVS4ZJ0VKZL109U6X8TMK" hidden="1">#REF!</definedName>
    <definedName name="BExKK789L81FN39ZRAJUHPVZFWE4" localSheetId="1" hidden="1">'[125]Planning Template'!#REF!</definedName>
    <definedName name="BExKK789L81FN39ZRAJUHPVZFWE4" localSheetId="12" hidden="1">'[125]Planning Template'!#REF!</definedName>
    <definedName name="BExKK789L81FN39ZRAJUHPVZFWE4" hidden="1">'[126]Planning Template'!#REF!</definedName>
    <definedName name="BExKK8VP5RS3D0UXZVKA37C4SYBP" localSheetId="1" hidden="1">[114]Gross!#REF!</definedName>
    <definedName name="BExKK8VP5RS3D0UXZVKA37C4SYBP" localSheetId="12" hidden="1">[114]Gross!#REF!</definedName>
    <definedName name="BExKK8VP5RS3D0UXZVKA37C4SYBP" hidden="1">[115]Gross!#REF!</definedName>
    <definedName name="BExKKCRXE2B5CHO3044NF9QAKPIW" localSheetId="1" hidden="1">'[121]Customer Service Detail'!#REF!</definedName>
    <definedName name="BExKKCRXE2B5CHO3044NF9QAKPIW" localSheetId="12" hidden="1">'[121]Customer Service Detail'!#REF!</definedName>
    <definedName name="BExKKCRXE2B5CHO3044NF9QAKPIW" hidden="1">'[121]Customer Service Detail'!#REF!</definedName>
    <definedName name="BExKKIM9NPF6B3SPMPIQB27HQME4" localSheetId="1" hidden="1">[114]Gross!#REF!</definedName>
    <definedName name="BExKKIM9NPF6B3SPMPIQB27HQME4" localSheetId="12" hidden="1">[114]Gross!#REF!</definedName>
    <definedName name="BExKKIM9NPF6B3SPMPIQB27HQME4" hidden="1">[115]Gross!#REF!</definedName>
    <definedName name="BExKKIX1BCBQ4R3K41QD8NTV0OV0" localSheetId="1" hidden="1">[114]Gross!#REF!</definedName>
    <definedName name="BExKKIX1BCBQ4R3K41QD8NTV0OV0" localSheetId="12" hidden="1">[114]Gross!#REF!</definedName>
    <definedName name="BExKKIX1BCBQ4R3K41QD8NTV0OV0" hidden="1">[115]Gross!#REF!</definedName>
    <definedName name="BExKKLGTZTV7J4XD4AGDM4UEZFTY" hidden="1">'[121]Customer Service Detail'!#REF!</definedName>
    <definedName name="BExKKQ3ZWADYV03YHMXDOAMU90EB" localSheetId="1" hidden="1">[114]Gross!#REF!</definedName>
    <definedName name="BExKKQ3ZWADYV03YHMXDOAMU90EB" localSheetId="12" hidden="1">[114]Gross!#REF!</definedName>
    <definedName name="BExKKQ3ZWADYV03YHMXDOAMU90EB" hidden="1">[115]Gross!#REF!</definedName>
    <definedName name="BExKKUGD2HMJWQEYZ8H3X1BMXFS9" localSheetId="1" hidden="1">[114]Gross!#REF!</definedName>
    <definedName name="BExKKUGD2HMJWQEYZ8H3X1BMXFS9" localSheetId="12" hidden="1">[114]Gross!#REF!</definedName>
    <definedName name="BExKKUGD2HMJWQEYZ8H3X1BMXFS9" hidden="1">[115]Gross!#REF!</definedName>
    <definedName name="BExKKX05KCZZZPKOR1NE5A8RGVT4" localSheetId="1" hidden="1">[114]Gross!#REF!</definedName>
    <definedName name="BExKKX05KCZZZPKOR1NE5A8RGVT4" localSheetId="12" hidden="1">[114]Gross!#REF!</definedName>
    <definedName name="BExKKX05KCZZZPKOR1NE5A8RGVT4" hidden="1">[115]Gross!#REF!</definedName>
    <definedName name="BExKL002TQQTZZ9BETERCDLUDV0K" localSheetId="1" hidden="1">[114]Graph!$I$10:$J$10</definedName>
    <definedName name="BExKL002TQQTZZ9BETERCDLUDV0K" localSheetId="12" hidden="1">[114]Graph!$I$10:$J$10</definedName>
    <definedName name="BExKL002TQQTZZ9BETERCDLUDV0K" hidden="1">[115]Graph!$I$10:$J$10</definedName>
    <definedName name="BExKLAMZTULK0WB3WB8WBLCEBV8W" localSheetId="1" hidden="1">Query [118]Comparative!$A$3:$B$20</definedName>
    <definedName name="BExKLAMZTULK0WB3WB8WBLCEBV8W" localSheetId="12" hidden="1">Query [118]Comparative!$A$3:$B$20</definedName>
    <definedName name="BExKLAMZTULK0WB3WB8WBLCEBV8W" localSheetId="7" hidden="1">Query [118]Comparative!$A$3:$B$20</definedName>
    <definedName name="BExKLAMZTULK0WB3WB8WBLCEBV8W" hidden="1">Query [118]Comparative!$A$3:$B$20</definedName>
    <definedName name="BExKLBJJXTGSJOJKTXTAQPA4UXGX" localSheetId="1" hidden="1">#REF!</definedName>
    <definedName name="BExKLBJJXTGSJOJKTXTAQPA4UXGX" localSheetId="12" hidden="1">#REF!</definedName>
    <definedName name="BExKLBJJXTGSJOJKTXTAQPA4UXGX" localSheetId="7" hidden="1">#REF!</definedName>
    <definedName name="BExKLBJJXTGSJOJKTXTAQPA4UXGX" hidden="1">#REF!</definedName>
    <definedName name="BExKLD6S9L66QYREYHBE5J44OK7X" localSheetId="1" hidden="1">[114]Gross!#REF!</definedName>
    <definedName name="BExKLD6S9L66QYREYHBE5J44OK7X" localSheetId="12" hidden="1">[114]Gross!#REF!</definedName>
    <definedName name="BExKLD6S9L66QYREYHBE5J44OK7X" localSheetId="7" hidden="1">[115]Gross!#REF!</definedName>
    <definedName name="BExKLD6S9L66QYREYHBE5J44OK7X" hidden="1">[115]Gross!#REF!</definedName>
    <definedName name="BExKLDHLY737WPXK82T1O6XQFN4Z" localSheetId="1" hidden="1">[114]Graph!$I$11:$J$11</definedName>
    <definedName name="BExKLDHLY737WPXK82T1O6XQFN4Z" localSheetId="12" hidden="1">[114]Graph!$I$11:$J$11</definedName>
    <definedName name="BExKLDHLY737WPXK82T1O6XQFN4Z" hidden="1">[115]Graph!$I$11:$J$11</definedName>
    <definedName name="BExKLEZK32L28GYJWVO63BZ5E1JD" localSheetId="1" hidden="1">[114]Gross!#REF!</definedName>
    <definedName name="BExKLEZK32L28GYJWVO63BZ5E1JD" localSheetId="12" hidden="1">[114]Gross!#REF!</definedName>
    <definedName name="BExKLEZK32L28GYJWVO63BZ5E1JD" hidden="1">[115]Gross!#REF!</definedName>
    <definedName name="BExKLGBZ8D7W1HW672WZB4ZK47TN" localSheetId="1" hidden="1">[114]Graph!$F$11:$G$11</definedName>
    <definedName name="BExKLGBZ8D7W1HW672WZB4ZK47TN" localSheetId="12" hidden="1">[114]Graph!$F$11:$G$11</definedName>
    <definedName name="BExKLGBZ8D7W1HW672WZB4ZK47TN" hidden="1">[115]Graph!$F$11:$G$11</definedName>
    <definedName name="BExKLHZFH108WR0ESPDU1O7ZAW4Q" localSheetId="1" hidden="1">#REF!</definedName>
    <definedName name="BExKLHZFH108WR0ESPDU1O7ZAW4Q" localSheetId="12" hidden="1">#REF!</definedName>
    <definedName name="BExKLHZFH108WR0ESPDU1O7ZAW4Q" localSheetId="7" hidden="1">#REF!</definedName>
    <definedName name="BExKLHZFH108WR0ESPDU1O7ZAW4Q" hidden="1">#REF!</definedName>
    <definedName name="BExKLLKVVHT06LA55JB2FC871DC5" localSheetId="1" hidden="1">[114]Gross!#REF!</definedName>
    <definedName name="BExKLLKVVHT06LA55JB2FC871DC5" localSheetId="12" hidden="1">[114]Gross!#REF!</definedName>
    <definedName name="BExKLLKVVHT06LA55JB2FC871DC5" hidden="1">[115]Gross!#REF!</definedName>
    <definedName name="BExKLO4OJ4LE6YA3WZB02FDH4ZBC" localSheetId="1" hidden="1">[114]Graph!$F$10:$G$10</definedName>
    <definedName name="BExKLO4OJ4LE6YA3WZB02FDH4ZBC" localSheetId="12" hidden="1">[114]Graph!$F$10:$G$10</definedName>
    <definedName name="BExKLO4OJ4LE6YA3WZB02FDH4ZBC" hidden="1">[115]Graph!$F$10:$G$10</definedName>
    <definedName name="BExKLPX9U2P8C484XVVVBZ19JBX8" localSheetId="1" hidden="1">Planning [127]Template!$E$5:$E$8</definedName>
    <definedName name="BExKLPX9U2P8C484XVVVBZ19JBX8" localSheetId="12" hidden="1">Planning [127]Template!$E$5:$E$8</definedName>
    <definedName name="BExKLPX9U2P8C484XVVVBZ19JBX8" localSheetId="7" hidden="1">Planning [127]Template!$E$5:$E$8</definedName>
    <definedName name="BExKLPX9U2P8C484XVVVBZ19JBX8" hidden="1">Planning [127]Template!$E$5:$E$8</definedName>
    <definedName name="BExKLWYWL8HEKZRA5IGCCM60HYID" localSheetId="1" hidden="1">[114]Graph!$I$10:$J$10</definedName>
    <definedName name="BExKLWYWL8HEKZRA5IGCCM60HYID" localSheetId="12" hidden="1">[114]Graph!$I$10:$J$10</definedName>
    <definedName name="BExKLWYWL8HEKZRA5IGCCM60HYID" hidden="1">[115]Graph!$I$10:$J$10</definedName>
    <definedName name="BExKLX9OMIZRVELEESUGRFHXM0CU" localSheetId="1" hidden="1">[114]Graph!$I$6:$J$6</definedName>
    <definedName name="BExKLX9OMIZRVELEESUGRFHXM0CU" localSheetId="12" hidden="1">[114]Graph!$I$6:$J$6</definedName>
    <definedName name="BExKLX9OMIZRVELEESUGRFHXM0CU" hidden="1">[115]Graph!$I$6:$J$6</definedName>
    <definedName name="BExKLY0LA7HZNV8T0AHKN6QU3B3V" localSheetId="1" hidden="1">[130]Data!#REF!</definedName>
    <definedName name="BExKLY0LA7HZNV8T0AHKN6QU3B3V" localSheetId="12" hidden="1">[130]Data!#REF!</definedName>
    <definedName name="BExKLY0LA7HZNV8T0AHKN6QU3B3V" hidden="1">[131]Data!#REF!</definedName>
    <definedName name="BExKM6UYM1MXMCUWNJ32BVEPLY3K" localSheetId="1" hidden="1">#REF!</definedName>
    <definedName name="BExKM6UYM1MXMCUWNJ32BVEPLY3K" localSheetId="12" hidden="1">#REF!</definedName>
    <definedName name="BExKM6UYM1MXMCUWNJ32BVEPLY3K" localSheetId="7" hidden="1">#REF!</definedName>
    <definedName name="BExKM6UYM1MXMCUWNJ32BVEPLY3K" hidden="1">#REF!</definedName>
    <definedName name="BExKMBNL7AL6AQ0HFW0JUJX0FOYO" localSheetId="7" hidden="1">#REF!</definedName>
    <definedName name="BExKMBNL7AL6AQ0HFW0JUJX0FOYO" hidden="1">#REF!</definedName>
    <definedName name="BExKMG5FOOV9WC7CN50450WE2178" localSheetId="1" hidden="1">Query [122]!p [0]!V [123]A!$D$4:$O$158</definedName>
    <definedName name="BExKMG5FOOV9WC7CN50450WE2178" localSheetId="12" hidden="1">Query [122]!p V [123]A!$D$4:$O$158</definedName>
    <definedName name="BExKMG5FOOV9WC7CN50450WE2178" localSheetId="7" hidden="1">Query [124]!p V [123]A!$D$4:$O$158</definedName>
    <definedName name="BExKMG5FOOV9WC7CN50450WE2178" hidden="1">Query [124]!p V [123]A!$D$4:$O$158</definedName>
    <definedName name="BExKMWBX4EH3EYJ07UFEM08NB40Z" localSheetId="1" hidden="1">[114]Gross!#REF!</definedName>
    <definedName name="BExKMWBX4EH3EYJ07UFEM08NB40Z" localSheetId="12" hidden="1">[114]Gross!#REF!</definedName>
    <definedName name="BExKMWBX4EH3EYJ07UFEM08NB40Z" localSheetId="7" hidden="1">[115]Gross!#REF!</definedName>
    <definedName name="BExKMWBX4EH3EYJ07UFEM08NB40Z" hidden="1">[115]Gross!#REF!</definedName>
    <definedName name="BExKN0J0GQ2KX0ALKWBAHYYIKEJU" localSheetId="1" hidden="1">#REF!</definedName>
    <definedName name="BExKN0J0GQ2KX0ALKWBAHYYIKEJU" localSheetId="12" hidden="1">#REF!</definedName>
    <definedName name="BExKN0J0GQ2KX0ALKWBAHYYIKEJU" localSheetId="7" hidden="1">#REF!</definedName>
    <definedName name="BExKN0J0GQ2KX0ALKWBAHYYIKEJU" hidden="1">#REF!</definedName>
    <definedName name="BExKN20XGF2UX7OJDUV442ZXUHFO" localSheetId="1" hidden="1">Query [122]!p [0]!V [123]A!$A$3:$B$20</definedName>
    <definedName name="BExKN20XGF2UX7OJDUV442ZXUHFO" localSheetId="12" hidden="1">Query [122]!p V [123]A!$A$3:$B$20</definedName>
    <definedName name="BExKN20XGF2UX7OJDUV442ZXUHFO" localSheetId="7" hidden="1">Query [124]!p V [123]A!$A$3:$B$20</definedName>
    <definedName name="BExKN20XGF2UX7OJDUV442ZXUHFO" hidden="1">Query [124]!p V [123]A!$A$3:$B$20</definedName>
    <definedName name="BExKN6Z1MGPH6DTUH9YB4SFNTQW5" localSheetId="1" hidden="1">[119]Original!#REF!</definedName>
    <definedName name="BExKN6Z1MGPH6DTUH9YB4SFNTQW5" localSheetId="12" hidden="1">[119]Original!#REF!</definedName>
    <definedName name="BExKN6Z1MGPH6DTUH9YB4SFNTQW5" localSheetId="7" hidden="1">[120]Original!#REF!</definedName>
    <definedName name="BExKN6Z1MGPH6DTUH9YB4SFNTQW5" hidden="1">[120]Original!#REF!</definedName>
    <definedName name="BExKNBGV2IR3S7M0BX4810KZB4V3" localSheetId="1" hidden="1">[114]Gross!#REF!</definedName>
    <definedName name="BExKNBGV2IR3S7M0BX4810KZB4V3" localSheetId="12" hidden="1">[114]Gross!#REF!</definedName>
    <definedName name="BExKNBGV2IR3S7M0BX4810KZB4V3" localSheetId="7" hidden="1">[115]Gross!#REF!</definedName>
    <definedName name="BExKNBGV2IR3S7M0BX4810KZB4V3" hidden="1">[115]Gross!#REF!</definedName>
    <definedName name="BExKNCTBZTSY3MO42VU5PLV6YUHZ" localSheetId="1" hidden="1">[114]Gross!#REF!</definedName>
    <definedName name="BExKNCTBZTSY3MO42VU5PLV6YUHZ" localSheetId="12" hidden="1">[114]Gross!#REF!</definedName>
    <definedName name="BExKNCTBZTSY3MO42VU5PLV6YUHZ" localSheetId="7" hidden="1">[115]Gross!#REF!</definedName>
    <definedName name="BExKNCTBZTSY3MO42VU5PLV6YUHZ" hidden="1">[115]Gross!#REF!</definedName>
    <definedName name="BExKNGV2YY749C42AQ2T9QNIE5C3" localSheetId="1" hidden="1">[114]Gross!#REF!</definedName>
    <definedName name="BExKNGV2YY749C42AQ2T9QNIE5C3" localSheetId="12" hidden="1">[114]Gross!#REF!</definedName>
    <definedName name="BExKNGV2YY749C42AQ2T9QNIE5C3" localSheetId="7" hidden="1">[115]Gross!#REF!</definedName>
    <definedName name="BExKNGV2YY749C42AQ2T9QNIE5C3" hidden="1">[115]Gross!#REF!</definedName>
    <definedName name="BExKNM3TO8JLDR94J4BKF7TE6872" localSheetId="1" hidden="1">[114]Graph!$F$6:$G$6</definedName>
    <definedName name="BExKNM3TO8JLDR94J4BKF7TE6872" localSheetId="12" hidden="1">[114]Graph!$F$6:$G$6</definedName>
    <definedName name="BExKNM3TO8JLDR94J4BKF7TE6872" hidden="1">[115]Graph!$F$6:$G$6</definedName>
    <definedName name="BExKNR1Y60NTLASHUV8Q7KGBB05B" localSheetId="1" hidden="1">#REF!</definedName>
    <definedName name="BExKNR1Y60NTLASHUV8Q7KGBB05B" localSheetId="12" hidden="1">#REF!</definedName>
    <definedName name="BExKNR1Y60NTLASHUV8Q7KGBB05B" localSheetId="7" hidden="1">#REF!</definedName>
    <definedName name="BExKNR1Y60NTLASHUV8Q7KGBB05B" hidden="1">#REF!</definedName>
    <definedName name="BExKNTAS2S40IJOGFR38NP9RI6I9" localSheetId="1" hidden="1">Query [122]!p [0]!V [123]A!$A$3:$B$20</definedName>
    <definedName name="BExKNTAS2S40IJOGFR38NP9RI6I9" localSheetId="12" hidden="1">Query [122]!p V [123]A!$A$3:$B$20</definedName>
    <definedName name="BExKNTAS2S40IJOGFR38NP9RI6I9" localSheetId="7" hidden="1">Query [124]!p V [123]A!$A$3:$B$20</definedName>
    <definedName name="BExKNTAS2S40IJOGFR38NP9RI6I9" hidden="1">Query [124]!p V [123]A!$A$3:$B$20</definedName>
    <definedName name="BExKNV8UOHVWEHDJWI2WMJ9X6QHZ" localSheetId="1" hidden="1">[114]Gross!#REF!</definedName>
    <definedName name="BExKNV8UOHVWEHDJWI2WMJ9X6QHZ" localSheetId="12" hidden="1">[114]Gross!#REF!</definedName>
    <definedName name="BExKNV8UOHVWEHDJWI2WMJ9X6QHZ" localSheetId="7" hidden="1">[115]Gross!#REF!</definedName>
    <definedName name="BExKNV8UOHVWEHDJWI2WMJ9X6QHZ" hidden="1">[115]Gross!#REF!</definedName>
    <definedName name="BExKNYUAYWR68YCUOIW6WYVNJ198" localSheetId="1" hidden="1">[114]Graph!$F$9:$G$9</definedName>
    <definedName name="BExKNYUAYWR68YCUOIW6WYVNJ198" localSheetId="12" hidden="1">[114]Graph!$F$9:$G$9</definedName>
    <definedName name="BExKNYUAYWR68YCUOIW6WYVNJ198" hidden="1">[115]Graph!$F$9:$G$9</definedName>
    <definedName name="BExKNZLD7UATC1MYRNJD8H2NH4KU" localSheetId="1" hidden="1">[114]Gross!#REF!</definedName>
    <definedName name="BExKNZLD7UATC1MYRNJD8H2NH4KU" localSheetId="12" hidden="1">[114]Gross!#REF!</definedName>
    <definedName name="BExKNZLD7UATC1MYRNJD8H2NH4KU" hidden="1">[115]Gross!#REF!</definedName>
    <definedName name="BExKNZQUKQQG2Y97R74G4O4BJP1L" localSheetId="1" hidden="1">[114]Gross!#REF!</definedName>
    <definedName name="BExKNZQUKQQG2Y97R74G4O4BJP1L" localSheetId="12" hidden="1">[114]Gross!#REF!</definedName>
    <definedName name="BExKNZQUKQQG2Y97R74G4O4BJP1L" hidden="1">[115]Gross!#REF!</definedName>
    <definedName name="BExKO06X0EAD3ABEG1E8PWLDWHBA" localSheetId="1" hidden="1">[114]Gross!#REF!</definedName>
    <definedName name="BExKO06X0EAD3ABEG1E8PWLDWHBA" localSheetId="12" hidden="1">[114]Gross!#REF!</definedName>
    <definedName name="BExKO06X0EAD3ABEG1E8PWLDWHBA" hidden="1">[115]Gross!#REF!</definedName>
    <definedName name="BExKO2AHHSGNI1AZOIOW21KPXKPE" localSheetId="1" hidden="1">[114]Gross!#REF!</definedName>
    <definedName name="BExKO2AHHSGNI1AZOIOW21KPXKPE" localSheetId="12" hidden="1">[114]Gross!#REF!</definedName>
    <definedName name="BExKO2AHHSGNI1AZOIOW21KPXKPE" hidden="1">[115]Gross!#REF!</definedName>
    <definedName name="BExKO2FXWJWC5IZLDN8JHYILQJ2N" localSheetId="1" hidden="1">[114]Gross!#REF!</definedName>
    <definedName name="BExKO2FXWJWC5IZLDN8JHYILQJ2N" localSheetId="12" hidden="1">[114]Gross!#REF!</definedName>
    <definedName name="BExKO2FXWJWC5IZLDN8JHYILQJ2N" hidden="1">[115]Gross!#REF!</definedName>
    <definedName name="BExKO438WZ8FKOU00NURGFMOYXWN" localSheetId="1" hidden="1">[114]Gross!#REF!</definedName>
    <definedName name="BExKO438WZ8FKOU00NURGFMOYXWN" localSheetId="12" hidden="1">[114]Gross!#REF!</definedName>
    <definedName name="BExKO438WZ8FKOU00NURGFMOYXWN" hidden="1">[115]Gross!#REF!</definedName>
    <definedName name="BExKO8A9QEM68N57D9H959V2JRJE" localSheetId="1" hidden="1">[119]Original!#REF!</definedName>
    <definedName name="BExKO8A9QEM68N57D9H959V2JRJE" localSheetId="12" hidden="1">[119]Original!#REF!</definedName>
    <definedName name="BExKO8A9QEM68N57D9H959V2JRJE" hidden="1">[120]Original!#REF!</definedName>
    <definedName name="BExKOBVQIBD5QN64WI0VMWG8ECVY" hidden="1">'[121]Customer Service Detail'!#REF!</definedName>
    <definedName name="BExKOBVR6FBO1U02GWCHZEQEFC13" localSheetId="1" hidden="1">[114]Graph!$I$9:$J$9</definedName>
    <definedName name="BExKOBVR6FBO1U02GWCHZEQEFC13" localSheetId="12" hidden="1">[114]Graph!$I$9:$J$9</definedName>
    <definedName name="BExKOBVR6FBO1U02GWCHZEQEFC13" hidden="1">[115]Graph!$I$9:$J$9</definedName>
    <definedName name="BExKOD86WF242WJBIO1K3JTXT4AO" localSheetId="1" hidden="1">#REF!</definedName>
    <definedName name="BExKOD86WF242WJBIO1K3JTXT4AO" localSheetId="12" hidden="1">#REF!</definedName>
    <definedName name="BExKOD86WF242WJBIO1K3JTXT4AO" localSheetId="7" hidden="1">#REF!</definedName>
    <definedName name="BExKOD86WF242WJBIO1K3JTXT4AO" hidden="1">#REF!</definedName>
    <definedName name="BExKODIZGWW2EQD0FEYW6WK6XLCM" localSheetId="1" hidden="1">[114]Gross!#REF!</definedName>
    <definedName name="BExKODIZGWW2EQD0FEYW6WK6XLCM" localSheetId="12" hidden="1">[114]Gross!#REF!</definedName>
    <definedName name="BExKODIZGWW2EQD0FEYW6WK6XLCM" hidden="1">[115]Gross!#REF!</definedName>
    <definedName name="BExKOEA1HY8RIY04636RSKF38SDX" localSheetId="1" hidden="1">[114]Graph!$I$8:$J$8</definedName>
    <definedName name="BExKOEA1HY8RIY04636RSKF38SDX" localSheetId="12" hidden="1">[114]Graph!$I$8:$J$8</definedName>
    <definedName name="BExKOEA1HY8RIY04636RSKF38SDX" hidden="1">[115]Graph!$I$8:$J$8</definedName>
    <definedName name="BExKOH4MNY1FO4V7XYCH1CZ8J13W" localSheetId="1" hidden="1">#REF!</definedName>
    <definedName name="BExKOH4MNY1FO4V7XYCH1CZ8J13W" localSheetId="12" hidden="1">#REF!</definedName>
    <definedName name="BExKOH4MNY1FO4V7XYCH1CZ8J13W" localSheetId="7" hidden="1">#REF!</definedName>
    <definedName name="BExKOH4MNY1FO4V7XYCH1CZ8J13W" hidden="1">#REF!</definedName>
    <definedName name="BExKOJ2PXZG7IGYGE2CT15X4CC5E" localSheetId="1" hidden="1">[114]Gross!#REF!</definedName>
    <definedName name="BExKOJ2PXZG7IGYGE2CT15X4CC5E" localSheetId="12" hidden="1">[114]Gross!#REF!</definedName>
    <definedName name="BExKOJ2PXZG7IGYGE2CT15X4CC5E" hidden="1">[115]Gross!#REF!</definedName>
    <definedName name="BExKOLX4NSHYA499CTYEDE5JYQ7Z" localSheetId="1" hidden="1">#REF!</definedName>
    <definedName name="BExKOLX4NSHYA499CTYEDE5JYQ7Z" localSheetId="12" hidden="1">#REF!</definedName>
    <definedName name="BExKOLX4NSHYA499CTYEDE5JYQ7Z" localSheetId="7" hidden="1">#REF!</definedName>
    <definedName name="BExKOLX4NSHYA499CTYEDE5JYQ7Z" hidden="1">#REF!</definedName>
    <definedName name="BExKOPO2HPWVQGAKW8LOZMPIDEFG" localSheetId="1" hidden="1">[114]Gross!#REF!</definedName>
    <definedName name="BExKOPO2HPWVQGAKW8LOZMPIDEFG" localSheetId="12" hidden="1">[114]Gross!#REF!</definedName>
    <definedName name="BExKOPO2HPWVQGAKW8LOZMPIDEFG" hidden="1">[115]Gross!#REF!</definedName>
    <definedName name="BExKP479IRPCXPRUFE1NLK9LHLO8" localSheetId="1" hidden="1">[114]Graph!$F$9:$G$9</definedName>
    <definedName name="BExKP479IRPCXPRUFE1NLK9LHLO8" localSheetId="12" hidden="1">[114]Graph!$F$9:$G$9</definedName>
    <definedName name="BExKP479IRPCXPRUFE1NLK9LHLO8" hidden="1">[115]Graph!$F$9:$G$9</definedName>
    <definedName name="BExKPEZP0QTKOTLIMMIFSVTHQEEK" localSheetId="1" hidden="1">[114]Gross!#REF!</definedName>
    <definedName name="BExKPEZP0QTKOTLIMMIFSVTHQEEK" localSheetId="12" hidden="1">[114]Gross!#REF!</definedName>
    <definedName name="BExKPEZP0QTKOTLIMMIFSVTHQEEK" hidden="1">[115]Gross!#REF!</definedName>
    <definedName name="BExKPHE0KNFW3CXGMY9W0Z7N88NB" localSheetId="1" hidden="1">#REF!</definedName>
    <definedName name="BExKPHE0KNFW3CXGMY9W0Z7N88NB" localSheetId="12" hidden="1">#REF!</definedName>
    <definedName name="BExKPHE0KNFW3CXGMY9W0Z7N88NB" localSheetId="7" hidden="1">#REF!</definedName>
    <definedName name="BExKPHE0KNFW3CXGMY9W0Z7N88NB" hidden="1">#REF!</definedName>
    <definedName name="BExKPLFRCAYNO7ZNGISMPGFFXB00" localSheetId="7" hidden="1">#REF!</definedName>
    <definedName name="BExKPLFRCAYNO7ZNGISMPGFFXB00" hidden="1">#REF!</definedName>
    <definedName name="BExKPLQJX0HJ8OTXBXH9IC9J2V0W" localSheetId="1" hidden="1">[114]Gross!#REF!</definedName>
    <definedName name="BExKPLQJX0HJ8OTXBXH9IC9J2V0W" localSheetId="12" hidden="1">[114]Gross!#REF!</definedName>
    <definedName name="BExKPLQJX0HJ8OTXBXH9IC9J2V0W" localSheetId="7" hidden="1">[115]Gross!#REF!</definedName>
    <definedName name="BExKPLQJX0HJ8OTXBXH9IC9J2V0W" hidden="1">[115]Gross!#REF!</definedName>
    <definedName name="BExKPN8C7GN36ZJZHLOB74LU6KT0" localSheetId="1" hidden="1">[114]Gross!#REF!</definedName>
    <definedName name="BExKPN8C7GN36ZJZHLOB74LU6KT0" localSheetId="12" hidden="1">[114]Gross!#REF!</definedName>
    <definedName name="BExKPN8C7GN36ZJZHLOB74LU6KT0" localSheetId="7" hidden="1">[115]Gross!#REF!</definedName>
    <definedName name="BExKPN8C7GN36ZJZHLOB74LU6KT0" hidden="1">[115]Gross!#REF!</definedName>
    <definedName name="BExKPTIY4OQ3HXS3TCJVR5QCC9UP" localSheetId="1" hidden="1">[119]Original!#REF!</definedName>
    <definedName name="BExKPTIY4OQ3HXS3TCJVR5QCC9UP" localSheetId="12" hidden="1">[119]Original!#REF!</definedName>
    <definedName name="BExKPTIY4OQ3HXS3TCJVR5QCC9UP" hidden="1">[120]Original!#REF!</definedName>
    <definedName name="BExKPX9VZ1J5021Q98K60HMPJU58" localSheetId="1" hidden="1">[114]Gross!#REF!</definedName>
    <definedName name="BExKPX9VZ1J5021Q98K60HMPJU58" localSheetId="12" hidden="1">[114]Gross!#REF!</definedName>
    <definedName name="BExKPX9VZ1J5021Q98K60HMPJU58" hidden="1">[115]Gross!#REF!</definedName>
    <definedName name="BExKPXVGM4071MYUS1VWIVTE5VJO" localSheetId="1" hidden="1">#REF!</definedName>
    <definedName name="BExKPXVGM4071MYUS1VWIVTE5VJO" localSheetId="12" hidden="1">#REF!</definedName>
    <definedName name="BExKPXVGM4071MYUS1VWIVTE5VJO" localSheetId="7" hidden="1">#REF!</definedName>
    <definedName name="BExKPXVGM4071MYUS1VWIVTE5VJO" hidden="1">#REF!</definedName>
    <definedName name="BExKQ8YNTN4YZS2W73K80QW6JT9X" localSheetId="7" hidden="1">#REF!</definedName>
    <definedName name="BExKQ8YNTN4YZS2W73K80QW6JT9X" hidden="1">#REF!</definedName>
    <definedName name="BExKQBYE842LQCUM6Q5XH7UXZLGS" localSheetId="1" hidden="1">[114]Gross!#REF!</definedName>
    <definedName name="BExKQBYE842LQCUM6Q5XH7UXZLGS" localSheetId="12" hidden="1">[114]Gross!#REF!</definedName>
    <definedName name="BExKQBYE842LQCUM6Q5XH7UXZLGS" localSheetId="7" hidden="1">[115]Gross!#REF!</definedName>
    <definedName name="BExKQBYE842LQCUM6Q5XH7UXZLGS" hidden="1">[115]Gross!#REF!</definedName>
    <definedName name="BExKQGR7HVF7H4MIG22S92VVVA86" localSheetId="1" hidden="1">#REF!</definedName>
    <definedName name="BExKQGR7HVF7H4MIG22S92VVVA86" localSheetId="12" hidden="1">#REF!</definedName>
    <definedName name="BExKQGR7HVF7H4MIG22S92VVVA86" localSheetId="7" hidden="1">#REF!</definedName>
    <definedName name="BExKQGR7HVF7H4MIG22S92VVVA86" hidden="1">#REF!</definedName>
    <definedName name="BExKQJ01GRP9KX7BHWUGSV76KSSN" localSheetId="1" hidden="1">[114]Graph!$F$6:$G$6</definedName>
    <definedName name="BExKQJ01GRP9KX7BHWUGSV76KSSN" localSheetId="12" hidden="1">[114]Graph!$F$6:$G$6</definedName>
    <definedName name="BExKQJ01GRP9KX7BHWUGSV76KSSN" hidden="1">[115]Graph!$F$6:$G$6</definedName>
    <definedName name="BExKQJGAAWNM3NT19E9I0CQDBTU0" localSheetId="1" hidden="1">[114]Gross!#REF!</definedName>
    <definedName name="BExKQJGAAWNM3NT19E9I0CQDBTU0" localSheetId="12" hidden="1">[114]Gross!#REF!</definedName>
    <definedName name="BExKQJGAAWNM3NT19E9I0CQDBTU0" hidden="1">[115]Gross!#REF!</definedName>
    <definedName name="BExKQM5GJ1ZN5REKFE7YVBQ0KXWF" localSheetId="1" hidden="1">[114]Gross!#REF!</definedName>
    <definedName name="BExKQM5GJ1ZN5REKFE7YVBQ0KXWF" localSheetId="12" hidden="1">[114]Gross!#REF!</definedName>
    <definedName name="BExKQM5GJ1ZN5REKFE7YVBQ0KXWF" hidden="1">[115]Gross!#REF!</definedName>
    <definedName name="BExKQO3G0R230211GSQXEUMGOJJH" localSheetId="1" hidden="1">[114]Graph!$I$6:$J$6</definedName>
    <definedName name="BExKQO3G0R230211GSQXEUMGOJJH" localSheetId="12" hidden="1">[114]Graph!$I$6:$J$6</definedName>
    <definedName name="BExKQO3G0R230211GSQXEUMGOJJH" hidden="1">[115]Graph!$I$6:$J$6</definedName>
    <definedName name="BExKQOEA7HV9U5DH9C8JXFD62EKH" localSheetId="1" hidden="1">[114]Gross!#REF!</definedName>
    <definedName name="BExKQOEA7HV9U5DH9C8JXFD62EKH" localSheetId="12" hidden="1">[114]Gross!#REF!</definedName>
    <definedName name="BExKQOEA7HV9U5DH9C8JXFD62EKH" hidden="1">[115]Gross!#REF!</definedName>
    <definedName name="BExKQQ71278061G7ZFYGPWOMOMY2" localSheetId="1" hidden="1">[114]Gross!#REF!</definedName>
    <definedName name="BExKQQ71278061G7ZFYGPWOMOMY2" localSheetId="12" hidden="1">[114]Gross!#REF!</definedName>
    <definedName name="BExKQQ71278061G7ZFYGPWOMOMY2" hidden="1">[115]Gross!#REF!</definedName>
    <definedName name="BExKQR8NYY6S7G0RNG3W5UHF26LU" localSheetId="1" hidden="1">'[121]Customer Service Detail'!#REF!</definedName>
    <definedName name="BExKQR8NYY6S7G0RNG3W5UHF26LU" localSheetId="12" hidden="1">'[121]Customer Service Detail'!#REF!</definedName>
    <definedName name="BExKQR8NYY6S7G0RNG3W5UHF26LU" hidden="1">'[121]Customer Service Detail'!#REF!</definedName>
    <definedName name="BExKQROXFHOAXZAJ9P338TCB51AS" localSheetId="1" hidden="1">[114]Graph!$I$11:$J$11</definedName>
    <definedName name="BExKQROXFHOAXZAJ9P338TCB51AS" localSheetId="12" hidden="1">[114]Graph!$I$11:$J$11</definedName>
    <definedName name="BExKQROXFHOAXZAJ9P338TCB51AS" hidden="1">[115]Graph!$I$11:$J$11</definedName>
    <definedName name="BExKQTXRG3ECU8NT47UR7643LO5G" localSheetId="1" hidden="1">[114]Gross!#REF!</definedName>
    <definedName name="BExKQTXRG3ECU8NT47UR7643LO5G" localSheetId="12" hidden="1">[114]Gross!#REF!</definedName>
    <definedName name="BExKQTXRG3ECU8NT47UR7643LO5G" hidden="1">[115]Gross!#REF!</definedName>
    <definedName name="BExKQVL7HPOIZ4FHANDFMVOJLEPR" localSheetId="1" hidden="1">[114]Gross!#REF!</definedName>
    <definedName name="BExKQVL7HPOIZ4FHANDFMVOJLEPR" localSheetId="12" hidden="1">[114]Gross!#REF!</definedName>
    <definedName name="BExKQVL7HPOIZ4FHANDFMVOJLEPR" hidden="1">[115]Gross!#REF!</definedName>
    <definedName name="BExKQVQOCOWCS34BDF4HFGI3YVQE" localSheetId="1" hidden="1">#REF!</definedName>
    <definedName name="BExKQVQOCOWCS34BDF4HFGI3YVQE" localSheetId="12" hidden="1">#REF!</definedName>
    <definedName name="BExKQVQOCOWCS34BDF4HFGI3YVQE" localSheetId="7" hidden="1">#REF!</definedName>
    <definedName name="BExKQVQOCOWCS34BDF4HFGI3YVQE" hidden="1">#REF!</definedName>
    <definedName name="BExKR1VS7ERDDF8HXB3WTPYEUCIU" localSheetId="7" hidden="1">#REF!</definedName>
    <definedName name="BExKR1VS7ERDDF8HXB3WTPYEUCIU" hidden="1">#REF!</definedName>
    <definedName name="BExKR2C2DZDE18BMUW101YIDMD1B" localSheetId="7" hidden="1">#REF!</definedName>
    <definedName name="BExKR2C2DZDE18BMUW101YIDMD1B" hidden="1">#REF!</definedName>
    <definedName name="BExKR32XG1WY77WDT8KW9FJPGQTU" localSheetId="1" hidden="1">[114]Gross!#REF!</definedName>
    <definedName name="BExKR32XG1WY77WDT8KW9FJPGQTU" localSheetId="12" hidden="1">[114]Gross!#REF!</definedName>
    <definedName name="BExKR32XG1WY77WDT8KW9FJPGQTU" localSheetId="7" hidden="1">[115]Gross!#REF!</definedName>
    <definedName name="BExKR32XG1WY77WDT8KW9FJPGQTU" hidden="1">[115]Gross!#REF!</definedName>
    <definedName name="BExKR38FDFSSGPA0EZTHDLUBLHRC" localSheetId="1" hidden="1">#REF!</definedName>
    <definedName name="BExKR38FDFSSGPA0EZTHDLUBLHRC" localSheetId="12" hidden="1">#REF!</definedName>
    <definedName name="BExKR38FDFSSGPA0EZTHDLUBLHRC" localSheetId="7" hidden="1">#REF!</definedName>
    <definedName name="BExKR38FDFSSGPA0EZTHDLUBLHRC" hidden="1">#REF!</definedName>
    <definedName name="BExKR8RZSEHW184G0Z56B4EGNU72" localSheetId="1" hidden="1">[114]Gross!$A$1:$L$10</definedName>
    <definedName name="BExKR8RZSEHW184G0Z56B4EGNU72" localSheetId="12" hidden="1">[114]Gross!$A$1:$L$10</definedName>
    <definedName name="BExKR8RZSEHW184G0Z56B4EGNU72" hidden="1">[115]Gross!$A$1:$L$10</definedName>
    <definedName name="BExKRBBL07O82JSQHPAI0VYXX1SD" localSheetId="1" hidden="1">#REF!</definedName>
    <definedName name="BExKRBBL07O82JSQHPAI0VYXX1SD" localSheetId="12" hidden="1">#REF!</definedName>
    <definedName name="BExKRBBL07O82JSQHPAI0VYXX1SD" localSheetId="7" hidden="1">#REF!</definedName>
    <definedName name="BExKRBBL07O82JSQHPAI0VYXX1SD" hidden="1">#REF!</definedName>
    <definedName name="BExKRH63MUDUHXNF1MN1HB2UUS8L" localSheetId="1" hidden="1">[114]Graph!$I$6:$J$6</definedName>
    <definedName name="BExKRH63MUDUHXNF1MN1HB2UUS8L" localSheetId="12" hidden="1">[114]Graph!$I$6:$J$6</definedName>
    <definedName name="BExKRH63MUDUHXNF1MN1HB2UUS8L" hidden="1">[115]Graph!$I$6:$J$6</definedName>
    <definedName name="BExKRS3TU9ZISEFNAGIP4D2THSPK" localSheetId="1" hidden="1">[114]Graph!$I$11:$J$11</definedName>
    <definedName name="BExKRS3TU9ZISEFNAGIP4D2THSPK" localSheetId="12" hidden="1">[114]Graph!$I$11:$J$11</definedName>
    <definedName name="BExKRS3TU9ZISEFNAGIP4D2THSPK" hidden="1">[115]Graph!$I$11:$J$11</definedName>
    <definedName name="BExKRVUSQ6PA7ZYQSTEQL3X7PB9P" localSheetId="1" hidden="1">[114]Gross!#REF!</definedName>
    <definedName name="BExKRVUSQ6PA7ZYQSTEQL3X7PB9P" localSheetId="12" hidden="1">[114]Gross!#REF!</definedName>
    <definedName name="BExKRVUSQ6PA7ZYQSTEQL3X7PB9P" hidden="1">[115]Gross!#REF!</definedName>
    <definedName name="BExKRX77I94H1IUEI3WZG0ZC72F7" localSheetId="1" hidden="1">[136]!____________bb2 [137]Sheet!$E$6:$E$8</definedName>
    <definedName name="BExKRX77I94H1IUEI3WZG0ZC72F7" hidden="1">[136]!____________bb2 [137]Sheet!$E$6:$E$8</definedName>
    <definedName name="BExKRY3KZ7F7RB2KH8HXSQ85IEQO" localSheetId="1" hidden="1">[114]Gross!#REF!</definedName>
    <definedName name="BExKRY3KZ7F7RB2KH8HXSQ85IEQO" localSheetId="12" hidden="1">[114]Gross!#REF!</definedName>
    <definedName name="BExKRY3KZ7F7RB2KH8HXSQ85IEQO" localSheetId="7" hidden="1">[115]Gross!#REF!</definedName>
    <definedName name="BExKRY3KZ7F7RB2KH8HXSQ85IEQO" hidden="1">[115]Gross!#REF!</definedName>
    <definedName name="BExKS074KLCWQ05DOVLWFYRMI944" localSheetId="1" hidden="1">#REF!</definedName>
    <definedName name="BExKS074KLCWQ05DOVLWFYRMI944" localSheetId="12" hidden="1">#REF!</definedName>
    <definedName name="BExKS074KLCWQ05DOVLWFYRMI944" localSheetId="7" hidden="1">#REF!</definedName>
    <definedName name="BExKS074KLCWQ05DOVLWFYRMI944" hidden="1">#REF!</definedName>
    <definedName name="BExKSA37DZTCK6H13HPIKR0ZFVL8" localSheetId="1" hidden="1">[114]Gross!#REF!</definedName>
    <definedName name="BExKSA37DZTCK6H13HPIKR0ZFVL8" localSheetId="12" hidden="1">[114]Gross!#REF!</definedName>
    <definedName name="BExKSA37DZTCK6H13HPIKR0ZFVL8" localSheetId="7" hidden="1">[115]Gross!#REF!</definedName>
    <definedName name="BExKSA37DZTCK6H13HPIKR0ZFVL8" hidden="1">[115]Gross!#REF!</definedName>
    <definedName name="BExKSAJ9PLFSAM5DGYLJ0LGWBOCJ" localSheetId="1" hidden="1">[114]Graph!$C$15:$D$29</definedName>
    <definedName name="BExKSAJ9PLFSAM5DGYLJ0LGWBOCJ" localSheetId="12" hidden="1">[114]Graph!$C$15:$D$29</definedName>
    <definedName name="BExKSAJ9PLFSAM5DGYLJ0LGWBOCJ" hidden="1">[115]Graph!$C$15:$D$29</definedName>
    <definedName name="BExKSFHEJYQU3MJ64AXH349TS3AS" localSheetId="1" hidden="1">[114]Graph!$F$8:$G$8</definedName>
    <definedName name="BExKSFHEJYQU3MJ64AXH349TS3AS" localSheetId="12" hidden="1">[114]Graph!$F$8:$G$8</definedName>
    <definedName name="BExKSFHEJYQU3MJ64AXH349TS3AS" hidden="1">[115]Graph!$F$8:$G$8</definedName>
    <definedName name="BExKSFMOMSZYDE0WNC94F40S6636" localSheetId="1" hidden="1">[114]Gross!#REF!</definedName>
    <definedName name="BExKSFMOMSZYDE0WNC94F40S6636" localSheetId="12" hidden="1">[114]Gross!#REF!</definedName>
    <definedName name="BExKSFMOMSZYDE0WNC94F40S6636" hidden="1">[115]Gross!#REF!</definedName>
    <definedName name="BExKSHQ9K79S8KYUWIV5M5LAHHF1" localSheetId="1" hidden="1">[114]Gross!#REF!</definedName>
    <definedName name="BExKSHQ9K79S8KYUWIV5M5LAHHF1" localSheetId="12" hidden="1">[114]Gross!#REF!</definedName>
    <definedName name="BExKSHQ9K79S8KYUWIV5M5LAHHF1" hidden="1">[115]Gross!#REF!</definedName>
    <definedName name="BExKSIS3VA1NCEFCZZSIK8B3YIBZ" localSheetId="1" hidden="1">[114]Gross!#REF!</definedName>
    <definedName name="BExKSIS3VA1NCEFCZZSIK8B3YIBZ" localSheetId="12" hidden="1">[114]Gross!#REF!</definedName>
    <definedName name="BExKSIS3VA1NCEFCZZSIK8B3YIBZ" hidden="1">[115]Gross!#REF!</definedName>
    <definedName name="BExKSJ2VFPR304G6A8503LXM45R7" localSheetId="1" hidden="1">Planning [127]Template!$A$10:$H$21</definedName>
    <definedName name="BExKSJ2VFPR304G6A8503LXM45R7" localSheetId="12" hidden="1">Planning [127]Template!$A$10:$H$21</definedName>
    <definedName name="BExKSJ2VFPR304G6A8503LXM45R7" localSheetId="7" hidden="1">Planning [127]Template!$A$10:$H$21</definedName>
    <definedName name="BExKSJ2VFPR304G6A8503LXM45R7" hidden="1">Planning [127]Template!$A$10:$H$21</definedName>
    <definedName name="BExKSJTWG9L3FCX8FLK4EMUJMF27" localSheetId="1" hidden="1">[114]Gross!#REF!</definedName>
    <definedName name="BExKSJTWG9L3FCX8FLK4EMUJMF27" localSheetId="12" hidden="1">[114]Gross!#REF!</definedName>
    <definedName name="BExKSJTWG9L3FCX8FLK4EMUJMF27" localSheetId="7" hidden="1">[115]Gross!#REF!</definedName>
    <definedName name="BExKSJTWG9L3FCX8FLK4EMUJMF27" hidden="1">[115]Gross!#REF!</definedName>
    <definedName name="BExKSLH6QVG81B35VZ8FUSPBKTD5" localSheetId="1" hidden="1">#REF!</definedName>
    <definedName name="BExKSLH6QVG81B35VZ8FUSPBKTD5" localSheetId="12" hidden="1">#REF!</definedName>
    <definedName name="BExKSLH6QVG81B35VZ8FUSPBKTD5" localSheetId="7" hidden="1">#REF!</definedName>
    <definedName name="BExKSLH6QVG81B35VZ8FUSPBKTD5" hidden="1">#REF!</definedName>
    <definedName name="BExKSMDKVAO0A43CLVBQQD41BXOS" localSheetId="1" hidden="1">[114]Graph!$I$9:$J$9</definedName>
    <definedName name="BExKSMDKVAO0A43CLVBQQD41BXOS" localSheetId="12" hidden="1">[114]Graph!$I$9:$J$9</definedName>
    <definedName name="BExKSMDKVAO0A43CLVBQQD41BXOS" hidden="1">[115]Graph!$I$9:$J$9</definedName>
    <definedName name="BExKSR66M8VX6DOVY5XKESJ3UH2N" localSheetId="1" hidden="1">[114]Graph!$C$15:$D$29</definedName>
    <definedName name="BExKSR66M8VX6DOVY5XKESJ3UH2N" localSheetId="12" hidden="1">[114]Graph!$C$15:$D$29</definedName>
    <definedName name="BExKSR66M8VX6DOVY5XKESJ3UH2N" hidden="1">[115]Graph!$C$15:$D$29</definedName>
    <definedName name="BExKST9RA95T994ZXCY0SW7WVGAB" localSheetId="1" hidden="1">#REF!</definedName>
    <definedName name="BExKST9RA95T994ZXCY0SW7WVGAB" localSheetId="12" hidden="1">#REF!</definedName>
    <definedName name="BExKST9RA95T994ZXCY0SW7WVGAB" localSheetId="7" hidden="1">#REF!</definedName>
    <definedName name="BExKST9RA95T994ZXCY0SW7WVGAB" hidden="1">#REF!</definedName>
    <definedName name="BExKSU0MKNAVZYYPKCYTZDWQX4R8" localSheetId="1" hidden="1">[114]Gross!$A$1:$L$18</definedName>
    <definedName name="BExKSU0MKNAVZYYPKCYTZDWQX4R8" localSheetId="12" hidden="1">[114]Gross!$A$1:$L$18</definedName>
    <definedName name="BExKSU0MKNAVZYYPKCYTZDWQX4R8" hidden="1">[115]Gross!$A$1:$L$18</definedName>
    <definedName name="BExKSUBFNA2CM15GD0QR99POCR5I" hidden="1">'[121]Customer Service Detail'!#REF!</definedName>
    <definedName name="BExKSVTC0S6X2ZYKHQUL1X11ZPHK" localSheetId="1" hidden="1">#REF!</definedName>
    <definedName name="BExKSVTC0S6X2ZYKHQUL1X11ZPHK" localSheetId="12" hidden="1">#REF!</definedName>
    <definedName name="BExKSVTC0S6X2ZYKHQUL1X11ZPHK" localSheetId="7" hidden="1">#REF!</definedName>
    <definedName name="BExKSVTC0S6X2ZYKHQUL1X11ZPHK" hidden="1">#REF!</definedName>
    <definedName name="BExKSX60G1MUS689FXIGYP2F7C62" localSheetId="1" hidden="1">[114]Gross!#REF!</definedName>
    <definedName name="BExKSX60G1MUS689FXIGYP2F7C62" localSheetId="12" hidden="1">[114]Gross!#REF!</definedName>
    <definedName name="BExKSX60G1MUS689FXIGYP2F7C62" hidden="1">[115]Gross!#REF!</definedName>
    <definedName name="BExKT2UZ7Y2VWF5NQE18SJRLD2RN" localSheetId="1" hidden="1">[114]Gross!#REF!</definedName>
    <definedName name="BExKT2UZ7Y2VWF5NQE18SJRLD2RN" localSheetId="12" hidden="1">[114]Gross!#REF!</definedName>
    <definedName name="BExKT2UZ7Y2VWF5NQE18SJRLD2RN" hidden="1">[115]Gross!#REF!</definedName>
    <definedName name="BExKT3GJFNGAM09H5F615E36A38C" localSheetId="1" hidden="1">[114]Gross!#REF!</definedName>
    <definedName name="BExKT3GJFNGAM09H5F615E36A38C" localSheetId="12" hidden="1">[114]Gross!#REF!</definedName>
    <definedName name="BExKT3GJFNGAM09H5F615E36A38C" hidden="1">[115]Gross!#REF!</definedName>
    <definedName name="BExKT9AWCJUL6FVVYMI7NGFTAEEG" localSheetId="1" hidden="1">#REF!</definedName>
    <definedName name="BExKT9AWCJUL6FVVYMI7NGFTAEEG" localSheetId="12" hidden="1">#REF!</definedName>
    <definedName name="BExKT9AWCJUL6FVVYMI7NGFTAEEG" localSheetId="7" hidden="1">#REF!</definedName>
    <definedName name="BExKT9AWCJUL6FVVYMI7NGFTAEEG" hidden="1">#REF!</definedName>
    <definedName name="BExKTC5I4ITJOYGLGUZHJUXXEQ0S" localSheetId="1" hidden="1">[114]Graph!$I$11:$J$11</definedName>
    <definedName name="BExKTC5I4ITJOYGLGUZHJUXXEQ0S" localSheetId="12" hidden="1">[114]Graph!$I$11:$J$11</definedName>
    <definedName name="BExKTC5I4ITJOYGLGUZHJUXXEQ0S" hidden="1">[115]Graph!$I$11:$J$11</definedName>
    <definedName name="BExKTGHU41U7OXQNLCH9L528CTKN" localSheetId="1" hidden="1">[114]Graph!$F$10:$G$10</definedName>
    <definedName name="BExKTGHU41U7OXQNLCH9L528CTKN" localSheetId="12" hidden="1">[114]Graph!$F$10:$G$10</definedName>
    <definedName name="BExKTGHU41U7OXQNLCH9L528CTKN" hidden="1">[115]Graph!$F$10:$G$10</definedName>
    <definedName name="BExKTJHPULGYE710NZJWA624LJ4N" localSheetId="1" hidden="1">'[125]Planning Template'!#REF!</definedName>
    <definedName name="BExKTJHPULGYE710NZJWA624LJ4N" localSheetId="12" hidden="1">'[125]Planning Template'!#REF!</definedName>
    <definedName name="BExKTJHPULGYE710NZJWA624LJ4N" hidden="1">'[126]Planning Template'!#REF!</definedName>
    <definedName name="BExKTQZGN8GI3XGSEXMPCCA3S19H" localSheetId="1" hidden="1">[114]Gross!#REF!</definedName>
    <definedName name="BExKTQZGN8GI3XGSEXMPCCA3S19H" localSheetId="12" hidden="1">[114]Gross!#REF!</definedName>
    <definedName name="BExKTQZGN8GI3XGSEXMPCCA3S19H" hidden="1">[115]Gross!#REF!</definedName>
    <definedName name="BExKTS15P81ECQCL24D0L18OLQCD" localSheetId="1" hidden="1">#REF!</definedName>
    <definedName name="BExKTS15P81ECQCL24D0L18OLQCD" localSheetId="12" hidden="1">#REF!</definedName>
    <definedName name="BExKTS15P81ECQCL24D0L18OLQCD" localSheetId="7" hidden="1">#REF!</definedName>
    <definedName name="BExKTS15P81ECQCL24D0L18OLQCD" hidden="1">#REF!</definedName>
    <definedName name="BExKTUKYYU0F6TUW1RXV24LRAZFE" localSheetId="1" hidden="1">[114]Gross!#REF!</definedName>
    <definedName name="BExKTUKYYU0F6TUW1RXV24LRAZFE" localSheetId="12" hidden="1">[114]Gross!#REF!</definedName>
    <definedName name="BExKTUKYYU0F6TUW1RXV24LRAZFE" hidden="1">[115]Gross!#REF!</definedName>
    <definedName name="BExKU3FBLHQBIUTN6XEZW5GC9OG1" localSheetId="1" hidden="1">[114]Gross!#REF!</definedName>
    <definedName name="BExKU3FBLHQBIUTN6XEZW5GC9OG1" localSheetId="12" hidden="1">[114]Gross!#REF!</definedName>
    <definedName name="BExKU3FBLHQBIUTN6XEZW5GC9OG1" hidden="1">[115]Gross!#REF!</definedName>
    <definedName name="BExKU82I99FEUIZLODXJDOJC96CQ" localSheetId="1" hidden="1">[114]Gross!#REF!</definedName>
    <definedName name="BExKU82I99FEUIZLODXJDOJC96CQ" localSheetId="12" hidden="1">[114]Gross!#REF!</definedName>
    <definedName name="BExKU82I99FEUIZLODXJDOJC96CQ" hidden="1">[115]Gross!#REF!</definedName>
    <definedName name="BExKUC9I8LRQTJMJEE0SBFWQDAFT" localSheetId="1" hidden="1">#REF!</definedName>
    <definedName name="BExKUC9I8LRQTJMJEE0SBFWQDAFT" localSheetId="12" hidden="1">#REF!</definedName>
    <definedName name="BExKUC9I8LRQTJMJEE0SBFWQDAFT" localSheetId="7" hidden="1">#REF!</definedName>
    <definedName name="BExKUC9I8LRQTJMJEE0SBFWQDAFT" hidden="1">#REF!</definedName>
    <definedName name="BExKUDM0DFSCM3D91SH0XLXJSL18" localSheetId="1" hidden="1">[114]Gross!#REF!</definedName>
    <definedName name="BExKUDM0DFSCM3D91SH0XLXJSL18" localSheetId="12" hidden="1">[114]Gross!#REF!</definedName>
    <definedName name="BExKUDM0DFSCM3D91SH0XLXJSL18" hidden="1">[115]Gross!#REF!</definedName>
    <definedName name="BExKUEIEGD9JH03Q4QGCL2ZVM2AQ" localSheetId="1" hidden="1">[114]Graph!$I$9:$J$9</definedName>
    <definedName name="BExKUEIEGD9JH03Q4QGCL2ZVM2AQ" localSheetId="12" hidden="1">[114]Graph!$I$9:$J$9</definedName>
    <definedName name="BExKUEIEGD9JH03Q4QGCL2ZVM2AQ" hidden="1">[115]Graph!$I$9:$J$9</definedName>
    <definedName name="BExKUGGKEOHX3EEPQ7NGSZWZ8UPA" hidden="1">'[121]Customer Service Detail'!#REF!</definedName>
    <definedName name="BExKULEKJLA77AUQPDUHSM94Y76Z" localSheetId="1" hidden="1">[114]Gross!#REF!</definedName>
    <definedName name="BExKULEKJLA77AUQPDUHSM94Y76Z" localSheetId="12" hidden="1">[114]Gross!#REF!</definedName>
    <definedName name="BExKULEKJLA77AUQPDUHSM94Y76Z" hidden="1">[115]Gross!#REF!</definedName>
    <definedName name="BExKUPASS3H5268MTUCTQGAWNU4C" localSheetId="1" hidden="1">[114]Graph!$F$6:$G$6</definedName>
    <definedName name="BExKUPASS3H5268MTUCTQGAWNU4C" localSheetId="12" hidden="1">[114]Graph!$F$6:$G$6</definedName>
    <definedName name="BExKUPASS3H5268MTUCTQGAWNU4C" hidden="1">[115]Graph!$F$6:$G$6</definedName>
    <definedName name="BExKV039T4C8YB5PFU81J9PFH721" localSheetId="1" hidden="1">#REF!</definedName>
    <definedName name="BExKV039T4C8YB5PFU81J9PFH721" localSheetId="12" hidden="1">#REF!</definedName>
    <definedName name="BExKV039T4C8YB5PFU81J9PFH721" localSheetId="7" hidden="1">#REF!</definedName>
    <definedName name="BExKV039T4C8YB5PFU81J9PFH721" hidden="1">#REF!</definedName>
    <definedName name="BExKV08R85MKI3MAX9E2HERNQUNL" localSheetId="1" hidden="1">[114]Gross!#REF!</definedName>
    <definedName name="BExKV08R85MKI3MAX9E2HERNQUNL" localSheetId="12" hidden="1">[114]Gross!#REF!</definedName>
    <definedName name="BExKV08R85MKI3MAX9E2HERNQUNL" hidden="1">[115]Gross!#REF!</definedName>
    <definedName name="BExKV4AAUNNJL5JWD7PX6BFKVS6O" localSheetId="1" hidden="1">[114]Gross!#REF!</definedName>
    <definedName name="BExKV4AAUNNJL5JWD7PX6BFKVS6O" localSheetId="12" hidden="1">[114]Gross!#REF!</definedName>
    <definedName name="BExKV4AAUNNJL5JWD7PX6BFKVS6O" hidden="1">[115]Gross!#REF!</definedName>
    <definedName name="BExKV5S8Y917OV23E1IQSIPL6JCH" localSheetId="1" hidden="1">[136]!____________bb2 [137]Sheet!$A$12:$S$76</definedName>
    <definedName name="BExKV5S8Y917OV23E1IQSIPL6JCH" hidden="1">[136]!____________bb2 [137]Sheet!$A$12:$S$76</definedName>
    <definedName name="BExKV8S497WD25N3LA72PSCGO8G3" localSheetId="1" hidden="1">[114]Graph!$F$6:$G$6</definedName>
    <definedName name="BExKV8S497WD25N3LA72PSCGO8G3" localSheetId="12" hidden="1">[114]Graph!$F$6:$G$6</definedName>
    <definedName name="BExKV8S497WD25N3LA72PSCGO8G3" hidden="1">[115]Graph!$F$6:$G$6</definedName>
    <definedName name="BExKVDVK6HN74GQPTXICP9BFC8CF" localSheetId="1" hidden="1">[114]Gross!#REF!</definedName>
    <definedName name="BExKVDVK6HN74GQPTXICP9BFC8CF" localSheetId="12" hidden="1">[114]Gross!#REF!</definedName>
    <definedName name="BExKVDVK6HN74GQPTXICP9BFC8CF" hidden="1">[115]Gross!#REF!</definedName>
    <definedName name="BExKVFZ3ZZGIC1QI8XN6BYFWN0ZY" localSheetId="1" hidden="1">[114]Gross!#REF!</definedName>
    <definedName name="BExKVFZ3ZZGIC1QI8XN6BYFWN0ZY" localSheetId="12" hidden="1">[114]Gross!#REF!</definedName>
    <definedName name="BExKVFZ3ZZGIC1QI8XN6BYFWN0ZY" hidden="1">[115]Gross!#REF!</definedName>
    <definedName name="BExKVG4KGO28KPGTAFL1R8TTZ10N" localSheetId="1" hidden="1">[114]Gross!#REF!</definedName>
    <definedName name="BExKVG4KGO28KPGTAFL1R8TTZ10N" localSheetId="12" hidden="1">[114]Gross!#REF!</definedName>
    <definedName name="BExKVG4KGO28KPGTAFL1R8TTZ10N" hidden="1">[115]Gross!#REF!</definedName>
    <definedName name="BExKVQRICZRKMKC3XFBPYJM79KT1" localSheetId="1" hidden="1">'[121]Customer Service Detail'!#REF!</definedName>
    <definedName name="BExKVQRICZRKMKC3XFBPYJM79KT1" localSheetId="12" hidden="1">'[121]Customer Service Detail'!#REF!</definedName>
    <definedName name="BExKVQRICZRKMKC3XFBPYJM79KT1" hidden="1">'[121]Customer Service Detail'!#REF!</definedName>
    <definedName name="BExKW0CSH7DA02YSNV64PSEIXB2P" localSheetId="1" hidden="1">[114]Gross!#REF!</definedName>
    <definedName name="BExKW0CSH7DA02YSNV64PSEIXB2P" localSheetId="12" hidden="1">[114]Gross!#REF!</definedName>
    <definedName name="BExKW0CSH7DA02YSNV64PSEIXB2P" hidden="1">[115]Gross!#REF!</definedName>
    <definedName name="BExKW2GCSERP9RJ2VLOTJF4ND1JT" localSheetId="1" hidden="1">#REF!</definedName>
    <definedName name="BExKW2GCSERP9RJ2VLOTJF4ND1JT" localSheetId="12" hidden="1">#REF!</definedName>
    <definedName name="BExKW2GCSERP9RJ2VLOTJF4ND1JT" localSheetId="7" hidden="1">#REF!</definedName>
    <definedName name="BExKW2GCSERP9RJ2VLOTJF4ND1JT" hidden="1">#REF!</definedName>
    <definedName name="BExKW61SUXF65SCFWSZUR9GUOOMH" localSheetId="1" hidden="1">'[121]Customer Service Detail'!#REF!</definedName>
    <definedName name="BExKW61SUXF65SCFWSZUR9GUOOMH" localSheetId="12" hidden="1">'[121]Customer Service Detail'!#REF!</definedName>
    <definedName name="BExKW61SUXF65SCFWSZUR9GUOOMH" hidden="1">'[121]Customer Service Detail'!#REF!</definedName>
    <definedName name="BExKWHFSMQQUSKG7APCY6J7BDX9A" localSheetId="1" hidden="1">#REF!</definedName>
    <definedName name="BExKWHFSMQQUSKG7APCY6J7BDX9A" localSheetId="12" hidden="1">#REF!</definedName>
    <definedName name="BExKWHFSMQQUSKG7APCY6J7BDX9A" localSheetId="7" hidden="1">#REF!</definedName>
    <definedName name="BExKWHFSMQQUSKG7APCY6J7BDX9A" hidden="1">#REF!</definedName>
    <definedName name="BExM9NUG3Q31X01AI9ZJCZIX25CS" localSheetId="1" hidden="1">[114]Gross!#REF!</definedName>
    <definedName name="BExM9NUG3Q31X01AI9ZJCZIX25CS" localSheetId="12" hidden="1">[114]Gross!#REF!</definedName>
    <definedName name="BExM9NUG3Q31X01AI9ZJCZIX25CS" hidden="1">[115]Gross!#REF!</definedName>
    <definedName name="BExM9OG182RP30MY23PG49LVPZ1C" localSheetId="1" hidden="1">[114]Gross!#REF!</definedName>
    <definedName name="BExM9OG182RP30MY23PG49LVPZ1C" localSheetId="12" hidden="1">[114]Gross!#REF!</definedName>
    <definedName name="BExM9OG182RP30MY23PG49LVPZ1C" hidden="1">[115]Gross!#REF!</definedName>
    <definedName name="BExM9UQN0TIL2QB8BQX5YK9L7EW9" localSheetId="1" hidden="1">[114]Graph!$I$8:$J$8</definedName>
    <definedName name="BExM9UQN0TIL2QB8BQX5YK9L7EW9" localSheetId="12" hidden="1">[114]Graph!$I$8:$J$8</definedName>
    <definedName name="BExM9UQN0TIL2QB8BQX5YK9L7EW9" hidden="1">[115]Graph!$I$8:$J$8</definedName>
    <definedName name="BExM9V1FDMTSE9WCW7MXLXY72479" localSheetId="1" hidden="1">#REF!</definedName>
    <definedName name="BExM9V1FDMTSE9WCW7MXLXY72479" localSheetId="12" hidden="1">#REF!</definedName>
    <definedName name="BExM9V1FDMTSE9WCW7MXLXY72479" localSheetId="7" hidden="1">#REF!</definedName>
    <definedName name="BExM9V1FDMTSE9WCW7MXLXY72479" hidden="1">#REF!</definedName>
    <definedName name="BExMA64MW1S18NH8DCKPCCEI5KCB" localSheetId="1" hidden="1">[114]Gross!#REF!</definedName>
    <definedName name="BExMA64MW1S18NH8DCKPCCEI5KCB" localSheetId="12" hidden="1">[114]Gross!#REF!</definedName>
    <definedName name="BExMA64MW1S18NH8DCKPCCEI5KCB" hidden="1">[115]Gross!#REF!</definedName>
    <definedName name="BExMAAMGWSV264QND3PEEFNT51OK" localSheetId="1" hidden="1">'[121]Customer Service Detail'!#REF!</definedName>
    <definedName name="BExMAAMGWSV264QND3PEEFNT51OK" localSheetId="12" hidden="1">'[121]Customer Service Detail'!#REF!</definedName>
    <definedName name="BExMAAMGWSV264QND3PEEFNT51OK" hidden="1">'[121]Customer Service Detail'!#REF!</definedName>
    <definedName name="BExMAED96JQGPETH7YVTH79EKPHL" localSheetId="1" hidden="1">#REF!</definedName>
    <definedName name="BExMAED96JQGPETH7YVTH79EKPHL" localSheetId="12" hidden="1">#REF!</definedName>
    <definedName name="BExMAED96JQGPETH7YVTH79EKPHL" localSheetId="7" hidden="1">#REF!</definedName>
    <definedName name="BExMAED96JQGPETH7YVTH79EKPHL" hidden="1">#REF!</definedName>
    <definedName name="BExMALEWFUEM8Y686IT03ECURUBR" localSheetId="1" hidden="1">[114]Gross!#REF!</definedName>
    <definedName name="BExMALEWFUEM8Y686IT03ECURUBR" localSheetId="12" hidden="1">[114]Gross!#REF!</definedName>
    <definedName name="BExMALEWFUEM8Y686IT03ECURUBR" hidden="1">[115]Gross!#REF!</definedName>
    <definedName name="BExMAPB5BTJ90ZB9XPC0Y2QT22XR" localSheetId="1" hidden="1">[114]Gross!#REF!</definedName>
    <definedName name="BExMAPB5BTJ90ZB9XPC0Y2QT22XR" localSheetId="12" hidden="1">[114]Gross!#REF!</definedName>
    <definedName name="BExMAPB5BTJ90ZB9XPC0Y2QT22XR" hidden="1">[115]Gross!#REF!</definedName>
    <definedName name="BExMAR3XSK6RSFLHP7ZX1EWGHASI" localSheetId="1" hidden="1">[114]Gross!#REF!</definedName>
    <definedName name="BExMAR3XSK6RSFLHP7ZX1EWGHASI" localSheetId="12" hidden="1">[114]Gross!#REF!</definedName>
    <definedName name="BExMAR3XSK6RSFLHP7ZX1EWGHASI" hidden="1">[115]Gross!#REF!</definedName>
    <definedName name="BExMAXJS82ZJ8RS22VLE0V0LDUII" localSheetId="1" hidden="1">[114]Gross!#REF!</definedName>
    <definedName name="BExMAXJS82ZJ8RS22VLE0V0LDUII" localSheetId="12" hidden="1">[114]Gross!#REF!</definedName>
    <definedName name="BExMAXJS82ZJ8RS22VLE0V0LDUII" hidden="1">[115]Gross!#REF!</definedName>
    <definedName name="BExMB2Y08ZQ6ES53Z1Z85LK1XPJG" localSheetId="1" hidden="1">[114]Graph!$F$10:$G$10</definedName>
    <definedName name="BExMB2Y08ZQ6ES53Z1Z85LK1XPJG" localSheetId="12" hidden="1">[114]Graph!$F$10:$G$10</definedName>
    <definedName name="BExMB2Y08ZQ6ES53Z1Z85LK1XPJG" hidden="1">[115]Graph!$F$10:$G$10</definedName>
    <definedName name="BExMB4QRS0R3MTB4CMUHFZ84LNZQ" localSheetId="1" hidden="1">[114]Gross!#REF!</definedName>
    <definedName name="BExMB4QRS0R3MTB4CMUHFZ84LNZQ" localSheetId="12" hidden="1">[114]Gross!#REF!</definedName>
    <definedName name="BExMB4QRS0R3MTB4CMUHFZ84LNZQ" hidden="1">[115]Gross!#REF!</definedName>
    <definedName name="BExMB6JHPNHG3BTB0NI3161KLAL3" localSheetId="1" hidden="1">#REF!</definedName>
    <definedName name="BExMB6JHPNHG3BTB0NI3161KLAL3" localSheetId="12" hidden="1">#REF!</definedName>
    <definedName name="BExMB6JHPNHG3BTB0NI3161KLAL3" localSheetId="7" hidden="1">#REF!</definedName>
    <definedName name="BExMB6JHPNHG3BTB0NI3161KLAL3" hidden="1">#REF!</definedName>
    <definedName name="BExMBA4ZJJHDD9CVIRE0Y0C6JQ1I" localSheetId="7" hidden="1">#REF!</definedName>
    <definedName name="BExMBA4ZJJHDD9CVIRE0Y0C6JQ1I" hidden="1">#REF!</definedName>
    <definedName name="BExMBBMWOS6XBRTZDKOSPCEH1VXV" localSheetId="7" hidden="1">#REF!</definedName>
    <definedName name="BExMBBMWOS6XBRTZDKOSPCEH1VXV" hidden="1">#REF!</definedName>
    <definedName name="BExMBC35WKQY5CWQJLV4D05O6971" localSheetId="1" hidden="1">[114]Gross!#REF!</definedName>
    <definedName name="BExMBC35WKQY5CWQJLV4D05O6971" localSheetId="12" hidden="1">[114]Gross!#REF!</definedName>
    <definedName name="BExMBC35WKQY5CWQJLV4D05O6971" localSheetId="7" hidden="1">[115]Gross!#REF!</definedName>
    <definedName name="BExMBC35WKQY5CWQJLV4D05O6971" hidden="1">[115]Gross!#REF!</definedName>
    <definedName name="BExMBFTZV4Q1A5KG25C1N9PHQNSW" localSheetId="1" hidden="1">[114]Gross!#REF!</definedName>
    <definedName name="BExMBFTZV4Q1A5KG25C1N9PHQNSW" localSheetId="12" hidden="1">[114]Gross!#REF!</definedName>
    <definedName name="BExMBFTZV4Q1A5KG25C1N9PHQNSW" localSheetId="7" hidden="1">[115]Gross!#REF!</definedName>
    <definedName name="BExMBFTZV4Q1A5KG25C1N9PHQNSW" hidden="1">[115]Gross!#REF!</definedName>
    <definedName name="BExMBK6ISK3U7KHZKUJXIDKGF6VW" localSheetId="1" hidden="1">[114]Gross!#REF!</definedName>
    <definedName name="BExMBK6ISK3U7KHZKUJXIDKGF6VW" localSheetId="12" hidden="1">[114]Gross!#REF!</definedName>
    <definedName name="BExMBK6ISK3U7KHZKUJXIDKGF6VW" localSheetId="7" hidden="1">[115]Gross!#REF!</definedName>
    <definedName name="BExMBK6ISK3U7KHZKUJXIDKGF6VW" hidden="1">[115]Gross!#REF!</definedName>
    <definedName name="BExMBMVGO0XJ71IWHILW9QA74NPG" localSheetId="7" hidden="1">'[121]Customer Service Detail'!#REF!</definedName>
    <definedName name="BExMBMVGO0XJ71IWHILW9QA74NPG" hidden="1">'[121]Customer Service Detail'!#REF!</definedName>
    <definedName name="BExMBS4COYO0DVPSHAR5VKL7IGRQ" localSheetId="1" hidden="1">#REF!</definedName>
    <definedName name="BExMBS4COYO0DVPSHAR5VKL7IGRQ" localSheetId="12" hidden="1">#REF!</definedName>
    <definedName name="BExMBS4COYO0DVPSHAR5VKL7IGRQ" localSheetId="7" hidden="1">#REF!</definedName>
    <definedName name="BExMBS4COYO0DVPSHAR5VKL7IGRQ" hidden="1">#REF!</definedName>
    <definedName name="BExMBSF52F07S1XXQ555H7J64QFD" localSheetId="7" hidden="1">#REF!</definedName>
    <definedName name="BExMBSF52F07S1XXQ555H7J64QFD" hidden="1">#REF!</definedName>
    <definedName name="BExMBYPQDG9AYDQ5E8IECVFREPO6" localSheetId="1" hidden="1">[134]Table!#REF!</definedName>
    <definedName name="BExMBYPQDG9AYDQ5E8IECVFREPO6" localSheetId="12" hidden="1">[134]Table!#REF!</definedName>
    <definedName name="BExMBYPQDG9AYDQ5E8IECVFREPO6" localSheetId="7" hidden="1">[135]Table!#REF!</definedName>
    <definedName name="BExMBYPQDG9AYDQ5E8IECVFREPO6" hidden="1">[135]Table!#REF!</definedName>
    <definedName name="BExMBZM2XYYERB8X75SWZCZRQTT3" localSheetId="7" hidden="1">'[121]Customer Service Detail'!#REF!</definedName>
    <definedName name="BExMBZM2XYYERB8X75SWZCZRQTT3" hidden="1">'[121]Customer Service Detail'!#REF!</definedName>
    <definedName name="BExMC2GOGJZAH345C7MTVY5W85A5" localSheetId="1" hidden="1">#REF!</definedName>
    <definedName name="BExMC2GOGJZAH345C7MTVY5W85A5" localSheetId="12" hidden="1">#REF!</definedName>
    <definedName name="BExMC2GOGJZAH345C7MTVY5W85A5" localSheetId="7" hidden="1">#REF!</definedName>
    <definedName name="BExMC2GOGJZAH345C7MTVY5W85A5" hidden="1">#REF!</definedName>
    <definedName name="BExMC5R82S07KSLMO7YA8CCU0ZAI" localSheetId="1" hidden="1">[114]Graph!$I$11:$J$11</definedName>
    <definedName name="BExMC5R82S07KSLMO7YA8CCU0ZAI" localSheetId="12" hidden="1">[114]Graph!$I$11:$J$11</definedName>
    <definedName name="BExMC5R82S07KSLMO7YA8CCU0ZAI" hidden="1">[115]Graph!$I$11:$J$11</definedName>
    <definedName name="BExMC67H0YV94B6U64IBJW4XKZC0" localSheetId="1" hidden="1">Planning [127]Template!$A$10:$I$44</definedName>
    <definedName name="BExMC67H0YV94B6U64IBJW4XKZC0" localSheetId="12" hidden="1">Planning [127]Template!$A$10:$I$44</definedName>
    <definedName name="BExMC67H0YV94B6U64IBJW4XKZC0" localSheetId="7" hidden="1">Planning [127]Template!$A$10:$I$44</definedName>
    <definedName name="BExMC67H0YV94B6U64IBJW4XKZC0" hidden="1">Planning [127]Template!$A$10:$I$44</definedName>
    <definedName name="BExMC85O9D9QYUC7HGT0BM8VPN35" localSheetId="1" hidden="1">#REF!</definedName>
    <definedName name="BExMC85O9D9QYUC7HGT0BM8VPN35" localSheetId="12" hidden="1">#REF!</definedName>
    <definedName name="BExMC85O9D9QYUC7HGT0BM8VPN35" localSheetId="7" hidden="1">#REF!</definedName>
    <definedName name="BExMC85O9D9QYUC7HGT0BM8VPN35" hidden="1">#REF!</definedName>
    <definedName name="BExMC8AZUTX8LG89K2JJR7ZG62XX" localSheetId="1" hidden="1">[114]Gross!#REF!</definedName>
    <definedName name="BExMC8AZUTX8LG89K2JJR7ZG62XX" localSheetId="12" hidden="1">[114]Gross!#REF!</definedName>
    <definedName name="BExMC8AZUTX8LG89K2JJR7ZG62XX" localSheetId="7" hidden="1">[115]Gross!#REF!</definedName>
    <definedName name="BExMC8AZUTX8LG89K2JJR7ZG62XX" hidden="1">[115]Gross!#REF!</definedName>
    <definedName name="BExMCA96YR10V72G2R0SCIKPZLIZ" localSheetId="1" hidden="1">[114]Gross!#REF!</definedName>
    <definedName name="BExMCA96YR10V72G2R0SCIKPZLIZ" localSheetId="12" hidden="1">[114]Gross!#REF!</definedName>
    <definedName name="BExMCA96YR10V72G2R0SCIKPZLIZ" localSheetId="7" hidden="1">[115]Gross!#REF!</definedName>
    <definedName name="BExMCA96YR10V72G2R0SCIKPZLIZ" hidden="1">[115]Gross!#REF!</definedName>
    <definedName name="BExMCAPB2KR2CNKS8MYVWTH5MOT2" localSheetId="1" hidden="1">[114]Graph!$F$9:$G$9</definedName>
    <definedName name="BExMCAPB2KR2CNKS8MYVWTH5MOT2" localSheetId="12" hidden="1">[114]Graph!$F$9:$G$9</definedName>
    <definedName name="BExMCAPB2KR2CNKS8MYVWTH5MOT2" hidden="1">[115]Graph!$F$9:$G$9</definedName>
    <definedName name="BExMCB5JU5I2VQDUBS4O42BTEVKI" localSheetId="1" hidden="1">[114]Gross!#REF!</definedName>
    <definedName name="BExMCB5JU5I2VQDUBS4O42BTEVKI" localSheetId="12" hidden="1">[114]Gross!#REF!</definedName>
    <definedName name="BExMCB5JU5I2VQDUBS4O42BTEVKI" hidden="1">[115]Gross!#REF!</definedName>
    <definedName name="BExMCFSQFSEMPY5IXDIRKZDASDBR" localSheetId="1" hidden="1">[114]Gross!#REF!</definedName>
    <definedName name="BExMCFSQFSEMPY5IXDIRKZDASDBR" localSheetId="12" hidden="1">[114]Gross!#REF!</definedName>
    <definedName name="BExMCFSQFSEMPY5IXDIRKZDASDBR" hidden="1">[115]Gross!#REF!</definedName>
    <definedName name="BExMCMZOEYWVOOJ98TBHTTCS7XB8" localSheetId="1" hidden="1">[114]Gross!#REF!</definedName>
    <definedName name="BExMCMZOEYWVOOJ98TBHTTCS7XB8" localSheetId="12" hidden="1">[114]Gross!#REF!</definedName>
    <definedName name="BExMCMZOEYWVOOJ98TBHTTCS7XB8" hidden="1">[115]Gross!#REF!</definedName>
    <definedName name="BExMCQVWUXYSH58SWB2TU5AF8X4G" localSheetId="1" hidden="1">#REF!</definedName>
    <definedName name="BExMCQVWUXYSH58SWB2TU5AF8X4G" localSheetId="12" hidden="1">#REF!</definedName>
    <definedName name="BExMCQVWUXYSH58SWB2TU5AF8X4G" localSheetId="7" hidden="1">#REF!</definedName>
    <definedName name="BExMCQVWUXYSH58SWB2TU5AF8X4G" hidden="1">#REF!</definedName>
    <definedName name="BExMCRSC61GNE2C255DR0NN6NYI0" localSheetId="1" hidden="1">[114]Graph!$C$15:$D$29</definedName>
    <definedName name="BExMCRSC61GNE2C255DR0NN6NYI0" localSheetId="12" hidden="1">[114]Graph!$C$15:$D$29</definedName>
    <definedName name="BExMCRSC61GNE2C255DR0NN6NYI0" hidden="1">[115]Graph!$C$15:$D$29</definedName>
    <definedName name="BExMCS8EF2W3FS9QADNKREYSI8P0" localSheetId="1" hidden="1">[114]Gross!#REF!</definedName>
    <definedName name="BExMCS8EF2W3FS9QADNKREYSI8P0" localSheetId="12" hidden="1">[114]Gross!#REF!</definedName>
    <definedName name="BExMCS8EF2W3FS9QADNKREYSI8P0" hidden="1">[115]Gross!#REF!</definedName>
    <definedName name="BExMCUS7GSOM96J0HJ7EH0FFM2AC" localSheetId="1" hidden="1">[114]Gross!#REF!</definedName>
    <definedName name="BExMCUS7GSOM96J0HJ7EH0FFM2AC" localSheetId="12" hidden="1">[114]Gross!#REF!</definedName>
    <definedName name="BExMCUS7GSOM96J0HJ7EH0FFM2AC" hidden="1">[115]Gross!#REF!</definedName>
    <definedName name="BExMCXMMDFHHNJDRURMCXF1DGUOM" localSheetId="1" hidden="1">[114]Graph!$I$9:$J$9</definedName>
    <definedName name="BExMCXMMDFHHNJDRURMCXF1DGUOM" localSheetId="12" hidden="1">[114]Graph!$I$9:$J$9</definedName>
    <definedName name="BExMCXMMDFHHNJDRURMCXF1DGUOM" hidden="1">[115]Graph!$I$9:$J$9</definedName>
    <definedName name="BExMCYTT6TVDWMJXO1NZANRTVNAN" localSheetId="1" hidden="1">[114]Gross!#REF!</definedName>
    <definedName name="BExMCYTT6TVDWMJXO1NZANRTVNAN" localSheetId="12" hidden="1">[114]Gross!#REF!</definedName>
    <definedName name="BExMCYTT6TVDWMJXO1NZANRTVNAN" hidden="1">[115]Gross!#REF!</definedName>
    <definedName name="BExMD5F6IAV108XYJLXUO9HD0IT6" localSheetId="1" hidden="1">[114]Gross!#REF!</definedName>
    <definedName name="BExMD5F6IAV108XYJLXUO9HD0IT6" localSheetId="12" hidden="1">[114]Gross!#REF!</definedName>
    <definedName name="BExMD5F6IAV108XYJLXUO9HD0IT6" hidden="1">[115]Gross!#REF!</definedName>
    <definedName name="BExMD8PTE4TN752HD2K4CZZQ72ZZ" localSheetId="1" hidden="1">#REF!</definedName>
    <definedName name="BExMD8PTE4TN752HD2K4CZZQ72ZZ" localSheetId="12" hidden="1">#REF!</definedName>
    <definedName name="BExMD8PTE4TN752HD2K4CZZQ72ZZ" localSheetId="7" hidden="1">#REF!</definedName>
    <definedName name="BExMD8PTE4TN752HD2K4CZZQ72ZZ" hidden="1">#REF!</definedName>
    <definedName name="BExMD963673NTBXBO0VDNBAG9YWM" localSheetId="1" hidden="1">[114]Graph!$I$8:$J$8</definedName>
    <definedName name="BExMD963673NTBXBO0VDNBAG9YWM" localSheetId="12" hidden="1">[114]Graph!$I$8:$J$8</definedName>
    <definedName name="BExMD963673NTBXBO0VDNBAG9YWM" hidden="1">[115]Graph!$I$8:$J$8</definedName>
    <definedName name="BExMDANV66W9T3XAXID40XFJ0J93" localSheetId="1" hidden="1">[114]Gross!#REF!</definedName>
    <definedName name="BExMDANV66W9T3XAXID40XFJ0J93" localSheetId="12" hidden="1">[114]Gross!#REF!</definedName>
    <definedName name="BExMDANV66W9T3XAXID40XFJ0J93" hidden="1">[115]Gross!#REF!</definedName>
    <definedName name="BExMDGCVWXI3WZMI8U52FU72C4MO" localSheetId="1" hidden="1">#REF!</definedName>
    <definedName name="BExMDGCVWXI3WZMI8U52FU72C4MO" localSheetId="12" hidden="1">#REF!</definedName>
    <definedName name="BExMDGCVWXI3WZMI8U52FU72C4MO" localSheetId="7" hidden="1">#REF!</definedName>
    <definedName name="BExMDGCVWXI3WZMI8U52FU72C4MO" hidden="1">#REF!</definedName>
    <definedName name="BExMDGD1KQP7NNR78X2ZX4FCBQ1S" localSheetId="1" hidden="1">[114]Gross!#REF!</definedName>
    <definedName name="BExMDGD1KQP7NNR78X2ZX4FCBQ1S" localSheetId="12" hidden="1">[114]Gross!#REF!</definedName>
    <definedName name="BExMDGD1KQP7NNR78X2ZX4FCBQ1S" hidden="1">[115]Gross!#REF!</definedName>
    <definedName name="BExMDIRDK0DI8P86HB7WPH8QWLSQ" localSheetId="1" hidden="1">[114]Gross!#REF!</definedName>
    <definedName name="BExMDIRDK0DI8P86HB7WPH8QWLSQ" localSheetId="12" hidden="1">[114]Gross!#REF!</definedName>
    <definedName name="BExMDIRDK0DI8P86HB7WPH8QWLSQ" hidden="1">[115]Gross!#REF!</definedName>
    <definedName name="BExMDKPF2GQLIRH93ZMO73JXIGDU" localSheetId="1" hidden="1">#REF!</definedName>
    <definedName name="BExMDKPF2GQLIRH93ZMO73JXIGDU" localSheetId="12" hidden="1">#REF!</definedName>
    <definedName name="BExMDKPF2GQLIRH93ZMO73JXIGDU" localSheetId="7" hidden="1">#REF!</definedName>
    <definedName name="BExMDKPF2GQLIRH93ZMO73JXIGDU" hidden="1">#REF!</definedName>
    <definedName name="BExMDM7DX5NOOM1EY2QWYXSTA78O" localSheetId="7" hidden="1">#REF!</definedName>
    <definedName name="BExMDM7DX5NOOM1EY2QWYXSTA78O" hidden="1">#REF!</definedName>
    <definedName name="BExMDMSYHG9SL4A9QAZ87APK5O0X" localSheetId="7" hidden="1">#REF!</definedName>
    <definedName name="BExMDMSYHG9SL4A9QAZ87APK5O0X" hidden="1">#REF!</definedName>
    <definedName name="BExMDPI2FVMORSWDDCVAJ85WYAYO" localSheetId="1" hidden="1">[114]Gross!#REF!</definedName>
    <definedName name="BExMDPI2FVMORSWDDCVAJ85WYAYO" localSheetId="12" hidden="1">[114]Gross!#REF!</definedName>
    <definedName name="BExMDPI2FVMORSWDDCVAJ85WYAYO" localSheetId="7" hidden="1">[115]Gross!#REF!</definedName>
    <definedName name="BExMDPI2FVMORSWDDCVAJ85WYAYO" hidden="1">[115]Gross!#REF!</definedName>
    <definedName name="BExMDQ3NI3GV1A8JDHIRIL4YLESR" localSheetId="1" hidden="1">[114]Graph!$F$7:$G$7</definedName>
    <definedName name="BExMDQ3NI3GV1A8JDHIRIL4YLESR" localSheetId="12" hidden="1">[114]Graph!$F$7:$G$7</definedName>
    <definedName name="BExMDQ3NI3GV1A8JDHIRIL4YLESR" hidden="1">[115]Graph!$F$7:$G$7</definedName>
    <definedName name="BExMDTP4SS7430343HCD88IL9I2Z" localSheetId="1" hidden="1">#REF!</definedName>
    <definedName name="BExMDTP4SS7430343HCD88IL9I2Z" localSheetId="12" hidden="1">#REF!</definedName>
    <definedName name="BExMDTP4SS7430343HCD88IL9I2Z" localSheetId="7" hidden="1">#REF!</definedName>
    <definedName name="BExMDTP4SS7430343HCD88IL9I2Z" hidden="1">#REF!</definedName>
    <definedName name="BExMDUWAATB6AI7BI1UYVBD6BVVO" localSheetId="1" hidden="1">[114]Graph!$F$7:$G$7</definedName>
    <definedName name="BExMDUWAATB6AI7BI1UYVBD6BVVO" localSheetId="12" hidden="1">[114]Graph!$F$7:$G$7</definedName>
    <definedName name="BExMDUWAATB6AI7BI1UYVBD6BVVO" hidden="1">[115]Graph!$F$7:$G$7</definedName>
    <definedName name="BExMDUWB7VWHFFR266QXO46BNV2S" localSheetId="1" hidden="1">[114]Gross!#REF!</definedName>
    <definedName name="BExMDUWB7VWHFFR266QXO46BNV2S" localSheetId="12" hidden="1">[114]Gross!#REF!</definedName>
    <definedName name="BExMDUWB7VWHFFR266QXO46BNV2S" hidden="1">[115]Gross!#REF!</definedName>
    <definedName name="BExMDV72XVC4LZONG6G5EU5N9RXZ" localSheetId="1" hidden="1">#REF!</definedName>
    <definedName name="BExMDV72XVC4LZONG6G5EU5N9RXZ" localSheetId="12" hidden="1">#REF!</definedName>
    <definedName name="BExMDV72XVC4LZONG6G5EU5N9RXZ" localSheetId="7" hidden="1">#REF!</definedName>
    <definedName name="BExMDV72XVC4LZONG6G5EU5N9RXZ" hidden="1">#REF!</definedName>
    <definedName name="BExMDVSO20ADTTVCKT513NZBKC0Q" localSheetId="1" hidden="1">[114]Graph!$I$7:$J$7</definedName>
    <definedName name="BExMDVSO20ADTTVCKT513NZBKC0Q" localSheetId="12" hidden="1">[114]Graph!$I$7:$J$7</definedName>
    <definedName name="BExMDVSO20ADTTVCKT513NZBKC0Q" hidden="1">[115]Graph!$I$7:$J$7</definedName>
    <definedName name="BExMDWUB8ZYU4QLH0LIVFG5X1TF9" localSheetId="1" hidden="1">#REF!</definedName>
    <definedName name="BExMDWUB8ZYU4QLH0LIVFG5X1TF9" localSheetId="12" hidden="1">#REF!</definedName>
    <definedName name="BExMDWUB8ZYU4QLH0LIVFG5X1TF9" localSheetId="7" hidden="1">#REF!</definedName>
    <definedName name="BExMDWUB8ZYU4QLH0LIVFG5X1TF9" hidden="1">#REF!</definedName>
    <definedName name="BExME2U47N8LZG0BPJ49ANY5QVV2" localSheetId="1" hidden="1">[114]Gross!#REF!</definedName>
    <definedName name="BExME2U47N8LZG0BPJ49ANY5QVV2" localSheetId="12" hidden="1">[114]Gross!#REF!</definedName>
    <definedName name="BExME2U47N8LZG0BPJ49ANY5QVV2" hidden="1">[115]Gross!#REF!</definedName>
    <definedName name="BExME6VUZ32Y3HEGWO86V0EXHLND" localSheetId="1" hidden="1">'[125]Planning Template'!#REF!</definedName>
    <definedName name="BExME6VUZ32Y3HEGWO86V0EXHLND" localSheetId="12" hidden="1">'[125]Planning Template'!#REF!</definedName>
    <definedName name="BExME6VUZ32Y3HEGWO86V0EXHLND" hidden="1">'[126]Planning Template'!#REF!</definedName>
    <definedName name="BExME88DH5DUKMUFI9FNVECXFD2E" localSheetId="1" hidden="1">[114]Gross!$A$1:$L$1</definedName>
    <definedName name="BExME88DH5DUKMUFI9FNVECXFD2E" localSheetId="12" hidden="1">[114]Gross!$A$1:$L$1</definedName>
    <definedName name="BExME88DH5DUKMUFI9FNVECXFD2E" hidden="1">[115]Gross!$A$1:$L$1</definedName>
    <definedName name="BExME9A7MOGAK7YTTQYXP5DL6VYA" localSheetId="1" hidden="1">[114]Gross!#REF!</definedName>
    <definedName name="BExME9A7MOGAK7YTTQYXP5DL6VYA" localSheetId="12" hidden="1">[114]Gross!#REF!</definedName>
    <definedName name="BExME9A7MOGAK7YTTQYXP5DL6VYA" hidden="1">[115]Gross!#REF!</definedName>
    <definedName name="BExMEKTHIM47ERJ7ML7M759FF32G" localSheetId="1" hidden="1">[114]Graph!$C$15:$D$29</definedName>
    <definedName name="BExMEKTHIM47ERJ7ML7M759FF32G" localSheetId="12" hidden="1">[114]Graph!$C$15:$D$29</definedName>
    <definedName name="BExMEKTHIM47ERJ7ML7M759FF32G" hidden="1">[115]Graph!$C$15:$D$29</definedName>
    <definedName name="BExMEOV9YFRY5C3GDLU60GIX10BY" localSheetId="1" hidden="1">[114]Gross!#REF!</definedName>
    <definedName name="BExMEOV9YFRY5C3GDLU60GIX10BY" localSheetId="12" hidden="1">[114]Gross!#REF!</definedName>
    <definedName name="BExMEOV9YFRY5C3GDLU60GIX10BY" hidden="1">[115]Gross!#REF!</definedName>
    <definedName name="BExMES5WFC1DYTU0LE4EYKZNBR38" localSheetId="1" hidden="1">#REF!</definedName>
    <definedName name="BExMES5WFC1DYTU0LE4EYKZNBR38" localSheetId="12" hidden="1">#REF!</definedName>
    <definedName name="BExMES5WFC1DYTU0LE4EYKZNBR38" localSheetId="7" hidden="1">#REF!</definedName>
    <definedName name="BExMES5WFC1DYTU0LE4EYKZNBR38" hidden="1">#REF!</definedName>
    <definedName name="BExMEY095ELVR1FY94CBBWCTD3ND" localSheetId="1" hidden="1">[114]Graph!$F$10:$G$10</definedName>
    <definedName name="BExMEY095ELVR1FY94CBBWCTD3ND" localSheetId="12" hidden="1">[114]Graph!$F$10:$G$10</definedName>
    <definedName name="BExMEY095ELVR1FY94CBBWCTD3ND" hidden="1">[115]Graph!$F$10:$G$10</definedName>
    <definedName name="BExMEY09ESM4H2YGKEQQRYUD114R" localSheetId="1" hidden="1">[114]Gross!#REF!</definedName>
    <definedName name="BExMEY09ESM4H2YGKEQQRYUD114R" localSheetId="12" hidden="1">[114]Gross!#REF!</definedName>
    <definedName name="BExMEY09ESM4H2YGKEQQRYUD114R" hidden="1">[115]Gross!#REF!</definedName>
    <definedName name="BExMF4G4IUPQY1Y5GEY5N3E04CL6" localSheetId="1" hidden="1">[114]Gross!#REF!</definedName>
    <definedName name="BExMF4G4IUPQY1Y5GEY5N3E04CL6" localSheetId="12" hidden="1">[114]Gross!#REF!</definedName>
    <definedName name="BExMF4G4IUPQY1Y5GEY5N3E04CL6" hidden="1">[115]Gross!#REF!</definedName>
    <definedName name="BExMF576XRC224TDG6583L4HASNH" localSheetId="1" hidden="1">[130]Data!#REF!</definedName>
    <definedName name="BExMF576XRC224TDG6583L4HASNH" localSheetId="12" hidden="1">[130]Data!#REF!</definedName>
    <definedName name="BExMF576XRC224TDG6583L4HASNH" hidden="1">[131]Data!#REF!</definedName>
    <definedName name="BExMF8N8ELCNU9I24AFZG3RXHXGC" localSheetId="1" hidden="1">#REF!</definedName>
    <definedName name="BExMF8N8ELCNU9I24AFZG3RXHXGC" localSheetId="12" hidden="1">#REF!</definedName>
    <definedName name="BExMF8N8ELCNU9I24AFZG3RXHXGC" localSheetId="7" hidden="1">#REF!</definedName>
    <definedName name="BExMF8N8ELCNU9I24AFZG3RXHXGC" hidden="1">#REF!</definedName>
    <definedName name="BExMF9UIGYMOAQK0ELUWP0S0HZZY" localSheetId="1" hidden="1">[114]Gross!#REF!</definedName>
    <definedName name="BExMF9UIGYMOAQK0ELUWP0S0HZZY" localSheetId="12" hidden="1">[114]Gross!#REF!</definedName>
    <definedName name="BExMF9UIGYMOAQK0ELUWP0S0HZZY" hidden="1">[115]Gross!#REF!</definedName>
    <definedName name="BExMF9ZUWAPA0HAHEI74M72PQRU9" localSheetId="1" hidden="1">#REF!</definedName>
    <definedName name="BExMF9ZUWAPA0HAHEI74M72PQRU9" localSheetId="12" hidden="1">#REF!</definedName>
    <definedName name="BExMF9ZUWAPA0HAHEI74M72PQRU9" localSheetId="7" hidden="1">#REF!</definedName>
    <definedName name="BExMF9ZUWAPA0HAHEI74M72PQRU9" hidden="1">#REF!</definedName>
    <definedName name="BExMFCOX7MDJ2909BFTS7R9VEGZC" localSheetId="7" hidden="1">#REF!</definedName>
    <definedName name="BExMFCOX7MDJ2909BFTS7R9VEGZC" hidden="1">#REF!</definedName>
    <definedName name="BExMFDLBSWFMRDYJ2DZETI3EXKN2" localSheetId="1" hidden="1">[114]Gross!#REF!</definedName>
    <definedName name="BExMFDLBSWFMRDYJ2DZETI3EXKN2" localSheetId="12" hidden="1">[114]Gross!#REF!</definedName>
    <definedName name="BExMFDLBSWFMRDYJ2DZETI3EXKN2" localSheetId="7" hidden="1">[115]Gross!#REF!</definedName>
    <definedName name="BExMFDLBSWFMRDYJ2DZETI3EXKN2" hidden="1">[115]Gross!#REF!</definedName>
    <definedName name="BExMFF3A80LHI36FO3WGKSNWBSBR" localSheetId="1" hidden="1">#REF!</definedName>
    <definedName name="BExMFF3A80LHI36FO3WGKSNWBSBR" localSheetId="12" hidden="1">#REF!</definedName>
    <definedName name="BExMFF3A80LHI36FO3WGKSNWBSBR" localSheetId="7" hidden="1">#REF!</definedName>
    <definedName name="BExMFF3A80LHI36FO3WGKSNWBSBR" hidden="1">#REF!</definedName>
    <definedName name="BExMFFJCU2N6QOC5V50II5WTLPAF" localSheetId="1" hidden="1">[114]Graph!$I$11:$J$11</definedName>
    <definedName name="BExMFFJCU2N6QOC5V50II5WTLPAF" localSheetId="12" hidden="1">[114]Graph!$I$11:$J$11</definedName>
    <definedName name="BExMFFJCU2N6QOC5V50II5WTLPAF" hidden="1">[115]Graph!$I$11:$J$11</definedName>
    <definedName name="BExMFH6SWBYCN98LEO4HJ8MYBMEV" localSheetId="1" hidden="1">[114]Graph!$F$11:$G$11</definedName>
    <definedName name="BExMFH6SWBYCN98LEO4HJ8MYBMEV" localSheetId="12" hidden="1">[114]Graph!$F$11:$G$11</definedName>
    <definedName name="BExMFH6SWBYCN98LEO4HJ8MYBMEV" hidden="1">[115]Graph!$F$11:$G$11</definedName>
    <definedName name="BExMFLDTMRTCHKA37LQW67BG8D5C" localSheetId="1" hidden="1">[114]Gross!#REF!</definedName>
    <definedName name="BExMFLDTMRTCHKA37LQW67BG8D5C" localSheetId="12" hidden="1">[114]Gross!#REF!</definedName>
    <definedName name="BExMFLDTMRTCHKA37LQW67BG8D5C" hidden="1">[115]Gross!#REF!</definedName>
    <definedName name="BExMFNHDITU6DEYW29ZS8OKT693I" localSheetId="1" hidden="1">[119]Original!#REF!</definedName>
    <definedName name="BExMFNHDITU6DEYW29ZS8OKT693I" localSheetId="12" hidden="1">[119]Original!#REF!</definedName>
    <definedName name="BExMFNHDITU6DEYW29ZS8OKT693I" hidden="1">[120]Original!#REF!</definedName>
    <definedName name="BExMFQ102FN53YEFF1Q73O5PKTN2" localSheetId="1" hidden="1">[114]Graph!$I$6:$J$6</definedName>
    <definedName name="BExMFQ102FN53YEFF1Q73O5PKTN2" localSheetId="12" hidden="1">[114]Graph!$I$6:$J$6</definedName>
    <definedName name="BExMFQ102FN53YEFF1Q73O5PKTN2" hidden="1">[115]Graph!$I$6:$J$6</definedName>
    <definedName name="BExMFQ6I38EJGL5MT61GOUK5XY68" localSheetId="1" hidden="1">#REF!</definedName>
    <definedName name="BExMFQ6I38EJGL5MT61GOUK5XY68" localSheetId="12" hidden="1">#REF!</definedName>
    <definedName name="BExMFQ6I38EJGL5MT61GOUK5XY68" localSheetId="7" hidden="1">#REF!</definedName>
    <definedName name="BExMFQ6I38EJGL5MT61GOUK5XY68" hidden="1">#REF!</definedName>
    <definedName name="BExMFTRXNM5AMFVUQR6R4BLSO8BK" localSheetId="1" hidden="1">[119]Original!#REF!</definedName>
    <definedName name="BExMFTRXNM5AMFVUQR6R4BLSO8BK" localSheetId="12" hidden="1">[119]Original!#REF!</definedName>
    <definedName name="BExMFTRXNM5AMFVUQR6R4BLSO8BK" hidden="1">[120]Original!#REF!</definedName>
    <definedName name="BExMFX2MJ50SW21PIKNDGAG9DANI" localSheetId="1" hidden="1">#REF!</definedName>
    <definedName name="BExMFX2MJ50SW21PIKNDGAG9DANI" localSheetId="12" hidden="1">#REF!</definedName>
    <definedName name="BExMFX2MJ50SW21PIKNDGAG9DANI" localSheetId="7" hidden="1">#REF!</definedName>
    <definedName name="BExMFX2MJ50SW21PIKNDGAG9DANI" hidden="1">#REF!</definedName>
    <definedName name="BExMFY4B5JW31L4PL9F4S16LTC8G" localSheetId="1" hidden="1">[114]Graph!$F$8:$G$8</definedName>
    <definedName name="BExMFY4B5JW31L4PL9F4S16LTC8G" localSheetId="12" hidden="1">[114]Graph!$F$8:$G$8</definedName>
    <definedName name="BExMFY4B5JW31L4PL9F4S16LTC8G" hidden="1">[115]Graph!$F$8:$G$8</definedName>
    <definedName name="BExMFY4BW81X1HOLQDCDQU4LGNJD" localSheetId="1" hidden="1">#REF!</definedName>
    <definedName name="BExMFY4BW81X1HOLQDCDQU4LGNJD" localSheetId="12" hidden="1">#REF!</definedName>
    <definedName name="BExMFY4BW81X1HOLQDCDQU4LGNJD" localSheetId="7" hidden="1">#REF!</definedName>
    <definedName name="BExMFY4BW81X1HOLQDCDQU4LGNJD" hidden="1">#REF!</definedName>
    <definedName name="BExMG0O3K81JIOMANQZY0T1OG3CP" localSheetId="7" hidden="1">#REF!</definedName>
    <definedName name="BExMG0O3K81JIOMANQZY0T1OG3CP" hidden="1">#REF!</definedName>
    <definedName name="BExMG9NSK30KD01QX0UBN2VNRTG4" localSheetId="1" hidden="1">[114]Gross!#REF!</definedName>
    <definedName name="BExMG9NSK30KD01QX0UBN2VNRTG4" localSheetId="12" hidden="1">[114]Gross!#REF!</definedName>
    <definedName name="BExMG9NSK30KD01QX0UBN2VNRTG4" localSheetId="7" hidden="1">[115]Gross!#REF!</definedName>
    <definedName name="BExMG9NSK30KD01QX0UBN2VNRTG4" hidden="1">[115]Gross!#REF!</definedName>
    <definedName name="BExMGD99CUH3CN5F5OWTFJPXIOC5" localSheetId="1" hidden="1">#REF!</definedName>
    <definedName name="BExMGD99CUH3CN5F5OWTFJPXIOC5" localSheetId="12" hidden="1">#REF!</definedName>
    <definedName name="BExMGD99CUH3CN5F5OWTFJPXIOC5" localSheetId="7" hidden="1">#REF!</definedName>
    <definedName name="BExMGD99CUH3CN5F5OWTFJPXIOC5" hidden="1">#REF!</definedName>
    <definedName name="BExMGFSWSVUC8O4EM6ZP6T82VC1A" localSheetId="1" hidden="1">[114]Graph!$F$7:$G$7</definedName>
    <definedName name="BExMGFSWSVUC8O4EM6ZP6T82VC1A" localSheetId="12" hidden="1">[114]Graph!$F$7:$G$7</definedName>
    <definedName name="BExMGFSWSVUC8O4EM6ZP6T82VC1A" hidden="1">[115]Graph!$F$7:$G$7</definedName>
    <definedName name="BExMGG3PFIHPHX7NXB7HDFI3N12L" localSheetId="1" hidden="1">[114]Gross!#REF!</definedName>
    <definedName name="BExMGG3PFIHPHX7NXB7HDFI3N12L" localSheetId="12" hidden="1">[114]Gross!#REF!</definedName>
    <definedName name="BExMGG3PFIHPHX7NXB7HDFI3N12L" hidden="1">[115]Gross!#REF!</definedName>
    <definedName name="BExMGGUQP0X7T5PIESJE86819NLZ" localSheetId="1" hidden="1">#REF!</definedName>
    <definedName name="BExMGGUQP0X7T5PIESJE86819NLZ" localSheetId="12" hidden="1">#REF!</definedName>
    <definedName name="BExMGGUQP0X7T5PIESJE86819NLZ" localSheetId="7" hidden="1">#REF!</definedName>
    <definedName name="BExMGGUQP0X7T5PIESJE86819NLZ" hidden="1">#REF!</definedName>
    <definedName name="BExMGR6WUXVLC8YZH8SJZSV3F3UK" localSheetId="7" hidden="1">#REF!</definedName>
    <definedName name="BExMGR6WUXVLC8YZH8SJZSV3F3UK" hidden="1">#REF!</definedName>
    <definedName name="BExMH3H9TW5TJCNU5Z1EWXP3BAEP" localSheetId="1" hidden="1">[114]Gross!#REF!</definedName>
    <definedName name="BExMH3H9TW5TJCNU5Z1EWXP3BAEP" localSheetId="12" hidden="1">[114]Gross!#REF!</definedName>
    <definedName name="BExMH3H9TW5TJCNU5Z1EWXP3BAEP" localSheetId="7" hidden="1">[115]Gross!#REF!</definedName>
    <definedName name="BExMH3H9TW5TJCNU5Z1EWXP3BAEP" hidden="1">[115]Gross!#REF!</definedName>
    <definedName name="BExMHKPLOISQSXZHSMW8VDU1HOTU" localSheetId="1" hidden="1">#REF!</definedName>
    <definedName name="BExMHKPLOISQSXZHSMW8VDU1HOTU" localSheetId="12" hidden="1">#REF!</definedName>
    <definedName name="BExMHKPLOISQSXZHSMW8VDU1HOTU" localSheetId="7" hidden="1">#REF!</definedName>
    <definedName name="BExMHKPLOISQSXZHSMW8VDU1HOTU" hidden="1">#REF!</definedName>
    <definedName name="BExMHN3Y2Q5KIPYT7JVTGFY12BOA" localSheetId="7" hidden="1">#REF!</definedName>
    <definedName name="BExMHN3Y2Q5KIPYT7JVTGFY12BOA" hidden="1">#REF!</definedName>
    <definedName name="BExMHOWPB34KPZ76M2KIX2C9R2VB" localSheetId="1" hidden="1">[114]Gross!#REF!</definedName>
    <definedName name="BExMHOWPB34KPZ76M2KIX2C9R2VB" localSheetId="12" hidden="1">[114]Gross!#REF!</definedName>
    <definedName name="BExMHOWPB34KPZ76M2KIX2C9R2VB" localSheetId="7" hidden="1">[115]Gross!#REF!</definedName>
    <definedName name="BExMHOWPB34KPZ76M2KIX2C9R2VB" hidden="1">[115]Gross!#REF!</definedName>
    <definedName name="BExMHSSYC6KVHA3QDTSYPN92TWMI" localSheetId="1" hidden="1">[114]Gross!#REF!</definedName>
    <definedName name="BExMHSSYC6KVHA3QDTSYPN92TWMI" localSheetId="12" hidden="1">[114]Gross!#REF!</definedName>
    <definedName name="BExMHSSYC6KVHA3QDTSYPN92TWMI" localSheetId="7" hidden="1">[115]Gross!#REF!</definedName>
    <definedName name="BExMHSSYC6KVHA3QDTSYPN92TWMI" hidden="1">[115]Gross!#REF!</definedName>
    <definedName name="BExMHW3MKVKUO6FDEA5WRPWU4NXI" localSheetId="1" hidden="1">[119]Original!#REF!</definedName>
    <definedName name="BExMHW3MKVKUO6FDEA5WRPWU4NXI" localSheetId="12" hidden="1">[119]Original!#REF!</definedName>
    <definedName name="BExMHW3MKVKUO6FDEA5WRPWU4NXI" localSheetId="7" hidden="1">[120]Original!#REF!</definedName>
    <definedName name="BExMHW3MKVKUO6FDEA5WRPWU4NXI" hidden="1">[120]Original!#REF!</definedName>
    <definedName name="BExMI0WA793SF41LQ40A28U8OXQY" localSheetId="1" hidden="1">[114]Gross!#REF!</definedName>
    <definedName name="BExMI0WA793SF41LQ40A28U8OXQY" localSheetId="12" hidden="1">[114]Gross!#REF!</definedName>
    <definedName name="BExMI0WA793SF41LQ40A28U8OXQY" localSheetId="7" hidden="1">[115]Gross!#REF!</definedName>
    <definedName name="BExMI0WA793SF41LQ40A28U8OXQY" hidden="1">[115]Gross!#REF!</definedName>
    <definedName name="BExMI3AJ9477KDL4T9DHET4LJJTW" localSheetId="1" hidden="1">[114]Gross!#REF!</definedName>
    <definedName name="BExMI3AJ9477KDL4T9DHET4LJJTW" localSheetId="12" hidden="1">[114]Gross!#REF!</definedName>
    <definedName name="BExMI3AJ9477KDL4T9DHET4LJJTW" localSheetId="7" hidden="1">[115]Gross!#REF!</definedName>
    <definedName name="BExMI3AJ9477KDL4T9DHET4LJJTW" hidden="1">[115]Gross!#REF!</definedName>
    <definedName name="BExMI3QOZTYEQUF0SE6AK4HHWJO7" localSheetId="1" hidden="1">[114]Graph!$I$6:$J$6</definedName>
    <definedName name="BExMI3QOZTYEQUF0SE6AK4HHWJO7" localSheetId="12" hidden="1">[114]Graph!$I$6:$J$6</definedName>
    <definedName name="BExMI3QOZTYEQUF0SE6AK4HHWJO7" hidden="1">[115]Graph!$I$6:$J$6</definedName>
    <definedName name="BExMI58NHPZ1UTOZCYFOQPS8I7WN" hidden="1">'[121]Customer Service Detail'!#REF!</definedName>
    <definedName name="BExMI6L9KX05GAK523JFKICJMTA5" localSheetId="1" hidden="1">[114]Gross!#REF!</definedName>
    <definedName name="BExMI6L9KX05GAK523JFKICJMTA5" localSheetId="12" hidden="1">[114]Gross!#REF!</definedName>
    <definedName name="BExMI6L9KX05GAK523JFKICJMTA5" hidden="1">[115]Gross!#REF!</definedName>
    <definedName name="BExMI6QP8KXO0AORR6NQYFHZ559A" localSheetId="1" hidden="1">#REF!</definedName>
    <definedName name="BExMI6QP8KXO0AORR6NQYFHZ559A" localSheetId="12" hidden="1">#REF!</definedName>
    <definedName name="BExMI6QP8KXO0AORR6NQYFHZ559A" localSheetId="7" hidden="1">#REF!</definedName>
    <definedName name="BExMI6QP8KXO0AORR6NQYFHZ559A" hidden="1">#REF!</definedName>
    <definedName name="BExMI6QQ20XHD0NWJUN741B37182" localSheetId="1" hidden="1">[114]Gross!#REF!</definedName>
    <definedName name="BExMI6QQ20XHD0NWJUN741B37182" localSheetId="12" hidden="1">[114]Gross!#REF!</definedName>
    <definedName name="BExMI6QQ20XHD0NWJUN741B37182" hidden="1">[115]Gross!#REF!</definedName>
    <definedName name="BExMI7MYLMINF9AC59CYYVFGQJAY" localSheetId="1" hidden="1">#REF!</definedName>
    <definedName name="BExMI7MYLMINF9AC59CYYVFGQJAY" localSheetId="12" hidden="1">#REF!</definedName>
    <definedName name="BExMI7MYLMINF9AC59CYYVFGQJAY" localSheetId="7" hidden="1">#REF!</definedName>
    <definedName name="BExMI7MYLMINF9AC59CYYVFGQJAY" hidden="1">#REF!</definedName>
    <definedName name="BExMI8JB94SBD9EMNJEK7Y2T6GYU" localSheetId="1" hidden="1">[114]Gross!#REF!</definedName>
    <definedName name="BExMI8JB94SBD9EMNJEK7Y2T6GYU" localSheetId="12" hidden="1">[114]Gross!#REF!</definedName>
    <definedName name="BExMI8JB94SBD9EMNJEK7Y2T6GYU" hidden="1">[115]Gross!#REF!</definedName>
    <definedName name="BExMI8OS85YTW3KYVE4YD0R7Z6UV" localSheetId="1" hidden="1">[114]Gross!#REF!</definedName>
    <definedName name="BExMI8OS85YTW3KYVE4YD0R7Z6UV" localSheetId="12" hidden="1">[114]Gross!#REF!</definedName>
    <definedName name="BExMI8OS85YTW3KYVE4YD0R7Z6UV" hidden="1">[115]Gross!#REF!</definedName>
    <definedName name="BExMIBOOZU40JS3F89OMPSRCE9MM" localSheetId="1" hidden="1">[114]Gross!#REF!</definedName>
    <definedName name="BExMIBOOZU40JS3F89OMPSRCE9MM" localSheetId="12" hidden="1">[114]Gross!#REF!</definedName>
    <definedName name="BExMIBOOZU40JS3F89OMPSRCE9MM" hidden="1">[115]Gross!#REF!</definedName>
    <definedName name="BExMICFKRXTTTWIHMXR0UXZU5TU2" localSheetId="1" hidden="1">#REF!</definedName>
    <definedName name="BExMICFKRXTTTWIHMXR0UXZU5TU2" localSheetId="12" hidden="1">#REF!</definedName>
    <definedName name="BExMICFKRXTTTWIHMXR0UXZU5TU2" localSheetId="7" hidden="1">#REF!</definedName>
    <definedName name="BExMICFKRXTTTWIHMXR0UXZU5TU2" hidden="1">#REF!</definedName>
    <definedName name="BExMIGMNG5G8TGLMOTXT5XBLU3VT" localSheetId="7" hidden="1">#REF!</definedName>
    <definedName name="BExMIGMNG5G8TGLMOTXT5XBLU3VT" hidden="1">#REF!</definedName>
    <definedName name="BExMIHJ01IVQHPV5ZNO9UPQB64N8" localSheetId="7" hidden="1">'[121]Customer Service Detail'!#REF!</definedName>
    <definedName name="BExMIHJ01IVQHPV5ZNO9UPQB64N8" hidden="1">'[121]Customer Service Detail'!#REF!</definedName>
    <definedName name="BExMIIQ5MBWSIHTFWAQADXMZC22Q" localSheetId="1" hidden="1">[114]Gross!#REF!</definedName>
    <definedName name="BExMIIQ5MBWSIHTFWAQADXMZC22Q" localSheetId="12" hidden="1">[114]Gross!#REF!</definedName>
    <definedName name="BExMIIQ5MBWSIHTFWAQADXMZC22Q" localSheetId="7" hidden="1">[115]Gross!#REF!</definedName>
    <definedName name="BExMIIQ5MBWSIHTFWAQADXMZC22Q" hidden="1">[115]Gross!#REF!</definedName>
    <definedName name="BExMIIQ683DACOX2AFNVL05RG90C" localSheetId="1" hidden="1">#REF!</definedName>
    <definedName name="BExMIIQ683DACOX2AFNVL05RG90C" localSheetId="12" hidden="1">#REF!</definedName>
    <definedName name="BExMIIQ683DACOX2AFNVL05RG90C" localSheetId="7" hidden="1">#REF!</definedName>
    <definedName name="BExMIIQ683DACOX2AFNVL05RG90C" hidden="1">#REF!</definedName>
    <definedName name="BExMIKZ5EDDZDK5D6GTXJPH9XWND" localSheetId="1" hidden="1">[114]Graph!$I$10:$J$10</definedName>
    <definedName name="BExMIKZ5EDDZDK5D6GTXJPH9XWND" localSheetId="12" hidden="1">[114]Graph!$I$10:$J$10</definedName>
    <definedName name="BExMIKZ5EDDZDK5D6GTXJPH9XWND" hidden="1">[115]Graph!$I$10:$J$10</definedName>
    <definedName name="BExMIL4I2GE866I25CR5JBLJWJ6A" localSheetId="1" hidden="1">[114]Gross!#REF!</definedName>
    <definedName name="BExMIL4I2GE866I25CR5JBLJWJ6A" localSheetId="12" hidden="1">[114]Gross!#REF!</definedName>
    <definedName name="BExMIL4I2GE866I25CR5JBLJWJ6A" hidden="1">[115]Gross!#REF!</definedName>
    <definedName name="BExMILKQEVSR45NTTZEPNZJ20W3Q" localSheetId="1" hidden="1">#REF!</definedName>
    <definedName name="BExMILKQEVSR45NTTZEPNZJ20W3Q" localSheetId="12" hidden="1">#REF!</definedName>
    <definedName name="BExMILKQEVSR45NTTZEPNZJ20W3Q" localSheetId="7" hidden="1">#REF!</definedName>
    <definedName name="BExMILKQEVSR45NTTZEPNZJ20W3Q" hidden="1">#REF!</definedName>
    <definedName name="BExMIRKIPF27SNO82SPFSB3T5U17" localSheetId="1" hidden="1">[114]Gross!#REF!</definedName>
    <definedName name="BExMIRKIPF27SNO82SPFSB3T5U17" localSheetId="12" hidden="1">[114]Gross!#REF!</definedName>
    <definedName name="BExMIRKIPF27SNO82SPFSB3T5U17" hidden="1">[115]Gross!#REF!</definedName>
    <definedName name="BExMIV0KC8555D5E42ZGWG15Y0MO" localSheetId="1" hidden="1">[114]Gross!#REF!</definedName>
    <definedName name="BExMIV0KC8555D5E42ZGWG15Y0MO" localSheetId="12" hidden="1">[114]Gross!#REF!</definedName>
    <definedName name="BExMIV0KC8555D5E42ZGWG15Y0MO" hidden="1">[115]Gross!#REF!</definedName>
    <definedName name="BExMIWD5LJSKRDBRS5ZHQW170N9G" localSheetId="1" hidden="1">#REF!</definedName>
    <definedName name="BExMIWD5LJSKRDBRS5ZHQW170N9G" localSheetId="12" hidden="1">#REF!</definedName>
    <definedName name="BExMIWD5LJSKRDBRS5ZHQW170N9G" localSheetId="7" hidden="1">#REF!</definedName>
    <definedName name="BExMIWD5LJSKRDBRS5ZHQW170N9G" hidden="1">#REF!</definedName>
    <definedName name="BExMIXET9TNDIZR87EQJIKA18QFU" localSheetId="7" hidden="1">#REF!</definedName>
    <definedName name="BExMIXET9TNDIZR87EQJIKA18QFU" hidden="1">#REF!</definedName>
    <definedName name="BExMIZT6AN7E6YMW2S87CTCN2UXH" localSheetId="1" hidden="1">[114]Gross!#REF!</definedName>
    <definedName name="BExMIZT6AN7E6YMW2S87CTCN2UXH" localSheetId="12" hidden="1">[114]Gross!#REF!</definedName>
    <definedName name="BExMIZT6AN7E6YMW2S87CTCN2UXH" localSheetId="7" hidden="1">[115]Gross!#REF!</definedName>
    <definedName name="BExMIZT6AN7E6YMW2S87CTCN2UXH" hidden="1">[115]Gross!#REF!</definedName>
    <definedName name="BExMJ15T9F3475M0896SG60TN0SR" localSheetId="1" hidden="1">[114]Gross!#REF!</definedName>
    <definedName name="BExMJ15T9F3475M0896SG60TN0SR" localSheetId="12" hidden="1">[114]Gross!#REF!</definedName>
    <definedName name="BExMJ15T9F3475M0896SG60TN0SR" localSheetId="7" hidden="1">[115]Gross!#REF!</definedName>
    <definedName name="BExMJ15T9F3475M0896SG60TN0SR" hidden="1">[115]Gross!#REF!</definedName>
    <definedName name="BExMJ51XJZN31B84NVPI18J3CWTB" localSheetId="1" hidden="1">[114]Graph!$C$15:$D$29</definedName>
    <definedName name="BExMJ51XJZN31B84NVPI18J3CWTB" localSheetId="12" hidden="1">[114]Graph!$C$15:$D$29</definedName>
    <definedName name="BExMJ51XJZN31B84NVPI18J3CWTB" hidden="1">[115]Graph!$C$15:$D$29</definedName>
    <definedName name="BExMJ7AVVYX75Z1XWPBVTVE3L0EZ" localSheetId="1" hidden="1">#REF!</definedName>
    <definedName name="BExMJ7AVVYX75Z1XWPBVTVE3L0EZ" localSheetId="12" hidden="1">#REF!</definedName>
    <definedName name="BExMJ7AVVYX75Z1XWPBVTVE3L0EZ" localSheetId="7" hidden="1">#REF!</definedName>
    <definedName name="BExMJ7AVVYX75Z1XWPBVTVE3L0EZ" hidden="1">#REF!</definedName>
    <definedName name="BExMJA01LCAWUR1OX7H4E7JGNN3W" localSheetId="1" hidden="1">[114]Graph!$F$10:$G$10</definedName>
    <definedName name="BExMJA01LCAWUR1OX7H4E7JGNN3W" localSheetId="12" hidden="1">[114]Graph!$F$10:$G$10</definedName>
    <definedName name="BExMJA01LCAWUR1OX7H4E7JGNN3W" hidden="1">[115]Graph!$F$10:$G$10</definedName>
    <definedName name="BExMJBY25VC2BDWM2IZLJV485854" localSheetId="1" hidden="1">#REF!</definedName>
    <definedName name="BExMJBY25VC2BDWM2IZLJV485854" localSheetId="12" hidden="1">#REF!</definedName>
    <definedName name="BExMJBY25VC2BDWM2IZLJV485854" localSheetId="7" hidden="1">#REF!</definedName>
    <definedName name="BExMJBY25VC2BDWM2IZLJV485854" hidden="1">#REF!</definedName>
    <definedName name="BExMJC8UI1MMXIJR29O1IWETLHH6" localSheetId="1" hidden="1">'[121]Customer Service Detail'!#REF!</definedName>
    <definedName name="BExMJC8UI1MMXIJR29O1IWETLHH6" localSheetId="12" hidden="1">'[121]Customer Service Detail'!#REF!</definedName>
    <definedName name="BExMJC8UI1MMXIJR29O1IWETLHH6" hidden="1">'[121]Customer Service Detail'!#REF!</definedName>
    <definedName name="BExMJKCCBLE6I882QHZR7Y69KJGR" localSheetId="1" hidden="1">#REF!</definedName>
    <definedName name="BExMJKCCBLE6I882QHZR7Y69KJGR" localSheetId="12" hidden="1">#REF!</definedName>
    <definedName name="BExMJKCCBLE6I882QHZR7Y69KJGR" localSheetId="7" hidden="1">#REF!</definedName>
    <definedName name="BExMJKCCBLE6I882QHZR7Y69KJGR" hidden="1">#REF!</definedName>
    <definedName name="BExMJNC8ZFB9DRFOJ961ZAJ8U3A8" localSheetId="1" hidden="1">[114]Gross!#REF!</definedName>
    <definedName name="BExMJNC8ZFB9DRFOJ961ZAJ8U3A8" localSheetId="12" hidden="1">[114]Gross!#REF!</definedName>
    <definedName name="BExMJNC8ZFB9DRFOJ961ZAJ8U3A8" hidden="1">[115]Gross!#REF!</definedName>
    <definedName name="BExMJSA64L213LK72YEY85Y2LZI6" localSheetId="1" hidden="1">[114]Gross!#REF!</definedName>
    <definedName name="BExMJSA64L213LK72YEY85Y2LZI6" localSheetId="12" hidden="1">[114]Gross!#REF!</definedName>
    <definedName name="BExMJSA64L213LK72YEY85Y2LZI6" hidden="1">[115]Gross!#REF!</definedName>
    <definedName name="BExMJT6JNVTIKDNCGRT1BWSV865F" localSheetId="1" hidden="1">[119]Original!#REF!</definedName>
    <definedName name="BExMJT6JNVTIKDNCGRT1BWSV865F" localSheetId="12" hidden="1">[119]Original!#REF!</definedName>
    <definedName name="BExMJT6JNVTIKDNCGRT1BWSV865F" hidden="1">[120]Original!#REF!</definedName>
    <definedName name="BExMJTBV8A3D31W2IQHP9RDFPPHQ" localSheetId="1" hidden="1">[114]Gross!#REF!</definedName>
    <definedName name="BExMJTBV8A3D31W2IQHP9RDFPPHQ" localSheetId="12" hidden="1">[114]Gross!#REF!</definedName>
    <definedName name="BExMJTBV8A3D31W2IQHP9RDFPPHQ" hidden="1">[115]Gross!#REF!</definedName>
    <definedName name="BExMJVVNLO71B8KSQWWS586Q4AHA" localSheetId="1" hidden="1">[119]Original!#REF!</definedName>
    <definedName name="BExMJVVNLO71B8KSQWWS586Q4AHA" localSheetId="12" hidden="1">[119]Original!#REF!</definedName>
    <definedName name="BExMJVVNLO71B8KSQWWS586Q4AHA" hidden="1">[120]Original!#REF!</definedName>
    <definedName name="BExMK0OA4CYPHQFXIOZFG5E4Y027" localSheetId="1" hidden="1">[114]Graph!$I$9:$J$9</definedName>
    <definedName name="BExMK0OA4CYPHQFXIOZFG5E4Y027" localSheetId="12" hidden="1">[114]Graph!$I$9:$J$9</definedName>
    <definedName name="BExMK0OA4CYPHQFXIOZFG5E4Y027" hidden="1">[115]Graph!$I$9:$J$9</definedName>
    <definedName name="BExMK2RTXN4QJWEUNX002XK8VQP8" localSheetId="1" hidden="1">[114]Gross!#REF!</definedName>
    <definedName name="BExMK2RTXN4QJWEUNX002XK8VQP8" localSheetId="12" hidden="1">[114]Gross!#REF!</definedName>
    <definedName name="BExMK2RTXN4QJWEUNX002XK8VQP8" hidden="1">[115]Gross!#REF!</definedName>
    <definedName name="BExMK3YZF17HAMXX3PO2KP6S46ZU" localSheetId="1" hidden="1">'[121]Customer Service Detail'!#REF!</definedName>
    <definedName name="BExMK3YZF17HAMXX3PO2KP6S46ZU" localSheetId="12" hidden="1">'[121]Customer Service Detail'!#REF!</definedName>
    <definedName name="BExMK3YZF17HAMXX3PO2KP6S46ZU" hidden="1">'[121]Customer Service Detail'!#REF!</definedName>
    <definedName name="BExMK67TTPXNJJ368HPV5W8QD13C" localSheetId="1" hidden="1">#REF!</definedName>
    <definedName name="BExMK67TTPXNJJ368HPV5W8QD13C" localSheetId="12" hidden="1">#REF!</definedName>
    <definedName name="BExMK67TTPXNJJ368HPV5W8QD13C" localSheetId="7" hidden="1">#REF!</definedName>
    <definedName name="BExMK67TTPXNJJ368HPV5W8QD13C" hidden="1">#REF!</definedName>
    <definedName name="BExMKAV56Y5CHKWH4XQM7DK2MZT1" localSheetId="7" hidden="1">#REF!</definedName>
    <definedName name="BExMKAV56Y5CHKWH4XQM7DK2MZT1" hidden="1">#REF!</definedName>
    <definedName name="BExMKBGQDUZ8AWXYHA3QVMSDVZ3D" localSheetId="1" hidden="1">[114]Gross!#REF!</definedName>
    <definedName name="BExMKBGQDUZ8AWXYHA3QVMSDVZ3D" localSheetId="12" hidden="1">[114]Gross!#REF!</definedName>
    <definedName name="BExMKBGQDUZ8AWXYHA3QVMSDVZ3D" localSheetId="7" hidden="1">[115]Gross!#REF!</definedName>
    <definedName name="BExMKBGQDUZ8AWXYHA3QVMSDVZ3D" hidden="1">[115]Gross!#REF!</definedName>
    <definedName name="BExMKBM1467553LDFZRRKVSHN374" localSheetId="1" hidden="1">[114]Gross!#REF!</definedName>
    <definedName name="BExMKBM1467553LDFZRRKVSHN374" localSheetId="12" hidden="1">[114]Gross!#REF!</definedName>
    <definedName name="BExMKBM1467553LDFZRRKVSHN374" localSheetId="7" hidden="1">[115]Gross!#REF!</definedName>
    <definedName name="BExMKBM1467553LDFZRRKVSHN374" hidden="1">[115]Gross!#REF!</definedName>
    <definedName name="BExMKE0CS4Q7E19QEF6ROMJGD711" localSheetId="1" hidden="1">#REF!</definedName>
    <definedName name="BExMKE0CS4Q7E19QEF6ROMJGD711" localSheetId="12" hidden="1">#REF!</definedName>
    <definedName name="BExMKE0CS4Q7E19QEF6ROMJGD711" localSheetId="7" hidden="1">#REF!</definedName>
    <definedName name="BExMKE0CS4Q7E19QEF6ROMJGD711" hidden="1">#REF!</definedName>
    <definedName name="BExMKGK5FJUC0AU8MABRGDC5ZM70" localSheetId="1" hidden="1">[114]Gross!#REF!</definedName>
    <definedName name="BExMKGK5FJUC0AU8MABRGDC5ZM70" localSheetId="12" hidden="1">[114]Gross!#REF!</definedName>
    <definedName name="BExMKGK5FJUC0AU8MABRGDC5ZM70" localSheetId="7" hidden="1">[115]Gross!#REF!</definedName>
    <definedName name="BExMKGK5FJUC0AU8MABRGDC5ZM70" hidden="1">[115]Gross!#REF!</definedName>
    <definedName name="BExMKISYVO6POIGSJWIW3PHDYL45" localSheetId="1" hidden="1">#REF!</definedName>
    <definedName name="BExMKISYVO6POIGSJWIW3PHDYL45" localSheetId="12" hidden="1">#REF!</definedName>
    <definedName name="BExMKISYVO6POIGSJWIW3PHDYL45" localSheetId="7" hidden="1">#REF!</definedName>
    <definedName name="BExMKISYVO6POIGSJWIW3PHDYL45" hidden="1">#REF!</definedName>
    <definedName name="BExMKNR439QD3TM6JD470EAP1EHK" localSheetId="1" hidden="1">[119]Original!#REF!</definedName>
    <definedName name="BExMKNR439QD3TM6JD470EAP1EHK" localSheetId="12" hidden="1">[119]Original!#REF!</definedName>
    <definedName name="BExMKNR439QD3TM6JD470EAP1EHK" localSheetId="7" hidden="1">[120]Original!#REF!</definedName>
    <definedName name="BExMKNR439QD3TM6JD470EAP1EHK" hidden="1">[120]Original!#REF!</definedName>
    <definedName name="BExMKOI0IEYQSWL82F4MI37J9NZ3" localSheetId="1" hidden="1">[114]Graph!$F$7:$G$7</definedName>
    <definedName name="BExMKOI0IEYQSWL82F4MI37J9NZ3" localSheetId="12" hidden="1">[114]Graph!$F$7:$G$7</definedName>
    <definedName name="BExMKOI0IEYQSWL82F4MI37J9NZ3" hidden="1">[115]Graph!$F$7:$G$7</definedName>
    <definedName name="BExMKTW7R5SOV4PHAFGHU3W73DYE" localSheetId="1" hidden="1">[114]Gross!#REF!</definedName>
    <definedName name="BExMKTW7R5SOV4PHAFGHU3W73DYE" localSheetId="12" hidden="1">[114]Gross!#REF!</definedName>
    <definedName name="BExMKTW7R5SOV4PHAFGHU3W73DYE" hidden="1">[115]Gross!#REF!</definedName>
    <definedName name="BExMKU7051J2W1RQXGZGE62NBRUZ" localSheetId="1" hidden="1">[114]Gross!#REF!</definedName>
    <definedName name="BExMKU7051J2W1RQXGZGE62NBRUZ" localSheetId="12" hidden="1">[114]Gross!#REF!</definedName>
    <definedName name="BExMKU7051J2W1RQXGZGE62NBRUZ" hidden="1">[115]Gross!#REF!</definedName>
    <definedName name="BExMKUN3WPECJR2XRID2R7GZRGNX" localSheetId="1" hidden="1">[114]Gross!#REF!</definedName>
    <definedName name="BExMKUN3WPECJR2XRID2R7GZRGNX" localSheetId="12" hidden="1">[114]Gross!#REF!</definedName>
    <definedName name="BExMKUN3WPECJR2XRID2R7GZRGNX" hidden="1">[115]Gross!#REF!</definedName>
    <definedName name="BExMKYU57UBSOTQ9ARRD6K210H92" localSheetId="1" hidden="1">#REF!</definedName>
    <definedName name="BExMKYU57UBSOTQ9ARRD6K210H92" localSheetId="12" hidden="1">#REF!</definedName>
    <definedName name="BExMKYU57UBSOTQ9ARRD6K210H92" localSheetId="7" hidden="1">#REF!</definedName>
    <definedName name="BExMKYU57UBSOTQ9ARRD6K210H92" hidden="1">#REF!</definedName>
    <definedName name="BExMKZ535P011X4TNV16GCOH4H21" localSheetId="1" hidden="1">[114]Gross!#REF!</definedName>
    <definedName name="BExMKZ535P011X4TNV16GCOH4H21" localSheetId="12" hidden="1">[114]Gross!#REF!</definedName>
    <definedName name="BExMKZ535P011X4TNV16GCOH4H21" hidden="1">[115]Gross!#REF!</definedName>
    <definedName name="BExML3XQNDIMX55ZCHHXKUV3D6E6" localSheetId="1" hidden="1">[114]Gross!#REF!</definedName>
    <definedName name="BExML3XQNDIMX55ZCHHXKUV3D6E6" localSheetId="12" hidden="1">[114]Gross!#REF!</definedName>
    <definedName name="BExML3XQNDIMX55ZCHHXKUV3D6E6" hidden="1">[115]Gross!#REF!</definedName>
    <definedName name="BExML5QGSWHLI18BGY4CGOTD3UWH" localSheetId="1" hidden="1">[114]Gross!#REF!</definedName>
    <definedName name="BExML5QGSWHLI18BGY4CGOTD3UWH" localSheetId="12" hidden="1">[114]Gross!#REF!</definedName>
    <definedName name="BExML5QGSWHLI18BGY4CGOTD3UWH" hidden="1">[115]Gross!#REF!</definedName>
    <definedName name="BExML6S6KX7C4IODP8X61UJL0P4L" localSheetId="1" hidden="1">#REF!</definedName>
    <definedName name="BExML6S6KX7C4IODP8X61UJL0P4L" localSheetId="12" hidden="1">#REF!</definedName>
    <definedName name="BExML6S6KX7C4IODP8X61UJL0P4L" localSheetId="7" hidden="1">#REF!</definedName>
    <definedName name="BExML6S6KX7C4IODP8X61UJL0P4L" hidden="1">#REF!</definedName>
    <definedName name="BExMLGDEUK8EIP1KIYGNT7QIZL99" localSheetId="7" hidden="1">#REF!</definedName>
    <definedName name="BExMLGDEUK8EIP1KIYGNT7QIZL99" hidden="1">#REF!</definedName>
    <definedName name="BExMLL5XMS92GM6ALDMHJC761QXO" localSheetId="1" hidden="1">[119]Original!#REF!</definedName>
    <definedName name="BExMLL5XMS92GM6ALDMHJC761QXO" localSheetId="12" hidden="1">[119]Original!#REF!</definedName>
    <definedName name="BExMLL5XMS92GM6ALDMHJC761QXO" localSheetId="7" hidden="1">[120]Original!#REF!</definedName>
    <definedName name="BExMLL5XMS92GM6ALDMHJC761QXO" hidden="1">[120]Original!#REF!</definedName>
    <definedName name="BExMLLM6AIR0Q7UPDTQRQMNNGR4T" localSheetId="1" hidden="1">#REF!</definedName>
    <definedName name="BExMLLM6AIR0Q7UPDTQRQMNNGR4T" localSheetId="12" hidden="1">#REF!</definedName>
    <definedName name="BExMLLM6AIR0Q7UPDTQRQMNNGR4T" localSheetId="7" hidden="1">#REF!</definedName>
    <definedName name="BExMLLM6AIR0Q7UPDTQRQMNNGR4T" hidden="1">#REF!</definedName>
    <definedName name="BExMLO5Z61RE85X8HHX2G4IU3AZW" localSheetId="1" hidden="1">[114]Gross!#REF!</definedName>
    <definedName name="BExMLO5Z61RE85X8HHX2G4IU3AZW" localSheetId="12" hidden="1">[114]Gross!#REF!</definedName>
    <definedName name="BExMLO5Z61RE85X8HHX2G4IU3AZW" localSheetId="7" hidden="1">[115]Gross!#REF!</definedName>
    <definedName name="BExMLO5Z61RE85X8HHX2G4IU3AZW" hidden="1">[115]Gross!#REF!</definedName>
    <definedName name="BExMLVI7UORSHM9FMO8S2EI0TMTS" localSheetId="1" hidden="1">[114]Gross!#REF!</definedName>
    <definedName name="BExMLVI7UORSHM9FMO8S2EI0TMTS" localSheetId="12" hidden="1">[114]Gross!#REF!</definedName>
    <definedName name="BExMLVI7UORSHM9FMO8S2EI0TMTS" localSheetId="7" hidden="1">[115]Gross!#REF!</definedName>
    <definedName name="BExMLVI7UORSHM9FMO8S2EI0TMTS" hidden="1">[115]Gross!#REF!</definedName>
    <definedName name="BExMM5UCOT2HSSN0ZIPZW55GSOVO" localSheetId="1" hidden="1">[114]Gross!#REF!</definedName>
    <definedName name="BExMM5UCOT2HSSN0ZIPZW55GSOVO" localSheetId="12" hidden="1">[114]Gross!#REF!</definedName>
    <definedName name="BExMM5UCOT2HSSN0ZIPZW55GSOVO" localSheetId="7" hidden="1">[115]Gross!#REF!</definedName>
    <definedName name="BExMM5UCOT2HSSN0ZIPZW55GSOVO" hidden="1">[115]Gross!#REF!</definedName>
    <definedName name="BExMM8ZRS5RQ8H1H55RVPVTDL5NL" localSheetId="1" hidden="1">[114]Gross!#REF!</definedName>
    <definedName name="BExMM8ZRS5RQ8H1H55RVPVTDL5NL" localSheetId="12" hidden="1">[114]Gross!#REF!</definedName>
    <definedName name="BExMM8ZRS5RQ8H1H55RVPVTDL5NL" hidden="1">[115]Gross!#REF!</definedName>
    <definedName name="BExMM9W5CYANRRQCMUI6BQP5AHN6" localSheetId="1" hidden="1">#REF!</definedName>
    <definedName name="BExMM9W5CYANRRQCMUI6BQP5AHN6" localSheetId="12" hidden="1">#REF!</definedName>
    <definedName name="BExMM9W5CYANRRQCMUI6BQP5AHN6" localSheetId="7" hidden="1">#REF!</definedName>
    <definedName name="BExMM9W5CYANRRQCMUI6BQP5AHN6" hidden="1">#REF!</definedName>
    <definedName name="BExMMB3AKBE2TYLWZ9E57FR82SFZ" localSheetId="7" hidden="1">#REF!</definedName>
    <definedName name="BExMMB3AKBE2TYLWZ9E57FR82SFZ" hidden="1">#REF!</definedName>
    <definedName name="BExMMF51P75971SP8A3GG59BFGJC" localSheetId="1" hidden="1">[140]ALL!#REF!</definedName>
    <definedName name="BExMMF51P75971SP8A3GG59BFGJC" localSheetId="12" hidden="1">[140]ALL!#REF!</definedName>
    <definedName name="BExMMF51P75971SP8A3GG59BFGJC" localSheetId="7" hidden="1">[141]ALL!#REF!</definedName>
    <definedName name="BExMMF51P75971SP8A3GG59BFGJC" hidden="1">[141]ALL!#REF!</definedName>
    <definedName name="BExMMFABP9JWSLK40EWLQYN3QCJ3" localSheetId="1" hidden="1">#REF!</definedName>
    <definedName name="BExMMFABP9JWSLK40EWLQYN3QCJ3" localSheetId="12" hidden="1">#REF!</definedName>
    <definedName name="BExMMFABP9JWSLK40EWLQYN3QCJ3" localSheetId="7" hidden="1">#REF!</definedName>
    <definedName name="BExMMFABP9JWSLK40EWLQYN3QCJ3" hidden="1">#REF!</definedName>
    <definedName name="BExMMH8EAZB09XXQ5X4LR0P4NHG9" localSheetId="1" hidden="1">[114]Gross!#REF!</definedName>
    <definedName name="BExMMH8EAZB09XXQ5X4LR0P4NHG9" localSheetId="12" hidden="1">[114]Gross!#REF!</definedName>
    <definedName name="BExMMH8EAZB09XXQ5X4LR0P4NHG9" localSheetId="7" hidden="1">[115]Gross!#REF!</definedName>
    <definedName name="BExMMH8EAZB09XXQ5X4LR0P4NHG9" hidden="1">[115]Gross!#REF!</definedName>
    <definedName name="BExMMIQH5BABNZVCIQ7TBCQ10AY5" localSheetId="1" hidden="1">[114]Gross!#REF!</definedName>
    <definedName name="BExMMIQH5BABNZVCIQ7TBCQ10AY5" localSheetId="12" hidden="1">[114]Gross!#REF!</definedName>
    <definedName name="BExMMIQH5BABNZVCIQ7TBCQ10AY5" localSheetId="7" hidden="1">[115]Gross!#REF!</definedName>
    <definedName name="BExMMIQH5BABNZVCIQ7TBCQ10AY5" hidden="1">[115]Gross!#REF!</definedName>
    <definedName name="BExMMK2Y39DL8W7Q84SOXF9KSR74" localSheetId="1" hidden="1">#REF!</definedName>
    <definedName name="BExMMK2Y39DL8W7Q84SOXF9KSR74" localSheetId="12" hidden="1">#REF!</definedName>
    <definedName name="BExMMK2Y39DL8W7Q84SOXF9KSR74" localSheetId="7" hidden="1">#REF!</definedName>
    <definedName name="BExMMK2Y39DL8W7Q84SOXF9KSR74" hidden="1">#REF!</definedName>
    <definedName name="BExMMKJ36XJ73JENTML5ERJF0AIQ" localSheetId="7" hidden="1">#REF!</definedName>
    <definedName name="BExMMKJ36XJ73JENTML5ERJF0AIQ" hidden="1">#REF!</definedName>
    <definedName name="BExMMN2VRD30DWKV4LPOWB3NNRWI" localSheetId="7" hidden="1">#REF!</definedName>
    <definedName name="BExMMN2VRD30DWKV4LPOWB3NNRWI" hidden="1">#REF!</definedName>
    <definedName name="BExMMNIZ2T7M22WECMUQXEF4NJ71" localSheetId="1" hidden="1">[114]Gross!#REF!</definedName>
    <definedName name="BExMMNIZ2T7M22WECMUQXEF4NJ71" localSheetId="12" hidden="1">[114]Gross!#REF!</definedName>
    <definedName name="BExMMNIZ2T7M22WECMUQXEF4NJ71" localSheetId="7" hidden="1">[115]Gross!#REF!</definedName>
    <definedName name="BExMMNIZ2T7M22WECMUQXEF4NJ71" hidden="1">[115]Gross!#REF!</definedName>
    <definedName name="BExMMPMIOU7BURTV0L1K6ACW9X73" localSheetId="1" hidden="1">[114]Gross!#REF!</definedName>
    <definedName name="BExMMPMIOU7BURTV0L1K6ACW9X73" localSheetId="12" hidden="1">[114]Gross!#REF!</definedName>
    <definedName name="BExMMPMIOU7BURTV0L1K6ACW9X73" localSheetId="7" hidden="1">[115]Gross!#REF!</definedName>
    <definedName name="BExMMPMIOU7BURTV0L1K6ACW9X73" hidden="1">[115]Gross!#REF!</definedName>
    <definedName name="BExMMQ835AJDHS4B419SS645P67Q" localSheetId="1" hidden="1">[114]Gross!#REF!</definedName>
    <definedName name="BExMMQ835AJDHS4B419SS645P67Q" localSheetId="12" hidden="1">[114]Gross!#REF!</definedName>
    <definedName name="BExMMQ835AJDHS4B419SS645P67Q" localSheetId="7" hidden="1">[115]Gross!#REF!</definedName>
    <definedName name="BExMMQ835AJDHS4B419SS645P67Q" hidden="1">[115]Gross!#REF!</definedName>
    <definedName name="BExMMQIUVPCOBISTEJJYNCCLUCPY" localSheetId="1" hidden="1">[114]Gross!#REF!</definedName>
    <definedName name="BExMMQIUVPCOBISTEJJYNCCLUCPY" localSheetId="12" hidden="1">[114]Gross!#REF!</definedName>
    <definedName name="BExMMQIUVPCOBISTEJJYNCCLUCPY" localSheetId="7" hidden="1">[115]Gross!#REF!</definedName>
    <definedName name="BExMMQIUVPCOBISTEJJYNCCLUCPY" hidden="1">[115]Gross!#REF!</definedName>
    <definedName name="BExMMSH37SF6GV4N9O9EW1APAZ1E" localSheetId="1" hidden="1">#REF!</definedName>
    <definedName name="BExMMSH37SF6GV4N9O9EW1APAZ1E" localSheetId="12" hidden="1">#REF!</definedName>
    <definedName name="BExMMSH37SF6GV4N9O9EW1APAZ1E" localSheetId="7" hidden="1">#REF!</definedName>
    <definedName name="BExMMSH37SF6GV4N9O9EW1APAZ1E" hidden="1">#REF!</definedName>
    <definedName name="BExMMT80D6HY44HP84Q8ZKMQ7SYZ" localSheetId="1" hidden="1">[119]Original!#REF!</definedName>
    <definedName name="BExMMT80D6HY44HP84Q8ZKMQ7SYZ" localSheetId="12" hidden="1">[119]Original!#REF!</definedName>
    <definedName name="BExMMT80D6HY44HP84Q8ZKMQ7SYZ" localSheetId="7" hidden="1">[120]Original!#REF!</definedName>
    <definedName name="BExMMT80D6HY44HP84Q8ZKMQ7SYZ" hidden="1">[120]Original!#REF!</definedName>
    <definedName name="BExMMTIXETA5VAKBSOFDD5SRU887" localSheetId="1" hidden="1">[114]Gross!#REF!</definedName>
    <definedName name="BExMMTIXETA5VAKBSOFDD5SRU887" localSheetId="12" hidden="1">[114]Gross!#REF!</definedName>
    <definedName name="BExMMTIXETA5VAKBSOFDD5SRU887" localSheetId="7" hidden="1">[115]Gross!#REF!</definedName>
    <definedName name="BExMMTIXETA5VAKBSOFDD5SRU887" hidden="1">[115]Gross!#REF!</definedName>
    <definedName name="BExMMV0P6P5YS3C35G0JYYHI7992" localSheetId="1" hidden="1">[114]Gross!#REF!</definedName>
    <definedName name="BExMMV0P6P5YS3C35G0JYYHI7992" localSheetId="12" hidden="1">[114]Gross!#REF!</definedName>
    <definedName name="BExMMV0P6P5YS3C35G0JYYHI7992" hidden="1">[115]Gross!#REF!</definedName>
    <definedName name="BExMMZTDDCFDHK0GU54VF8EVH99F" localSheetId="1" hidden="1">[114]Graph!$I$7:$J$7</definedName>
    <definedName name="BExMMZTDDCFDHK0GU54VF8EVH99F" localSheetId="12" hidden="1">[114]Graph!$I$7:$J$7</definedName>
    <definedName name="BExMMZTDDCFDHK0GU54VF8EVH99F" hidden="1">[115]Graph!$I$7:$J$7</definedName>
    <definedName name="BExMN226MF93VC67L7I6QB4Y2MJ3" localSheetId="1" hidden="1">#REF!</definedName>
    <definedName name="BExMN226MF93VC67L7I6QB4Y2MJ3" localSheetId="12" hidden="1">#REF!</definedName>
    <definedName name="BExMN226MF93VC67L7I6QB4Y2MJ3" localSheetId="7" hidden="1">#REF!</definedName>
    <definedName name="BExMN226MF93VC67L7I6QB4Y2MJ3" hidden="1">#REF!</definedName>
    <definedName name="BExMN2IGV4O512G8DPFD8PO3EANK" localSheetId="7" hidden="1">#REF!</definedName>
    <definedName name="BExMN2IGV4O512G8DPFD8PO3EANK" hidden="1">#REF!</definedName>
    <definedName name="BExMNDR4V2VG5RFZDGTAGD3Q9PPG" localSheetId="1" hidden="1">[114]Gross!#REF!</definedName>
    <definedName name="BExMNDR4V2VG5RFZDGTAGD3Q9PPG" localSheetId="12" hidden="1">[114]Gross!#REF!</definedName>
    <definedName name="BExMNDR4V2VG5RFZDGTAGD3Q9PPG" localSheetId="7" hidden="1">[115]Gross!#REF!</definedName>
    <definedName name="BExMNDR4V2VG5RFZDGTAGD3Q9PPG" hidden="1">[115]Gross!#REF!</definedName>
    <definedName name="BExMNJLFWZBRN9PZF1IO9CYWV1B2" localSheetId="1" hidden="1">[114]Gross!#REF!</definedName>
    <definedName name="BExMNJLFWZBRN9PZF1IO9CYWV1B2" localSheetId="12" hidden="1">[114]Gross!#REF!</definedName>
    <definedName name="BExMNJLFWZBRN9PZF1IO9CYWV1B2" localSheetId="7" hidden="1">[115]Gross!#REF!</definedName>
    <definedName name="BExMNJLFWZBRN9PZF1IO9CYWV1B2" hidden="1">[115]Gross!#REF!</definedName>
    <definedName name="BExMNKCJ0FA57YEUUAJE43U1QN5P" localSheetId="1" hidden="1">[114]Gross!#REF!</definedName>
    <definedName name="BExMNKCJ0FA57YEUUAJE43U1QN5P" localSheetId="12" hidden="1">[114]Gross!#REF!</definedName>
    <definedName name="BExMNKCJ0FA57YEUUAJE43U1QN5P" hidden="1">[115]Gross!#REF!</definedName>
    <definedName name="BExMNKN5D1WEF2OOJVP6LZ6DLU3Y" localSheetId="1" hidden="1">[114]Gross!#REF!</definedName>
    <definedName name="BExMNKN5D1WEF2OOJVP6LZ6DLU3Y" localSheetId="12" hidden="1">[114]Gross!#REF!</definedName>
    <definedName name="BExMNKN5D1WEF2OOJVP6LZ6DLU3Y" hidden="1">[115]Gross!#REF!</definedName>
    <definedName name="BExMNQ1J7QX20FWV4DQ41E6S4T2W" localSheetId="1" hidden="1">[114]Graph!$I$8:$J$8</definedName>
    <definedName name="BExMNQ1J7QX20FWV4DQ41E6S4T2W" localSheetId="12" hidden="1">[114]Graph!$I$8:$J$8</definedName>
    <definedName name="BExMNQ1J7QX20FWV4DQ41E6S4T2W" hidden="1">[115]Graph!$I$8:$J$8</definedName>
    <definedName name="BExMNQMY2IUP61KESI720VOMTAJ1" localSheetId="1" hidden="1">[114]Graph!$F$8:$G$8</definedName>
    <definedName name="BExMNQMY2IUP61KESI720VOMTAJ1" localSheetId="12" hidden="1">[114]Graph!$F$8:$G$8</definedName>
    <definedName name="BExMNQMY2IUP61KESI720VOMTAJ1" hidden="1">[115]Graph!$F$8:$G$8</definedName>
    <definedName name="BExMNR38HMPLWAJRQ9MMS3ZAZ9IU" localSheetId="1" hidden="1">[114]Gross!#REF!</definedName>
    <definedName name="BExMNR38HMPLWAJRQ9MMS3ZAZ9IU" localSheetId="12" hidden="1">[114]Gross!#REF!</definedName>
    <definedName name="BExMNR38HMPLWAJRQ9MMS3ZAZ9IU" hidden="1">[115]Gross!#REF!</definedName>
    <definedName name="BExMNRDZULKJMVY2VKIIRM2M5A1M" localSheetId="1" hidden="1">[114]Gross!#REF!</definedName>
    <definedName name="BExMNRDZULKJMVY2VKIIRM2M5A1M" localSheetId="12" hidden="1">[114]Gross!#REF!</definedName>
    <definedName name="BExMNRDZULKJMVY2VKIIRM2M5A1M" hidden="1">[115]Gross!#REF!</definedName>
    <definedName name="BExMNT1AMPBBGVKIS64M8Z94YGNX" localSheetId="1" hidden="1">#REF!</definedName>
    <definedName name="BExMNT1AMPBBGVKIS64M8Z94YGNX" localSheetId="12" hidden="1">#REF!</definedName>
    <definedName name="BExMNT1AMPBBGVKIS64M8Z94YGNX" localSheetId="7" hidden="1">#REF!</definedName>
    <definedName name="BExMNT1AMPBBGVKIS64M8Z94YGNX" hidden="1">#REF!</definedName>
    <definedName name="BExMNUZHMKFZ814RTA641MNKZ7HQ" localSheetId="1" hidden="1">[114]Graph!$I$8:$J$8</definedName>
    <definedName name="BExMNUZHMKFZ814RTA641MNKZ7HQ" localSheetId="12" hidden="1">[114]Graph!$I$8:$J$8</definedName>
    <definedName name="BExMNUZHMKFZ814RTA641MNKZ7HQ" hidden="1">[115]Graph!$I$8:$J$8</definedName>
    <definedName name="BExMNW6NIOK4PW2K16RX2DT8BCKP" localSheetId="1" hidden="1">[114]Graph!$F$9:$G$9</definedName>
    <definedName name="BExMNW6NIOK4PW2K16RX2DT8BCKP" localSheetId="12" hidden="1">[114]Graph!$F$9:$G$9</definedName>
    <definedName name="BExMNW6NIOK4PW2K16RX2DT8BCKP" hidden="1">[115]Graph!$F$9:$G$9</definedName>
    <definedName name="BExMO0DOCQZI8QR6D5K5N75E3XUF" localSheetId="1" hidden="1">#REF!</definedName>
    <definedName name="BExMO0DOCQZI8QR6D5K5N75E3XUF" localSheetId="12" hidden="1">#REF!</definedName>
    <definedName name="BExMO0DOCQZI8QR6D5K5N75E3XUF" localSheetId="7" hidden="1">#REF!</definedName>
    <definedName name="BExMO0DOCQZI8QR6D5K5N75E3XUF" hidden="1">#REF!</definedName>
    <definedName name="BExMO0DONMQD9HUXW4AJX5Y7LFEO" localSheetId="7" hidden="1">#REF!</definedName>
    <definedName name="BExMO0DONMQD9HUXW4AJX5Y7LFEO" hidden="1">#REF!</definedName>
    <definedName name="BExMO44HP43SI0L7L1DZRDZPZJ44" localSheetId="1" hidden="1">[136]!____________bb2 [137]Sheet!$A$12:$U$13</definedName>
    <definedName name="BExMO44HP43SI0L7L1DZRDZPZJ44" hidden="1">[136]!____________bb2 [137]Sheet!$A$12:$U$13</definedName>
    <definedName name="BExMO9IOWKTWHO8LQJJQI5P3INWY" localSheetId="1" hidden="1">[114]Gross!#REF!</definedName>
    <definedName name="BExMO9IOWKTWHO8LQJJQI5P3INWY" localSheetId="12" hidden="1">[114]Gross!#REF!</definedName>
    <definedName name="BExMO9IOWKTWHO8LQJJQI5P3INWY" localSheetId="7" hidden="1">[115]Gross!#REF!</definedName>
    <definedName name="BExMO9IOWKTWHO8LQJJQI5P3INWY" hidden="1">[115]Gross!#REF!</definedName>
    <definedName name="BExMOI29DOEK5R1A5QZPUDKF7N6T" localSheetId="1" hidden="1">[114]Gross!#REF!</definedName>
    <definedName name="BExMOI29DOEK5R1A5QZPUDKF7N6T" localSheetId="12" hidden="1">[114]Gross!#REF!</definedName>
    <definedName name="BExMOI29DOEK5R1A5QZPUDKF7N6T" hidden="1">[115]Gross!#REF!</definedName>
    <definedName name="BExMOIYOIL4KOXZBI7MJYXPIV1QJ" localSheetId="1" hidden="1">'[121]Customer Service Detail'!#REF!</definedName>
    <definedName name="BExMOIYOIL4KOXZBI7MJYXPIV1QJ" localSheetId="12" hidden="1">'[121]Customer Service Detail'!#REF!</definedName>
    <definedName name="BExMOIYOIL4KOXZBI7MJYXPIV1QJ" hidden="1">'[121]Customer Service Detail'!#REF!</definedName>
    <definedName name="BExMOJ9GY6AQGI153FV703AE296H" localSheetId="1" hidden="1">[114]Graph!$I$9:$J$9</definedName>
    <definedName name="BExMOJ9GY6AQGI153FV703AE296H" localSheetId="12" hidden="1">[114]Graph!$I$9:$J$9</definedName>
    <definedName name="BExMOJ9GY6AQGI153FV703AE296H" hidden="1">[115]Graph!$I$9:$J$9</definedName>
    <definedName name="BExMOKWO8TGI0QERUY7ZU1CK1NFJ" localSheetId="1" hidden="1">#REF!</definedName>
    <definedName name="BExMOKWO8TGI0QERUY7ZU1CK1NFJ" localSheetId="12" hidden="1">#REF!</definedName>
    <definedName name="BExMOKWO8TGI0QERUY7ZU1CK1NFJ" localSheetId="7" hidden="1">#REF!</definedName>
    <definedName name="BExMOKWO8TGI0QERUY7ZU1CK1NFJ" hidden="1">#REF!</definedName>
    <definedName name="BExMOO7EE7RTLO2S09PP0ZOKDULD" localSheetId="7" hidden="1">#REF!</definedName>
    <definedName name="BExMOO7EE7RTLO2S09PP0ZOKDULD" hidden="1">#REF!</definedName>
    <definedName name="BExMOW5ESQ9TKS9AQZCHBUMQMDO5" localSheetId="7" hidden="1">#REF!</definedName>
    <definedName name="BExMOW5ESQ9TKS9AQZCHBUMQMDO5" hidden="1">#REF!</definedName>
    <definedName name="BExMP06Y7JRUYXTNBLZEZIIFMP8Z" localSheetId="1" hidden="1">[114]Graph!$F$8:$G$8</definedName>
    <definedName name="BExMP06Y7JRUYXTNBLZEZIIFMP8Z" localSheetId="12" hidden="1">[114]Graph!$F$8:$G$8</definedName>
    <definedName name="BExMP06Y7JRUYXTNBLZEZIIFMP8Z" hidden="1">[115]Graph!$F$8:$G$8</definedName>
    <definedName name="BExMP9XK9T8ICSUQ90M3IBZSOZAM" localSheetId="1" hidden="1">#REF!</definedName>
    <definedName name="BExMP9XK9T8ICSUQ90M3IBZSOZAM" localSheetId="12" hidden="1">#REF!</definedName>
    <definedName name="BExMP9XK9T8ICSUQ90M3IBZSOZAM" localSheetId="7" hidden="1">#REF!</definedName>
    <definedName name="BExMP9XK9T8ICSUQ90M3IBZSOZAM" hidden="1">#REF!</definedName>
    <definedName name="BExMPAJ5AJAXGKGK3F6H3ODS6RF4" localSheetId="1" hidden="1">[114]Gross!#REF!</definedName>
    <definedName name="BExMPAJ5AJAXGKGK3F6H3ODS6RF4" localSheetId="12" hidden="1">[114]Gross!#REF!</definedName>
    <definedName name="BExMPAJ5AJAXGKGK3F6H3ODS6RF4" hidden="1">[115]Gross!#REF!</definedName>
    <definedName name="BExMPD2X55FFBVJ6CBUKNPROIOEU" localSheetId="1" hidden="1">[114]Gross!#REF!</definedName>
    <definedName name="BExMPD2X55FFBVJ6CBUKNPROIOEU" localSheetId="12" hidden="1">[114]Gross!#REF!</definedName>
    <definedName name="BExMPD2X55FFBVJ6CBUKNPROIOEU" hidden="1">[115]Gross!#REF!</definedName>
    <definedName name="BExMPFXBKXFWZWNHH0AWP2SNSERR" localSheetId="1" hidden="1">#REF!</definedName>
    <definedName name="BExMPFXBKXFWZWNHH0AWP2SNSERR" localSheetId="12" hidden="1">#REF!</definedName>
    <definedName name="BExMPFXBKXFWZWNHH0AWP2SNSERR" localSheetId="7" hidden="1">#REF!</definedName>
    <definedName name="BExMPFXBKXFWZWNHH0AWP2SNSERR" hidden="1">#REF!</definedName>
    <definedName name="BExMPGTVPYQ1ACGV1RRRS5LYB125" localSheetId="1" hidden="1">[114]Graph!$I$7:$J$7</definedName>
    <definedName name="BExMPGTVPYQ1ACGV1RRRS5LYB125" localSheetId="12" hidden="1">[114]Graph!$I$7:$J$7</definedName>
    <definedName name="BExMPGTVPYQ1ACGV1RRRS5LYB125" hidden="1">[115]Graph!$I$7:$J$7</definedName>
    <definedName name="BExMPGZ848E38FUH1JBQN97DGWAT" localSheetId="1" hidden="1">[114]Gross!#REF!</definedName>
    <definedName name="BExMPGZ848E38FUH1JBQN97DGWAT" localSheetId="12" hidden="1">[114]Gross!#REF!</definedName>
    <definedName name="BExMPGZ848E38FUH1JBQN97DGWAT" hidden="1">[115]Gross!#REF!</definedName>
    <definedName name="BExMPK4EBWWZHR823F6D1KNNTX8D" localSheetId="1" hidden="1">[114]Graph!$I$10:$J$10</definedName>
    <definedName name="BExMPK4EBWWZHR823F6D1KNNTX8D" localSheetId="12" hidden="1">[114]Graph!$I$10:$J$10</definedName>
    <definedName name="BExMPK4EBWWZHR823F6D1KNNTX8D" hidden="1">[115]Graph!$I$10:$J$10</definedName>
    <definedName name="BExMPLBKFPJM4GF27I2D45X0U9QF" localSheetId="1" hidden="1">[114]Graph!$F$8:$G$8</definedName>
    <definedName name="BExMPLBKFPJM4GF27I2D45X0U9QF" localSheetId="12" hidden="1">[114]Graph!$F$8:$G$8</definedName>
    <definedName name="BExMPLBKFPJM4GF27I2D45X0U9QF" hidden="1">[115]Graph!$F$8:$G$8</definedName>
    <definedName name="BExMPMTICOSMQENOFKQ18K0ZT4S8" localSheetId="1" hidden="1">[114]Gross!#REF!</definedName>
    <definedName name="BExMPMTICOSMQENOFKQ18K0ZT4S8" localSheetId="12" hidden="1">[114]Gross!#REF!</definedName>
    <definedName name="BExMPMTICOSMQENOFKQ18K0ZT4S8" hidden="1">[115]Gross!#REF!</definedName>
    <definedName name="BExMPMZ07II0R4KGWQQ7PGS3RZS4" localSheetId="1" hidden="1">[114]Gross!#REF!</definedName>
    <definedName name="BExMPMZ07II0R4KGWQQ7PGS3RZS4" localSheetId="12" hidden="1">[114]Gross!#REF!</definedName>
    <definedName name="BExMPMZ07II0R4KGWQQ7PGS3RZS4" hidden="1">[115]Gross!#REF!</definedName>
    <definedName name="BExMPOBH04JMDO6Z8DMSEJZM4ANN" localSheetId="1" hidden="1">[114]Gross!#REF!</definedName>
    <definedName name="BExMPOBH04JMDO6Z8DMSEJZM4ANN" localSheetId="12" hidden="1">[114]Gross!#REF!</definedName>
    <definedName name="BExMPOBH04JMDO6Z8DMSEJZM4ANN" hidden="1">[115]Gross!#REF!</definedName>
    <definedName name="BExMPSD77XQ3HA6A4FZOJK8G2JP3" localSheetId="1" hidden="1">[114]Gross!#REF!</definedName>
    <definedName name="BExMPSD77XQ3HA6A4FZOJK8G2JP3" localSheetId="12" hidden="1">[114]Gross!#REF!</definedName>
    <definedName name="BExMPSD77XQ3HA6A4FZOJK8G2JP3" hidden="1">[115]Gross!#REF!</definedName>
    <definedName name="BExMPUGQB6RITGSFACGW7X2TARUP" localSheetId="1" hidden="1">#REF!</definedName>
    <definedName name="BExMPUGQB6RITGSFACGW7X2TARUP" localSheetId="12" hidden="1">#REF!</definedName>
    <definedName name="BExMPUGQB6RITGSFACGW7X2TARUP" localSheetId="7" hidden="1">#REF!</definedName>
    <definedName name="BExMPUGQB6RITGSFACGW7X2TARUP" hidden="1">#REF!</definedName>
    <definedName name="BExMPYT3HLPM2GY8W6C00CHSVYJ7" localSheetId="7" hidden="1">#REF!</definedName>
    <definedName name="BExMPYT3HLPM2GY8W6C00CHSVYJ7"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localSheetId="1" hidden="1">[114]Graph!$C$15:$D$29</definedName>
    <definedName name="BExMQ41ZQNCI291UVV7EBWD8RXWS" localSheetId="12" hidden="1">[114]Graph!$C$15:$D$29</definedName>
    <definedName name="BExMQ41ZQNCI291UVV7EBWD8RXWS" hidden="1">[115]Graph!$C$15:$D$29</definedName>
    <definedName name="BExMQ4I3Q7F0BMPHSFMFW9TZ87UD" localSheetId="1" hidden="1">[114]Gross!#REF!</definedName>
    <definedName name="BExMQ4I3Q7F0BMPHSFMFW9TZ87UD" localSheetId="12" hidden="1">[114]Gross!#REF!</definedName>
    <definedName name="BExMQ4I3Q7F0BMPHSFMFW9TZ87UD" hidden="1">[115]Gross!#REF!</definedName>
    <definedName name="BExMQ4SWDWI4N16AZ0T5CJ6HH8WC" localSheetId="1" hidden="1">[114]Gross!#REF!</definedName>
    <definedName name="BExMQ4SWDWI4N16AZ0T5CJ6HH8WC" localSheetId="12" hidden="1">[114]Gross!#REF!</definedName>
    <definedName name="BExMQ4SWDWI4N16AZ0T5CJ6HH8WC" hidden="1">[115]Gross!#REF!</definedName>
    <definedName name="BExMQ71WHW50GVX45JU951AGPLFQ" localSheetId="1" hidden="1">[114]Gross!#REF!</definedName>
    <definedName name="BExMQ71WHW50GVX45JU951AGPLFQ" localSheetId="12" hidden="1">[114]Gross!#REF!</definedName>
    <definedName name="BExMQ71WHW50GVX45JU951AGPLFQ" hidden="1">[115]Gross!#REF!</definedName>
    <definedName name="BExMQBUJ4UKOKZD6OT62BB66TF7M" localSheetId="1" hidden="1">#REF!</definedName>
    <definedName name="BExMQBUJ4UKOKZD6OT62BB66TF7M" localSheetId="12" hidden="1">#REF!</definedName>
    <definedName name="BExMQBUJ4UKOKZD6OT62BB66TF7M" localSheetId="7" hidden="1">#REF!</definedName>
    <definedName name="BExMQBUJ4UKOKZD6OT62BB66TF7M" hidden="1">#REF!</definedName>
    <definedName name="BExMQEE62BNV1DJJBLVUUH33RKPH" localSheetId="7" hidden="1">#REF!</definedName>
    <definedName name="BExMQEE62BNV1DJJBLVUUH33RKPH" hidden="1">#REF!</definedName>
    <definedName name="BExMQFLAT1LV4J2FJ42I84NGCKWQ" localSheetId="7" hidden="1">#REF!</definedName>
    <definedName name="BExMQFLAT1LV4J2FJ42I84NGCKWQ" hidden="1">#REF!</definedName>
    <definedName name="BExMQGXSLPT4A6N47LE6FBVHWBOF" localSheetId="1" hidden="1">[114]Gross!#REF!</definedName>
    <definedName name="BExMQGXSLPT4A6N47LE6FBVHWBOF" localSheetId="12" hidden="1">[114]Gross!#REF!</definedName>
    <definedName name="BExMQGXSLPT4A6N47LE6FBVHWBOF" localSheetId="7" hidden="1">[115]Gross!#REF!</definedName>
    <definedName name="BExMQGXSLPT4A6N47LE6FBVHWBOF" hidden="1">[115]Gross!#REF!</definedName>
    <definedName name="BExMQMXKZ8MS6XRE00V8KHF67SXZ" localSheetId="1" hidden="1">[114]Graph!$F$7:$G$7</definedName>
    <definedName name="BExMQMXKZ8MS6XRE00V8KHF67SXZ" localSheetId="12" hidden="1">[114]Graph!$F$7:$G$7</definedName>
    <definedName name="BExMQMXKZ8MS6XRE00V8KHF67SXZ" hidden="1">[115]Graph!$F$7:$G$7</definedName>
    <definedName name="BExMQSBR7PL4KLB1Q4961QO45Y4G" localSheetId="1" hidden="1">[114]Gross!#REF!</definedName>
    <definedName name="BExMQSBR7PL4KLB1Q4961QO45Y4G" localSheetId="12" hidden="1">[114]Gross!#REF!</definedName>
    <definedName name="BExMQSBR7PL4KLB1Q4961QO45Y4G" hidden="1">[115]Gross!#REF!</definedName>
    <definedName name="BExMQW2Q8QNS1ALTQ9T1DZVC0825" localSheetId="1" hidden="1">#REF!</definedName>
    <definedName name="BExMQW2Q8QNS1ALTQ9T1DZVC0825" localSheetId="12" hidden="1">#REF!</definedName>
    <definedName name="BExMQW2Q8QNS1ALTQ9T1DZVC0825" localSheetId="7" hidden="1">#REF!</definedName>
    <definedName name="BExMQW2Q8QNS1ALTQ9T1DZVC0825" hidden="1">#REF!</definedName>
    <definedName name="BExMR1MA4I1X77714ZEPUVC8W398" localSheetId="1" hidden="1">[114]Gross!#REF!</definedName>
    <definedName name="BExMR1MA4I1X77714ZEPUVC8W398" localSheetId="12" hidden="1">[114]Gross!#REF!</definedName>
    <definedName name="BExMR1MA4I1X77714ZEPUVC8W398" hidden="1">[115]Gross!#REF!</definedName>
    <definedName name="BExMR4GUTFCN4RD7H81IOKECLEG3" localSheetId="1" hidden="1">[114]Graph!$I$6:$J$6</definedName>
    <definedName name="BExMR4GUTFCN4RD7H81IOKECLEG3" localSheetId="12" hidden="1">[114]Graph!$I$6:$J$6</definedName>
    <definedName name="BExMR4GUTFCN4RD7H81IOKECLEG3" hidden="1">[115]Graph!$I$6:$J$6</definedName>
    <definedName name="BExMR8YQHA7N77HGHY4Y6R30I3XT" localSheetId="1" hidden="1">[114]Gross!#REF!</definedName>
    <definedName name="BExMR8YQHA7N77HGHY4Y6R30I3XT" localSheetId="12" hidden="1">[114]Gross!#REF!</definedName>
    <definedName name="BExMR8YQHA7N77HGHY4Y6R30I3XT" hidden="1">[115]Gross!#REF!</definedName>
    <definedName name="BExMRENOIARWRYOIVPDIEBVNRDO7" localSheetId="1" hidden="1">[114]Gross!#REF!</definedName>
    <definedName name="BExMRENOIARWRYOIVPDIEBVNRDO7" localSheetId="12" hidden="1">[114]Gross!#REF!</definedName>
    <definedName name="BExMRENOIARWRYOIVPDIEBVNRDO7" hidden="1">[115]Gross!#REF!</definedName>
    <definedName name="BExMRP5C9V3XNIT2DRA9I6G73H2V" localSheetId="1" hidden="1">[114]Graph!$I$11:$J$11</definedName>
    <definedName name="BExMRP5C9V3XNIT2DRA9I6G73H2V" localSheetId="12" hidden="1">[114]Graph!$I$11:$J$11</definedName>
    <definedName name="BExMRP5C9V3XNIT2DRA9I6G73H2V" hidden="1">[115]Graph!$I$11:$J$11</definedName>
    <definedName name="BExMRPG54LNH7HRC92MBSUT6UL6L" localSheetId="1" hidden="1">[114]Graph!$F$9:$G$9</definedName>
    <definedName name="BExMRPG54LNH7HRC92MBSUT6UL6L" localSheetId="12" hidden="1">[114]Graph!$F$9:$G$9</definedName>
    <definedName name="BExMRPG54LNH7HRC92MBSUT6UL6L" hidden="1">[115]Graph!$F$9:$G$9</definedName>
    <definedName name="BExMRQHUEHGF2FS4LCB0THFELGDI" localSheetId="1" hidden="1">[114]Gross!#REF!</definedName>
    <definedName name="BExMRQHUEHGF2FS4LCB0THFELGDI" localSheetId="12" hidden="1">[114]Gross!#REF!</definedName>
    <definedName name="BExMRQHUEHGF2FS4LCB0THFELGDI" hidden="1">[115]Gross!#REF!</definedName>
    <definedName name="BExMRRJNUMGRSDD5GGKKGEIZ6FTS" localSheetId="1" hidden="1">[114]Gross!#REF!</definedName>
    <definedName name="BExMRRJNUMGRSDD5GGKKGEIZ6FTS" localSheetId="12" hidden="1">[114]Gross!#REF!</definedName>
    <definedName name="BExMRRJNUMGRSDD5GGKKGEIZ6FTS" hidden="1">[115]Gross!#REF!</definedName>
    <definedName name="BExMRTSH6H6OTHJ2JFEA8KBIR88X" localSheetId="1" hidden="1">#REF!</definedName>
    <definedName name="BExMRTSH6H6OTHJ2JFEA8KBIR88X" localSheetId="12" hidden="1">#REF!</definedName>
    <definedName name="BExMRTSH6H6OTHJ2JFEA8KBIR88X" localSheetId="7" hidden="1">#REF!</definedName>
    <definedName name="BExMRTSH6H6OTHJ2JFEA8KBIR88X" hidden="1">#REF!</definedName>
    <definedName name="BExMRU3ACIU0RD2BNWO55LH5U2BR" localSheetId="1" hidden="1">[114]Gross!#REF!</definedName>
    <definedName name="BExMRU3ACIU0RD2BNWO55LH5U2BR" localSheetId="12" hidden="1">[114]Gross!#REF!</definedName>
    <definedName name="BExMRU3ACIU0RD2BNWO55LH5U2BR" hidden="1">[115]Gross!#REF!</definedName>
    <definedName name="BExMSFDC25R7FGOMU1LJKEUR1ATG" localSheetId="1" hidden="1">#REF!</definedName>
    <definedName name="BExMSFDC25R7FGOMU1LJKEUR1ATG" localSheetId="12" hidden="1">#REF!</definedName>
    <definedName name="BExMSFDC25R7FGOMU1LJKEUR1ATG" localSheetId="7" hidden="1">#REF!</definedName>
    <definedName name="BExMSFDC25R7FGOMU1LJKEUR1ATG" hidden="1">#REF!</definedName>
    <definedName name="BExMSM9I7XZ0BC793Y8GWVJNG1V9" localSheetId="1" hidden="1">[114]Graph!$C$15:$D$29</definedName>
    <definedName name="BExMSM9I7XZ0BC793Y8GWVJNG1V9" localSheetId="12" hidden="1">[114]Graph!$C$15:$D$29</definedName>
    <definedName name="BExMSM9I7XZ0BC793Y8GWVJNG1V9" hidden="1">[115]Graph!$C$15:$D$29</definedName>
    <definedName name="BExMSQRCC40AP8BDUPL2I2DNC210" localSheetId="1" hidden="1">[114]Gross!#REF!</definedName>
    <definedName name="BExMSQRCC40AP8BDUPL2I2DNC210" localSheetId="12" hidden="1">[114]Gross!#REF!</definedName>
    <definedName name="BExMSQRCC40AP8BDUPL2I2DNC210" hidden="1">[115]Gross!#REF!</definedName>
    <definedName name="BExMSWGD6H7UC7QNOUTMEH2PZQ5Z" localSheetId="1" hidden="1">[119]Original!#REF!</definedName>
    <definedName name="BExMSWGD6H7UC7QNOUTMEH2PZQ5Z" localSheetId="12" hidden="1">[119]Original!#REF!</definedName>
    <definedName name="BExMSWGD6H7UC7QNOUTMEH2PZQ5Z" hidden="1">[120]Original!#REF!</definedName>
    <definedName name="BExMT2QXUW7GZT2GOWWWFRWL9MV1" localSheetId="1" hidden="1">#REF!</definedName>
    <definedName name="BExMT2QXUW7GZT2GOWWWFRWL9MV1" localSheetId="12" hidden="1">#REF!</definedName>
    <definedName name="BExMT2QXUW7GZT2GOWWWFRWL9MV1" localSheetId="7" hidden="1">#REF!</definedName>
    <definedName name="BExMT2QXUW7GZT2GOWWWFRWL9MV1" hidden="1">#REF!</definedName>
    <definedName name="BExMTA8PFHGUPA8LZ7RIR52ORH9I" localSheetId="7" hidden="1">#REF!</definedName>
    <definedName name="BExMTA8PFHGUPA8LZ7RIR52ORH9I" hidden="1">#REF!</definedName>
    <definedName name="BExO4J9LR712G00TVA82VNTG8O7H" localSheetId="1" hidden="1">[114]Gross!#REF!</definedName>
    <definedName name="BExO4J9LR712G00TVA82VNTG8O7H" localSheetId="12" hidden="1">[114]Gross!#REF!</definedName>
    <definedName name="BExO4J9LR712G00TVA82VNTG8O7H" localSheetId="7" hidden="1">[115]Gross!#REF!</definedName>
    <definedName name="BExO4J9LR712G00TVA82VNTG8O7H" hidden="1">[115]Gross!#REF!</definedName>
    <definedName name="BExO4P9G3CC5P66YXQJ1MQZE3Q3L" localSheetId="1" hidden="1">[114]Graph!$F$7:$G$7</definedName>
    <definedName name="BExO4P9G3CC5P66YXQJ1MQZE3Q3L" localSheetId="12" hidden="1">[114]Graph!$F$7:$G$7</definedName>
    <definedName name="BExO4P9G3CC5P66YXQJ1MQZE3Q3L" hidden="1">[115]Graph!$F$7:$G$7</definedName>
    <definedName name="BExO4Q5T1IO39TUFXG41PZPWD8H5" localSheetId="1" hidden="1">[114]Graph!$I$8:$J$8</definedName>
    <definedName name="BExO4Q5T1IO39TUFXG41PZPWD8H5" localSheetId="12" hidden="1">[114]Graph!$I$8:$J$8</definedName>
    <definedName name="BExO4Q5T1IO39TUFXG41PZPWD8H5" hidden="1">[115]Graph!$I$8:$J$8</definedName>
    <definedName name="BExO4SK2YJA00Q9JKET9Y13FS7PA" localSheetId="1" hidden="1">#REF!</definedName>
    <definedName name="BExO4SK2YJA00Q9JKET9Y13FS7PA" localSheetId="12" hidden="1">#REF!</definedName>
    <definedName name="BExO4SK2YJA00Q9JKET9Y13FS7PA" localSheetId="7" hidden="1">#REF!</definedName>
    <definedName name="BExO4SK2YJA00Q9JKET9Y13FS7PA" hidden="1">#REF!</definedName>
    <definedName name="BExO55G2KVZ7MIJ30N827CLH0I2A" localSheetId="1" hidden="1">[114]Gross!#REF!</definedName>
    <definedName name="BExO55G2KVZ7MIJ30N827CLH0I2A" localSheetId="12" hidden="1">[114]Gross!#REF!</definedName>
    <definedName name="BExO55G2KVZ7MIJ30N827CLH0I2A" hidden="1">[115]Gross!#REF!</definedName>
    <definedName name="BExO5A8PZD9EUHC5CMPU6N3SQ15L" localSheetId="1" hidden="1">[114]Gross!#REF!</definedName>
    <definedName name="BExO5A8PZD9EUHC5CMPU6N3SQ15L" localSheetId="12" hidden="1">[114]Gross!#REF!</definedName>
    <definedName name="BExO5A8PZD9EUHC5CMPU6N3SQ15L" hidden="1">[115]Gross!#REF!</definedName>
    <definedName name="BExO5UX5F1PZHZCTPT2CJQOEYC88" localSheetId="1" hidden="1">#REF!</definedName>
    <definedName name="BExO5UX5F1PZHZCTPT2CJQOEYC88" localSheetId="12" hidden="1">#REF!</definedName>
    <definedName name="BExO5UX5F1PZHZCTPT2CJQOEYC88" localSheetId="7" hidden="1">#REF!</definedName>
    <definedName name="BExO5UX5F1PZHZCTPT2CJQOEYC88" hidden="1">#REF!</definedName>
    <definedName name="BExO5XMAHL7CY3X0B1OPKZ28DCJ5" localSheetId="1" hidden="1">[114]Gross!#REF!</definedName>
    <definedName name="BExO5XMAHL7CY3X0B1OPKZ28DCJ5" localSheetId="12" hidden="1">[114]Gross!#REF!</definedName>
    <definedName name="BExO5XMAHL7CY3X0B1OPKZ28DCJ5" hidden="1">[115]Gross!#REF!</definedName>
    <definedName name="BExO64NREBN75DKW0OMYAUWYVY5S" localSheetId="1" hidden="1">'[121]Customer Service Detail'!#REF!</definedName>
    <definedName name="BExO64NREBN75DKW0OMYAUWYVY5S" localSheetId="12" hidden="1">'[121]Customer Service Detail'!#REF!</definedName>
    <definedName name="BExO64NREBN75DKW0OMYAUWYVY5S" hidden="1">'[121]Customer Service Detail'!#REF!</definedName>
    <definedName name="BExO66LZJKY4PTQVREELI6POS4AY" localSheetId="1" hidden="1">[114]Gross!#REF!</definedName>
    <definedName name="BExO66LZJKY4PTQVREELI6POS4AY" localSheetId="12" hidden="1">[114]Gross!#REF!</definedName>
    <definedName name="BExO66LZJKY4PTQVREELI6POS4AY" hidden="1">[115]Gross!#REF!</definedName>
    <definedName name="BExO6IWE281AY8CEJMRSVE73CNDM" localSheetId="1" hidden="1">#REF!</definedName>
    <definedName name="BExO6IWE281AY8CEJMRSVE73CNDM" localSheetId="12" hidden="1">#REF!</definedName>
    <definedName name="BExO6IWE281AY8CEJMRSVE73CNDM" localSheetId="7" hidden="1">#REF!</definedName>
    <definedName name="BExO6IWE281AY8CEJMRSVE73CNDM" hidden="1">#REF!</definedName>
    <definedName name="BExO6LLHCYTF7CIVHKAO0NMET14Q" localSheetId="1" hidden="1">[114]Gross!#REF!</definedName>
    <definedName name="BExO6LLHCYTF7CIVHKAO0NMET14Q" localSheetId="12" hidden="1">[114]Gross!#REF!</definedName>
    <definedName name="BExO6LLHCYTF7CIVHKAO0NMET14Q" hidden="1">[115]Gross!#REF!</definedName>
    <definedName name="BExO6Y6LB0P6L4JTH4J6TCB4OHW8" localSheetId="1" hidden="1">#REF!</definedName>
    <definedName name="BExO6Y6LB0P6L4JTH4J6TCB4OHW8" localSheetId="12" hidden="1">#REF!</definedName>
    <definedName name="BExO6Y6LB0P6L4JTH4J6TCB4OHW8" localSheetId="7" hidden="1">#REF!</definedName>
    <definedName name="BExO6Y6LB0P6L4JTH4J6TCB4OHW8" hidden="1">#REF!</definedName>
    <definedName name="BExO6YBXSP7M8OQM9HW3DF343C57" localSheetId="1" hidden="1">[119]Original!#REF!</definedName>
    <definedName name="BExO6YBXSP7M8OQM9HW3DF343C57" localSheetId="12" hidden="1">[119]Original!#REF!</definedName>
    <definedName name="BExO6YBXSP7M8OQM9HW3DF343C57" hidden="1">[120]Original!#REF!</definedName>
    <definedName name="BExO764H9VZOLJAU99I1OQKU9EO6" localSheetId="1" hidden="1">#REF!</definedName>
    <definedName name="BExO764H9VZOLJAU99I1OQKU9EO6" localSheetId="12" hidden="1">#REF!</definedName>
    <definedName name="BExO764H9VZOLJAU99I1OQKU9EO6" localSheetId="7" hidden="1">#REF!</definedName>
    <definedName name="BExO764H9VZOLJAU99I1OQKU9EO6" hidden="1">#REF!</definedName>
    <definedName name="BExO7A0RAM8VLJ9WVOS0CNSGVOZA" localSheetId="1" hidden="1">[114]Graph!$I$6:$J$6</definedName>
    <definedName name="BExO7A0RAM8VLJ9WVOS0CNSGVOZA" localSheetId="12" hidden="1">[114]Graph!$I$6:$J$6</definedName>
    <definedName name="BExO7A0RAM8VLJ9WVOS0CNSGVOZA" hidden="1">[115]Graph!$I$6:$J$6</definedName>
    <definedName name="BExO7KT6DVD17EWLOG9CGBHEOQWD" localSheetId="1" hidden="1">#REF!</definedName>
    <definedName name="BExO7KT6DVD17EWLOG9CGBHEOQWD" localSheetId="12" hidden="1">#REF!</definedName>
    <definedName name="BExO7KT6DVD17EWLOG9CGBHEOQWD" localSheetId="7" hidden="1">#REF!</definedName>
    <definedName name="BExO7KT6DVD17EWLOG9CGBHEOQWD" hidden="1">#REF!</definedName>
    <definedName name="BExO7OUQS3XTUQ2LDKGQ8AAQ3OJJ" localSheetId="1" hidden="1">[114]Gross!#REF!</definedName>
    <definedName name="BExO7OUQS3XTUQ2LDKGQ8AAQ3OJJ" localSheetId="12" hidden="1">[114]Gross!#REF!</definedName>
    <definedName name="BExO7OUQS3XTUQ2LDKGQ8AAQ3OJJ" hidden="1">[115]Gross!#REF!</definedName>
    <definedName name="BExO7RUSODZC2NQZMT2AFSMV2ONF" localSheetId="1" hidden="1">[114]Gross!#REF!</definedName>
    <definedName name="BExO7RUSODZC2NQZMT2AFSMV2ONF" localSheetId="12" hidden="1">[114]Gross!#REF!</definedName>
    <definedName name="BExO7RUSODZC2NQZMT2AFSMV2ONF" hidden="1">[115]Gross!#REF!</definedName>
    <definedName name="BExO7W1PSMP8KLLJ6LI9QUDVQEVV" localSheetId="1" hidden="1">[114]Graph!$F$6:$G$6</definedName>
    <definedName name="BExO7W1PSMP8KLLJ6LI9QUDVQEVV" localSheetId="12" hidden="1">[114]Graph!$F$6:$G$6</definedName>
    <definedName name="BExO7W1PSMP8KLLJ6LI9QUDVQEVV" hidden="1">[115]Graph!$F$6:$G$6</definedName>
    <definedName name="BExO7WNA0JRE553ALPEZODW1ICID" hidden="1">'[121]Customer Service Detail'!#REF!</definedName>
    <definedName name="BExO7X3JLCW62U5C55RIBFT32LKL" localSheetId="1" hidden="1">#REF!</definedName>
    <definedName name="BExO7X3JLCW62U5C55RIBFT32LKL" localSheetId="12" hidden="1">#REF!</definedName>
    <definedName name="BExO7X3JLCW62U5C55RIBFT32LKL" localSheetId="7" hidden="1">#REF!</definedName>
    <definedName name="BExO7X3JLCW62U5C55RIBFT32LKL" hidden="1">#REF!</definedName>
    <definedName name="BExO80UBMCSNT8UIFXZRBJZZ2ADK" localSheetId="1" hidden="1">[132]Detail!#REF!</definedName>
    <definedName name="BExO80UBMCSNT8UIFXZRBJZZ2ADK" localSheetId="12" hidden="1">[132]Detail!#REF!</definedName>
    <definedName name="BExO80UBMCSNT8UIFXZRBJZZ2ADK" hidden="1">[133]Detail!#REF!</definedName>
    <definedName name="BExO83U8VY68TWQHITY9NY8S1YGM" localSheetId="1" hidden="1">#REF!</definedName>
    <definedName name="BExO83U8VY68TWQHITY9NY8S1YGM" localSheetId="12" hidden="1">#REF!</definedName>
    <definedName name="BExO83U8VY68TWQHITY9NY8S1YGM" localSheetId="7" hidden="1">#REF!</definedName>
    <definedName name="BExO83U8VY68TWQHITY9NY8S1YGM" hidden="1">#REF!</definedName>
    <definedName name="BExO85HMYXZJ7SONWBKKIAXMCI3C" localSheetId="1" hidden="1">[114]Gross!#REF!</definedName>
    <definedName name="BExO85HMYXZJ7SONWBKKIAXMCI3C" localSheetId="12" hidden="1">[114]Gross!#REF!</definedName>
    <definedName name="BExO85HMYXZJ7SONWBKKIAXMCI3C" hidden="1">[115]Gross!#REF!</definedName>
    <definedName name="BExO85MXRTBR4S79TP85WDJ1U1MZ" localSheetId="1" hidden="1">[114]Graph!$F$9:$G$9</definedName>
    <definedName name="BExO85MXRTBR4S79TP85WDJ1U1MZ" localSheetId="12" hidden="1">[114]Graph!$F$9:$G$9</definedName>
    <definedName name="BExO85MXRTBR4S79TP85WDJ1U1MZ" hidden="1">[115]Graph!$F$9:$G$9</definedName>
    <definedName name="BExO863922O4PBGQMUNEQKGN3K96" localSheetId="1" hidden="1">[114]Gross!#REF!</definedName>
    <definedName name="BExO863922O4PBGQMUNEQKGN3K96" localSheetId="12" hidden="1">[114]Gross!#REF!</definedName>
    <definedName name="BExO863922O4PBGQMUNEQKGN3K96" hidden="1">[115]Gross!#REF!</definedName>
    <definedName name="BExO89ZIOXN0HOKHY24F7HDZ87UT" localSheetId="1" hidden="1">[114]Gross!#REF!</definedName>
    <definedName name="BExO89ZIOXN0HOKHY24F7HDZ87UT" localSheetId="12" hidden="1">[114]Gross!#REF!</definedName>
    <definedName name="BExO89ZIOXN0HOKHY24F7HDZ87UT" hidden="1">[115]Gross!#REF!</definedName>
    <definedName name="BExO8BXK76C9VFPKRARWMK6YTJ6O" localSheetId="1" hidden="1">#REF!</definedName>
    <definedName name="BExO8BXK76C9VFPKRARWMK6YTJ6O" localSheetId="12" hidden="1">#REF!</definedName>
    <definedName name="BExO8BXK76C9VFPKRARWMK6YTJ6O" localSheetId="7" hidden="1">#REF!</definedName>
    <definedName name="BExO8BXK76C9VFPKRARWMK6YTJ6O" hidden="1">#REF!</definedName>
    <definedName name="BExO8CDTBCABLEUD6PE2UM2EZ6C4" localSheetId="1" hidden="1">[114]Gross!#REF!</definedName>
    <definedName name="BExO8CDTBCABLEUD6PE2UM2EZ6C4" localSheetId="12" hidden="1">[114]Gross!#REF!</definedName>
    <definedName name="BExO8CDTBCABLEUD6PE2UM2EZ6C4" hidden="1">[115]Gross!#REF!</definedName>
    <definedName name="BExO8GFDNNPXHMXYH7427ELLJ9LG" localSheetId="1" hidden="1">#REF!</definedName>
    <definedName name="BExO8GFDNNPXHMXYH7427ELLJ9LG" localSheetId="12" hidden="1">#REF!</definedName>
    <definedName name="BExO8GFDNNPXHMXYH7427ELLJ9LG" localSheetId="7" hidden="1">#REF!</definedName>
    <definedName name="BExO8GFDNNPXHMXYH7427ELLJ9LG" hidden="1">#REF!</definedName>
    <definedName name="BExO8I85NBW303RBA7RZM8Q42KKU" localSheetId="1" hidden="1">'[121]Customer Service Detail'!#REF!</definedName>
    <definedName name="BExO8I85NBW303RBA7RZM8Q42KKU" localSheetId="12" hidden="1">'[121]Customer Service Detail'!#REF!</definedName>
    <definedName name="BExO8I85NBW303RBA7RZM8Q42KKU" hidden="1">'[121]Customer Service Detail'!#REF!</definedName>
    <definedName name="BExO8IZ05ZG0XVOL3W41KBQE176A" localSheetId="1" hidden="1">[114]Gross!#REF!</definedName>
    <definedName name="BExO8IZ05ZG0XVOL3W41KBQE176A" localSheetId="12" hidden="1">[114]Gross!#REF!</definedName>
    <definedName name="BExO8IZ05ZG0XVOL3W41KBQE176A" hidden="1">[115]Gross!#REF!</definedName>
    <definedName name="BExO8QBF5WLSIVEJS40C0XZZYFAC" localSheetId="1" hidden="1">#REF!</definedName>
    <definedName name="BExO8QBF5WLSIVEJS40C0XZZYFAC" localSheetId="12" hidden="1">#REF!</definedName>
    <definedName name="BExO8QBF5WLSIVEJS40C0XZZYFAC" localSheetId="7" hidden="1">#REF!</definedName>
    <definedName name="BExO8QBF5WLSIVEJS40C0XZZYFAC" hidden="1">#REF!</definedName>
    <definedName name="BExO8TM4L261JTCSQ24FHE73242J" localSheetId="1" hidden="1">[114]Graph!$I$9:$J$9</definedName>
    <definedName name="BExO8TM4L261JTCSQ24FHE73242J" localSheetId="12" hidden="1">[114]Graph!$I$9:$J$9</definedName>
    <definedName name="BExO8TM4L261JTCSQ24FHE73242J" hidden="1">[115]Graph!$I$9:$J$9</definedName>
    <definedName name="BExO8TM5V5CFSV5A13AYOWY4NGRS" localSheetId="1" hidden="1">[114]Graph!$F$9:$G$9</definedName>
    <definedName name="BExO8TM5V5CFSV5A13AYOWY4NGRS" localSheetId="12" hidden="1">[114]Graph!$F$9:$G$9</definedName>
    <definedName name="BExO8TM5V5CFSV5A13AYOWY4NGRS" hidden="1">[115]Graph!$F$9:$G$9</definedName>
    <definedName name="BExO8UTAGQWDBQZEEF4HUNMLQCVU" localSheetId="1" hidden="1">[114]Gross!#REF!</definedName>
    <definedName name="BExO8UTAGQWDBQZEEF4HUNMLQCVU" localSheetId="12" hidden="1">[114]Gross!#REF!</definedName>
    <definedName name="BExO8UTAGQWDBQZEEF4HUNMLQCVU" hidden="1">[115]Gross!#REF!</definedName>
    <definedName name="BExO8YV0QWK0O4P96BDDV7956VXT" localSheetId="1" hidden="1">[119]Original!#REF!</definedName>
    <definedName name="BExO8YV0QWK0O4P96BDDV7956VXT" localSheetId="12" hidden="1">[119]Original!#REF!</definedName>
    <definedName name="BExO8YV0QWK0O4P96BDDV7956VXT" hidden="1">[120]Original!#REF!</definedName>
    <definedName name="BExO92WLZ87W0EIC2V0P4OU0OA15" localSheetId="1" hidden="1">'[125]Planning Template'!#REF!</definedName>
    <definedName name="BExO92WLZ87W0EIC2V0P4OU0OA15" localSheetId="12" hidden="1">'[125]Planning Template'!#REF!</definedName>
    <definedName name="BExO92WLZ87W0EIC2V0P4OU0OA15" hidden="1">'[126]Planning Template'!#REF!</definedName>
    <definedName name="BExO937E20IHMGQOZMECL3VZC7OX" localSheetId="1" hidden="1">[114]Gross!#REF!</definedName>
    <definedName name="BExO937E20IHMGQOZMECL3VZC7OX" localSheetId="12" hidden="1">[114]Gross!#REF!</definedName>
    <definedName name="BExO937E20IHMGQOZMECL3VZC7OX" hidden="1">[115]Gross!#REF!</definedName>
    <definedName name="BExO94UTJKQQ7TJTTJRTSR70YVJC" localSheetId="1" hidden="1">[114]Gross!#REF!</definedName>
    <definedName name="BExO94UTJKQQ7TJTTJRTSR70YVJC" localSheetId="12" hidden="1">[114]Gross!#REF!</definedName>
    <definedName name="BExO94UTJKQQ7TJTTJRTSR70YVJC" hidden="1">[115]Gross!#REF!</definedName>
    <definedName name="BExO9CHVZ670N6BKYJ8ZD9ORKU1I" localSheetId="1" hidden="1">[114]Gross!#REF!</definedName>
    <definedName name="BExO9CHVZ670N6BKYJ8ZD9ORKU1I" localSheetId="12" hidden="1">[114]Gross!#REF!</definedName>
    <definedName name="BExO9CHVZ670N6BKYJ8ZD9ORKU1I" hidden="1">[115]Gross!#REF!</definedName>
    <definedName name="BExO9J3A438976RXIUX5U9SU5T55" localSheetId="1" hidden="1">[114]Gross!#REF!</definedName>
    <definedName name="BExO9J3A438976RXIUX5U9SU5T55" localSheetId="12" hidden="1">[114]Gross!#REF!</definedName>
    <definedName name="BExO9J3A438976RXIUX5U9SU5T55" hidden="1">[115]Gross!#REF!</definedName>
    <definedName name="BExO9RS5RXFJ1911HL3CCK6M74EP" localSheetId="1" hidden="1">[114]Gross!#REF!</definedName>
    <definedName name="BExO9RS5RXFJ1911HL3CCK6M74EP" localSheetId="12" hidden="1">[114]Gross!#REF!</definedName>
    <definedName name="BExO9RS5RXFJ1911HL3CCK6M74EP" hidden="1">[115]Gross!#REF!</definedName>
    <definedName name="BExO9SDRI1M6KMHXSG3AE5L0F2U3" localSheetId="1" hidden="1">[114]Gross!#REF!</definedName>
    <definedName name="BExO9SDRI1M6KMHXSG3AE5L0F2U3" localSheetId="12" hidden="1">[114]Gross!#REF!</definedName>
    <definedName name="BExO9SDRI1M6KMHXSG3AE5L0F2U3" hidden="1">[115]Gross!#REF!</definedName>
    <definedName name="BExO9UMKDW7BN1R3XA50PH895HFT" localSheetId="1" hidden="1">#REF!</definedName>
    <definedName name="BExO9UMKDW7BN1R3XA50PH895HFT" localSheetId="12" hidden="1">#REF!</definedName>
    <definedName name="BExO9UMKDW7BN1R3XA50PH895HFT" localSheetId="7" hidden="1">#REF!</definedName>
    <definedName name="BExO9UMKDW7BN1R3XA50PH895HFT" hidden="1">#REF!</definedName>
    <definedName name="BExO9V2U2YXAY904GYYGU6TD8Y7M" localSheetId="1" hidden="1">[114]Gross!#REF!</definedName>
    <definedName name="BExO9V2U2YXAY904GYYGU6TD8Y7M" localSheetId="12" hidden="1">[114]Gross!#REF!</definedName>
    <definedName name="BExO9V2U2YXAY904GYYGU6TD8Y7M" hidden="1">[115]Gross!#REF!</definedName>
    <definedName name="BExO9Y2PH50NIUH5PLB2CZFCC5WW" localSheetId="1" hidden="1">#REF!</definedName>
    <definedName name="BExO9Y2PH50NIUH5PLB2CZFCC5WW" localSheetId="12" hidden="1">#REF!</definedName>
    <definedName name="BExO9Y2PH50NIUH5PLB2CZFCC5WW" localSheetId="7" hidden="1">#REF!</definedName>
    <definedName name="BExO9Y2PH50NIUH5PLB2CZFCC5WW" hidden="1">#REF!</definedName>
    <definedName name="BExO9YTNQUVMZJZ33TS1KSX2NOBQ" localSheetId="7" hidden="1">#REF!</definedName>
    <definedName name="BExO9YTNQUVMZJZ33TS1KSX2NOBQ" hidden="1">#REF!</definedName>
    <definedName name="BExOA6RMZJTAX7WX49MSGFDG9DH2" localSheetId="7" hidden="1">#REF!</definedName>
    <definedName name="BExOA6RMZJTAX7WX49MSGFDG9DH2" hidden="1">#REF!</definedName>
    <definedName name="BExOA7IK2DONOX2BCWIBH4HUM43F" localSheetId="1" hidden="1">[114]Gross!#REF!</definedName>
    <definedName name="BExOA7IK2DONOX2BCWIBH4HUM43F" localSheetId="12" hidden="1">[114]Gross!#REF!</definedName>
    <definedName name="BExOA7IK2DONOX2BCWIBH4HUM43F" localSheetId="7" hidden="1">[115]Gross!#REF!</definedName>
    <definedName name="BExOA7IK2DONOX2BCWIBH4HUM43F" hidden="1">[115]Gross!#REF!</definedName>
    <definedName name="BExOA8PPAT6BFKDHD9OQK39O9RSG" localSheetId="1" hidden="1">[114]Graph!$C$15:$D$29</definedName>
    <definedName name="BExOA8PPAT6BFKDHD9OQK39O9RSG" localSheetId="12" hidden="1">[114]Graph!$C$15:$D$29</definedName>
    <definedName name="BExOA8PPAT6BFKDHD9OQK39O9RSG" hidden="1">[115]Graph!$C$15:$D$29</definedName>
    <definedName name="BExOAFLULV9OC3B6371CYUVSBGIO" localSheetId="1" hidden="1">#REF!</definedName>
    <definedName name="BExOAFLULV9OC3B6371CYUVSBGIO" localSheetId="12" hidden="1">#REF!</definedName>
    <definedName name="BExOAFLULV9OC3B6371CYUVSBGIO" localSheetId="7" hidden="1">#REF!</definedName>
    <definedName name="BExOAFLULV9OC3B6371CYUVSBGIO" hidden="1">#REF!</definedName>
    <definedName name="BExOAFR6JHRK4AP8O7TB9UDEAVJL" localSheetId="1" hidden="1">[114]Graph!$I$8:$J$8</definedName>
    <definedName name="BExOAFR6JHRK4AP8O7TB9UDEAVJL" localSheetId="12" hidden="1">[114]Graph!$I$8:$J$8</definedName>
    <definedName name="BExOAFR6JHRK4AP8O7TB9UDEAVJL" hidden="1">[115]Graph!$I$8:$J$8</definedName>
    <definedName name="BExOAGCX9ISY83KMXO02KFMKR8OW" localSheetId="1" hidden="1">[114]Graph!$F$7:$G$7</definedName>
    <definedName name="BExOAGCX9ISY83KMXO02KFMKR8OW" localSheetId="12" hidden="1">[114]Graph!$F$7:$G$7</definedName>
    <definedName name="BExOAGCX9ISY83KMXO02KFMKR8OW" hidden="1">[115]Graph!$F$7:$G$7</definedName>
    <definedName name="BExOAQ3GKCT7YZW1EMVU3EILSZL2" localSheetId="1" hidden="1">[114]Gross!#REF!</definedName>
    <definedName name="BExOAQ3GKCT7YZW1EMVU3EILSZL2" localSheetId="12" hidden="1">[114]Gross!#REF!</definedName>
    <definedName name="BExOAQ3GKCT7YZW1EMVU3EILSZL2" hidden="1">[115]Gross!#REF!</definedName>
    <definedName name="BExOAYXPAKOTV2XEPX926H11O464" localSheetId="1" hidden="1">#REF!</definedName>
    <definedName name="BExOAYXPAKOTV2XEPX926H11O464" localSheetId="12" hidden="1">#REF!</definedName>
    <definedName name="BExOAYXPAKOTV2XEPX926H11O464" localSheetId="7" hidden="1">#REF!</definedName>
    <definedName name="BExOAYXPAKOTV2XEPX926H11O464" hidden="1">#REF!</definedName>
    <definedName name="BExOB5DRD68H8I7LZRIE97C9UUVB" localSheetId="1" hidden="1">[114]Graph!$I$9:$J$9</definedName>
    <definedName name="BExOB5DRD68H8I7LZRIE97C9UUVB" localSheetId="12" hidden="1">[114]Graph!$I$9:$J$9</definedName>
    <definedName name="BExOB5DRD68H8I7LZRIE97C9UUVB" hidden="1">[115]Graph!$I$9:$J$9</definedName>
    <definedName name="BExOB886RIKYRO6D0LXJDAB2M84Z" localSheetId="1" hidden="1">[114]Graph!$I$8:$J$8</definedName>
    <definedName name="BExOB886RIKYRO6D0LXJDAB2M84Z" localSheetId="12" hidden="1">[114]Graph!$I$8:$J$8</definedName>
    <definedName name="BExOB886RIKYRO6D0LXJDAB2M84Z" hidden="1">[115]Graph!$I$8:$J$8</definedName>
    <definedName name="BExOB9KT2THGV4SPLDVFTFXS4B14" localSheetId="1" hidden="1">[114]Gross!#REF!</definedName>
    <definedName name="BExOB9KT2THGV4SPLDVFTFXS4B14" localSheetId="12" hidden="1">[114]Gross!#REF!</definedName>
    <definedName name="BExOB9KT2THGV4SPLDVFTFXS4B14" hidden="1">[115]Gross!#REF!</definedName>
    <definedName name="BExOBEZ0IE2WBEYY3D3CMRI72N1K" localSheetId="1" hidden="1">[114]Gross!#REF!</definedName>
    <definedName name="BExOBEZ0IE2WBEYY3D3CMRI72N1K" localSheetId="12" hidden="1">[114]Gross!#REF!</definedName>
    <definedName name="BExOBEZ0IE2WBEYY3D3CMRI72N1K" hidden="1">[115]Gross!#REF!</definedName>
    <definedName name="BExOBF4BUGRYJEOIT4NY5GVLOU9V" localSheetId="1" hidden="1">#REF!</definedName>
    <definedName name="BExOBF4BUGRYJEOIT4NY5GVLOU9V" localSheetId="12" hidden="1">#REF!</definedName>
    <definedName name="BExOBF4BUGRYJEOIT4NY5GVLOU9V" localSheetId="7" hidden="1">#REF!</definedName>
    <definedName name="BExOBF4BUGRYJEOIT4NY5GVLOU9V" hidden="1">#REF!</definedName>
    <definedName name="BExOBHDCCR4GM8EVYR8ZQAS97EX7" localSheetId="7" hidden="1">#REF!</definedName>
    <definedName name="BExOBHDCCR4GM8EVYR8ZQAS97EX7" hidden="1">#REF!</definedName>
    <definedName name="BExOBIPU8760ITY0C8N27XZ3KWEF" localSheetId="1" hidden="1">[114]Gross!#REF!</definedName>
    <definedName name="BExOBIPU8760ITY0C8N27XZ3KWEF" localSheetId="12" hidden="1">[114]Gross!#REF!</definedName>
    <definedName name="BExOBIPU8760ITY0C8N27XZ3KWEF" localSheetId="7" hidden="1">[115]Gross!#REF!</definedName>
    <definedName name="BExOBIPU8760ITY0C8N27XZ3KWEF" hidden="1">[115]Gross!#REF!</definedName>
    <definedName name="BExOBM0I5L0MZ1G4H9MGMD87SBMZ" localSheetId="1" hidden="1">[114]Gross!#REF!</definedName>
    <definedName name="BExOBM0I5L0MZ1G4H9MGMD87SBMZ" localSheetId="12" hidden="1">[114]Gross!#REF!</definedName>
    <definedName name="BExOBM0I5L0MZ1G4H9MGMD87SBMZ" localSheetId="7" hidden="1">[115]Gross!#REF!</definedName>
    <definedName name="BExOBM0I5L0MZ1G4H9MGMD87SBMZ" hidden="1">[115]Gross!#REF!</definedName>
    <definedName name="BExOBNNWXJI9Y0IQ9VT4NMZCB3SW" localSheetId="1" hidden="1">[114]Graph!$I$7:$J$7</definedName>
    <definedName name="BExOBNNWXJI9Y0IQ9VT4NMZCB3SW" localSheetId="12" hidden="1">[114]Graph!$I$7:$J$7</definedName>
    <definedName name="BExOBNNWXJI9Y0IQ9VT4NMZCB3SW" hidden="1">[115]Graph!$I$7:$J$7</definedName>
    <definedName name="BExOBOUXMP88KJY2BX2JLUJH5N0K" localSheetId="1" hidden="1">[114]Gross!#REF!</definedName>
    <definedName name="BExOBOUXMP88KJY2BX2JLUJH5N0K" localSheetId="12" hidden="1">[114]Gross!#REF!</definedName>
    <definedName name="BExOBOUXMP88KJY2BX2JLUJH5N0K" hidden="1">[115]Gross!#REF!</definedName>
    <definedName name="BExOBP0FKQ4SVR59FB48UNLKCOR6" localSheetId="1" hidden="1">[114]Gross!#REF!</definedName>
    <definedName name="BExOBP0FKQ4SVR59FB48UNLKCOR6" localSheetId="12" hidden="1">[114]Gross!#REF!</definedName>
    <definedName name="BExOBP0FKQ4SVR59FB48UNLKCOR6" hidden="1">[115]Gross!#REF!</definedName>
    <definedName name="BExOBS0B0E0LIVUN7HNBQPAZDDHT" localSheetId="1" hidden="1">#REF!</definedName>
    <definedName name="BExOBS0B0E0LIVUN7HNBQPAZDDHT" localSheetId="12" hidden="1">#REF!</definedName>
    <definedName name="BExOBS0B0E0LIVUN7HNBQPAZDDHT" localSheetId="7" hidden="1">#REF!</definedName>
    <definedName name="BExOBS0B0E0LIVUN7HNBQPAZDDHT" hidden="1">#REF!</definedName>
    <definedName name="BExOBYAVUCQ0IGM0Y6A75QHP0Q1A" localSheetId="1" hidden="1">[114]Gross!#REF!</definedName>
    <definedName name="BExOBYAVUCQ0IGM0Y6A75QHP0Q1A" localSheetId="12" hidden="1">[114]Gross!#REF!</definedName>
    <definedName name="BExOBYAVUCQ0IGM0Y6A75QHP0Q1A" hidden="1">[115]Gross!#REF!</definedName>
    <definedName name="BExOBYLMYCYZ1NJLHJCPLA3PVKYK" localSheetId="1" hidden="1">[114]Graph!$F$9:$G$9</definedName>
    <definedName name="BExOBYLMYCYZ1NJLHJCPLA3PVKYK" localSheetId="12" hidden="1">[114]Graph!$F$9:$G$9</definedName>
    <definedName name="BExOBYLMYCYZ1NJLHJCPLA3PVKYK" hidden="1">[115]Graph!$F$9:$G$9</definedName>
    <definedName name="BExOBYLO8NTLBKV3569Y2UNNIV1K" localSheetId="1" hidden="1">[114]Graph!$C$15:$D$29</definedName>
    <definedName name="BExOBYLO8NTLBKV3569Y2UNNIV1K" localSheetId="12" hidden="1">[114]Graph!$C$15:$D$29</definedName>
    <definedName name="BExOBYLO8NTLBKV3569Y2UNNIV1K" hidden="1">[115]Graph!$C$15:$D$29</definedName>
    <definedName name="BExOC08Y6OIMB5N7XH5Q1IR1M20Q" localSheetId="1" hidden="1">[114]Graph!$I$9:$J$9</definedName>
    <definedName name="BExOC08Y6OIMB5N7XH5Q1IR1M20Q" localSheetId="12" hidden="1">[114]Graph!$I$9:$J$9</definedName>
    <definedName name="BExOC08Y6OIMB5N7XH5Q1IR1M20Q" hidden="1">[115]Graph!$I$9:$J$9</definedName>
    <definedName name="BExOC3UEHB1CZNINSQHZANWJYKR8" localSheetId="1" hidden="1">[114]Gross!#REF!</definedName>
    <definedName name="BExOC3UEHB1CZNINSQHZANWJYKR8" localSheetId="12" hidden="1">[114]Gross!#REF!</definedName>
    <definedName name="BExOC3UEHB1CZNINSQHZANWJYKR8" hidden="1">[115]Gross!#REF!</definedName>
    <definedName name="BExOC6P0GBJVGB68WR337FYTEGIJ" localSheetId="1" hidden="1">#REF!</definedName>
    <definedName name="BExOC6P0GBJVGB68WR337FYTEGIJ" localSheetId="12" hidden="1">#REF!</definedName>
    <definedName name="BExOC6P0GBJVGB68WR337FYTEGIJ" localSheetId="7" hidden="1">#REF!</definedName>
    <definedName name="BExOC6P0GBJVGB68WR337FYTEGIJ" hidden="1">#REF!</definedName>
    <definedName name="BExOC7LCVAJC36Q60I8PKPCD0T1S" localSheetId="1" hidden="1">[114]Graph!$F$11:$G$11</definedName>
    <definedName name="BExOC7LCVAJC36Q60I8PKPCD0T1S" localSheetId="12" hidden="1">[114]Graph!$F$11:$G$11</definedName>
    <definedName name="BExOC7LCVAJC36Q60I8PKPCD0T1S" hidden="1">[115]Graph!$F$11:$G$11</definedName>
    <definedName name="BExOC7QNR5FYTUH397UJREJ4NFVA" localSheetId="1" hidden="1">#REF!</definedName>
    <definedName name="BExOC7QNR5FYTUH397UJREJ4NFVA" localSheetId="12" hidden="1">#REF!</definedName>
    <definedName name="BExOC7QNR5FYTUH397UJREJ4NFVA" localSheetId="7" hidden="1">#REF!</definedName>
    <definedName name="BExOC7QNR5FYTUH397UJREJ4NFVA" hidden="1">#REF!</definedName>
    <definedName name="BExOCBSF3XGO9YJ23LX2H78VOUR7" localSheetId="1" hidden="1">[114]Gross!#REF!</definedName>
    <definedName name="BExOCBSF3XGO9YJ23LX2H78VOUR7" localSheetId="12" hidden="1">[114]Gross!#REF!</definedName>
    <definedName name="BExOCBSF3XGO9YJ23LX2H78VOUR7" hidden="1">[115]Gross!#REF!</definedName>
    <definedName name="BExOCHBYK42SX24MJ239H6G9OJ8E" localSheetId="1" hidden="1">'[121]Customer Service Detail'!#REF!</definedName>
    <definedName name="BExOCHBYK42SX24MJ239H6G9OJ8E" localSheetId="12" hidden="1">'[121]Customer Service Detail'!#REF!</definedName>
    <definedName name="BExOCHBYK42SX24MJ239H6G9OJ8E" hidden="1">'[121]Customer Service Detail'!#REF!</definedName>
    <definedName name="BExOCKXFMOW6WPFEVX1I7R7FNDSS" localSheetId="1" hidden="1">[114]Gross!#REF!</definedName>
    <definedName name="BExOCKXFMOW6WPFEVX1I7R7FNDSS" localSheetId="12" hidden="1">[114]Gross!#REF!</definedName>
    <definedName name="BExOCKXFMOW6WPFEVX1I7R7FNDSS" hidden="1">[115]Gross!#REF!</definedName>
    <definedName name="BExOCM4JZJIV6C9OR1TSO4F8TNNG" localSheetId="1" hidden="1">#REF!</definedName>
    <definedName name="BExOCM4JZJIV6C9OR1TSO4F8TNNG" localSheetId="12" hidden="1">#REF!</definedName>
    <definedName name="BExOCM4JZJIV6C9OR1TSO4F8TNNG" localSheetId="7" hidden="1">#REF!</definedName>
    <definedName name="BExOCM4JZJIV6C9OR1TSO4F8TNNG" hidden="1">#REF!</definedName>
    <definedName name="BExOCQX7MZG1R6UPBHNGI606SL8K" localSheetId="1" hidden="1">[114]Graph!$F$11:$G$11</definedName>
    <definedName name="BExOCQX7MZG1R6UPBHNGI606SL8K" localSheetId="12" hidden="1">[114]Graph!$F$11:$G$11</definedName>
    <definedName name="BExOCQX7MZG1R6UPBHNGI606SL8K" hidden="1">[115]Graph!$F$11:$G$11</definedName>
    <definedName name="BExOCYEXOB95DH5NOB0M5NOYX398" localSheetId="1" hidden="1">[114]Gross!#REF!</definedName>
    <definedName name="BExOCYEXOB95DH5NOB0M5NOYX398" localSheetId="12" hidden="1">[114]Gross!#REF!</definedName>
    <definedName name="BExOCYEXOB95DH5NOB0M5NOYX398" hidden="1">[115]Gross!#REF!</definedName>
    <definedName name="BExOD3NUDCZ6JO4GILJOZKX1EDC5" localSheetId="1" hidden="1">Query [118]Comparative!$A$3:$B$20</definedName>
    <definedName name="BExOD3NUDCZ6JO4GILJOZKX1EDC5" localSheetId="12" hidden="1">Query [118]Comparative!$A$3:$B$20</definedName>
    <definedName name="BExOD3NUDCZ6JO4GILJOZKX1EDC5" localSheetId="7" hidden="1">Query [118]Comparative!$A$3:$B$20</definedName>
    <definedName name="BExOD3NUDCZ6JO4GILJOZKX1EDC5" hidden="1">Query [118]Comparative!$A$3:$B$20</definedName>
    <definedName name="BExOD4ERMDMFD8X1016N4EXOUR0S" localSheetId="1" hidden="1">[114]Gross!#REF!</definedName>
    <definedName name="BExOD4ERMDMFD8X1016N4EXOUR0S" localSheetId="12" hidden="1">[114]Gross!#REF!</definedName>
    <definedName name="BExOD4ERMDMFD8X1016N4EXOUR0S" localSheetId="7" hidden="1">[115]Gross!#REF!</definedName>
    <definedName name="BExOD4ERMDMFD8X1016N4EXOUR0S" hidden="1">[115]Gross!#REF!</definedName>
    <definedName name="BExOD55RS7BQUHRQ6H3USVGKR0P7" localSheetId="1" hidden="1">[114]Gross!#REF!</definedName>
    <definedName name="BExOD55RS7BQUHRQ6H3USVGKR0P7" localSheetId="12" hidden="1">[114]Gross!#REF!</definedName>
    <definedName name="BExOD55RS7BQUHRQ6H3USVGKR0P7" localSheetId="7" hidden="1">[115]Gross!#REF!</definedName>
    <definedName name="BExOD55RS7BQUHRQ6H3USVGKR0P7" hidden="1">[115]Gross!#REF!</definedName>
    <definedName name="BExOD7UQ6G3P86ZLZV0GY79H7VLL" localSheetId="1" hidden="1">'[121]Customer Service Detail'!#REF!</definedName>
    <definedName name="BExOD7UQ6G3P86ZLZV0GY79H7VLL" localSheetId="12" hidden="1">'[121]Customer Service Detail'!#REF!</definedName>
    <definedName name="BExOD7UQ6G3P86ZLZV0GY79H7VLL" localSheetId="7" hidden="1">'[121]Customer Service Detail'!#REF!</definedName>
    <definedName name="BExOD7UQ6G3P86ZLZV0GY79H7VLL" hidden="1">'[121]Customer Service Detail'!#REF!</definedName>
    <definedName name="BExODCI1JOCNLAWKLHVJHH7LMGZ3" localSheetId="1" hidden="1">#REF!</definedName>
    <definedName name="BExODCI1JOCNLAWKLHVJHH7LMGZ3" localSheetId="12" hidden="1">#REF!</definedName>
    <definedName name="BExODCI1JOCNLAWKLHVJHH7LMGZ3" localSheetId="7" hidden="1">#REF!</definedName>
    <definedName name="BExODCI1JOCNLAWKLHVJHH7LMGZ3" hidden="1">#REF!</definedName>
    <definedName name="BExODEWDDEABM4ZY3XREJIBZ8IVP" localSheetId="1" hidden="1">[114]Gross!#REF!</definedName>
    <definedName name="BExODEWDDEABM4ZY3XREJIBZ8IVP" localSheetId="12" hidden="1">[114]Gross!#REF!</definedName>
    <definedName name="BExODEWDDEABM4ZY3XREJIBZ8IVP" localSheetId="7" hidden="1">[115]Gross!#REF!</definedName>
    <definedName name="BExODEWDDEABM4ZY3XREJIBZ8IVP" hidden="1">[115]Gross!#REF!</definedName>
    <definedName name="BExODNLAA1L7WQ9ZQX6A1ZOXK9VR" localSheetId="1" hidden="1">[114]Gross!#REF!</definedName>
    <definedName name="BExODNLAA1L7WQ9ZQX6A1ZOXK9VR" localSheetId="12" hidden="1">[114]Gross!#REF!</definedName>
    <definedName name="BExODNLAA1L7WQ9ZQX6A1ZOXK9VR" localSheetId="7" hidden="1">[115]Gross!#REF!</definedName>
    <definedName name="BExODNLAA1L7WQ9ZQX6A1ZOXK9VR" hidden="1">[115]Gross!#REF!</definedName>
    <definedName name="BExODZFEIWV26E8RFU7XQYX1J458" localSheetId="1" hidden="1">[114]Gross!#REF!</definedName>
    <definedName name="BExODZFEIWV26E8RFU7XQYX1J458" localSheetId="12" hidden="1">[114]Gross!#REF!</definedName>
    <definedName name="BExODZFEIWV26E8RFU7XQYX1J458" localSheetId="7" hidden="1">[115]Gross!#REF!</definedName>
    <definedName name="BExODZFEIWV26E8RFU7XQYX1J458" hidden="1">[115]Gross!#REF!</definedName>
    <definedName name="BExOE89QWLYZ033JJYOXL9EN126C" localSheetId="1" hidden="1">[114]Graph!$I$11:$J$11</definedName>
    <definedName name="BExOE89QWLYZ033JJYOXL9EN126C" localSheetId="12" hidden="1">[114]Graph!$I$11:$J$11</definedName>
    <definedName name="BExOE89QWLYZ033JJYOXL9EN126C" hidden="1">[115]Graph!$I$11:$J$11</definedName>
    <definedName name="BExOEBKG55EROA2VL360A06LKASE" localSheetId="1" hidden="1">[114]Gross!#REF!</definedName>
    <definedName name="BExOEBKG55EROA2VL360A06LKASE" localSheetId="12" hidden="1">[114]Gross!#REF!</definedName>
    <definedName name="BExOEBKG55EROA2VL360A06LKASE" hidden="1">[115]Gross!#REF!</definedName>
    <definedName name="BExOEFWTXYW7Z5PP2Q9B6RJAFY4O" localSheetId="1" hidden="1">[114]Graph!$I$6:$J$6</definedName>
    <definedName name="BExOEFWTXYW7Z5PP2Q9B6RJAFY4O" localSheetId="12" hidden="1">[114]Graph!$I$6:$J$6</definedName>
    <definedName name="BExOEFWTXYW7Z5PP2Q9B6RJAFY4O" hidden="1">[115]Graph!$I$6:$J$6</definedName>
    <definedName name="BExOENPC10JPW8K6FW1ZINABYR0L" localSheetId="1" hidden="1">#REF!</definedName>
    <definedName name="BExOENPC10JPW8K6FW1ZINABYR0L" localSheetId="12" hidden="1">#REF!</definedName>
    <definedName name="BExOENPC10JPW8K6FW1ZINABYR0L" localSheetId="7" hidden="1">#REF!</definedName>
    <definedName name="BExOENPC10JPW8K6FW1ZINABYR0L" hidden="1">#REF!</definedName>
    <definedName name="BExOERG5LWXYYEN1DY1H2FWRJS9T" localSheetId="1" hidden="1">[114]Gross!#REF!</definedName>
    <definedName name="BExOERG5LWXYYEN1DY1H2FWRJS9T" localSheetId="12" hidden="1">[114]Gross!#REF!</definedName>
    <definedName name="BExOERG5LWXYYEN1DY1H2FWRJS9T" hidden="1">[115]Gross!#REF!</definedName>
    <definedName name="BExOEV1S6JJVO5PP4BZ20SNGZR7D" localSheetId="1" hidden="1">[114]Gross!#REF!</definedName>
    <definedName name="BExOEV1S6JJVO5PP4BZ20SNGZR7D" localSheetId="12" hidden="1">[114]Gross!#REF!</definedName>
    <definedName name="BExOEV1S6JJVO5PP4BZ20SNGZR7D" hidden="1">[115]Gross!#REF!</definedName>
    <definedName name="BExOF5ZJR1UJ9IQRGDTEZM7GPQX4" localSheetId="1" hidden="1">[114]Graph!$I$10:$J$10</definedName>
    <definedName name="BExOF5ZJR1UJ9IQRGDTEZM7GPQX4" localSheetId="12" hidden="1">[114]Graph!$I$10:$J$10</definedName>
    <definedName name="BExOF5ZJR1UJ9IQRGDTEZM7GPQX4" hidden="1">[115]Graph!$I$10:$J$10</definedName>
    <definedName name="BExOFB2YCYB7QNFZNY6DKFYO4HDK" localSheetId="1" hidden="1">#REF!</definedName>
    <definedName name="BExOFB2YCYB7QNFZNY6DKFYO4HDK" localSheetId="12" hidden="1">#REF!</definedName>
    <definedName name="BExOFB2YCYB7QNFZNY6DKFYO4HDK" localSheetId="7" hidden="1">#REF!</definedName>
    <definedName name="BExOFB2YCYB7QNFZNY6DKFYO4HDK" hidden="1">#REF!</definedName>
    <definedName name="BExOFEDNCYI2TPTMQ8SJN3AW4YMF" localSheetId="1" hidden="1">[114]Gross!#REF!</definedName>
    <definedName name="BExOFEDNCYI2TPTMQ8SJN3AW4YMF" localSheetId="12" hidden="1">[114]Gross!#REF!</definedName>
    <definedName name="BExOFEDNCYI2TPTMQ8SJN3AW4YMF" hidden="1">[115]Gross!#REF!</definedName>
    <definedName name="BExOFIF7JIJUACKSNU3ZTP3J8VKX" localSheetId="1" hidden="1">#REF!</definedName>
    <definedName name="BExOFIF7JIJUACKSNU3ZTP3J8VKX" localSheetId="12" hidden="1">#REF!</definedName>
    <definedName name="BExOFIF7JIJUACKSNU3ZTP3J8VKX" localSheetId="7" hidden="1">#REF!</definedName>
    <definedName name="BExOFIF7JIJUACKSNU3ZTP3J8VKX" hidden="1">#REF!</definedName>
    <definedName name="BExOFJH1W33H5R9GH680DNXTZ0ZN" localSheetId="1" hidden="1">[114]Graph!$F$6:$G$6</definedName>
    <definedName name="BExOFJH1W33H5R9GH680DNXTZ0ZN" localSheetId="12" hidden="1">[114]Graph!$F$6:$G$6</definedName>
    <definedName name="BExOFJH1W33H5R9GH680DNXTZ0ZN" hidden="1">[115]Graph!$F$6:$G$6</definedName>
    <definedName name="BExOFKTJZ003N74S77J1WMULO5QV" localSheetId="1" hidden="1">[114]Gross!#REF!</definedName>
    <definedName name="BExOFKTJZ003N74S77J1WMULO5QV" localSheetId="12" hidden="1">[114]Gross!#REF!</definedName>
    <definedName name="BExOFKTJZ003N74S77J1WMULO5QV" hidden="1">[115]Gross!#REF!</definedName>
    <definedName name="BExOFN2CCI1J0EUWG6CV07EKJOT7" localSheetId="1" hidden="1">[114]Graph!$F$10:$G$10</definedName>
    <definedName name="BExOFN2CCI1J0EUWG6CV07EKJOT7" localSheetId="12" hidden="1">[114]Graph!$F$10:$G$10</definedName>
    <definedName name="BExOFN2CCI1J0EUWG6CV07EKJOT7" hidden="1">[115]Graph!$F$10:$G$10</definedName>
    <definedName name="BExOFOPTM2O0XBDBVPHRUCZEHLGM" localSheetId="1" hidden="1">#REF!</definedName>
    <definedName name="BExOFOPTM2O0XBDBVPHRUCZEHLGM" localSheetId="12" hidden="1">#REF!</definedName>
    <definedName name="BExOFOPTM2O0XBDBVPHRUCZEHLGM" localSheetId="7" hidden="1">#REF!</definedName>
    <definedName name="BExOFOPTM2O0XBDBVPHRUCZEHLGM" hidden="1">#REF!</definedName>
    <definedName name="BExOFPBDUF4V7CC82ZY5OVVJLFE2" localSheetId="7" hidden="1">#REF!</definedName>
    <definedName name="BExOFPBDUF4V7CC82ZY5OVVJLFE2" hidden="1">#REF!</definedName>
    <definedName name="BExOFUET18CJ3AYGPY26EIVP6QDG" localSheetId="1" hidden="1">[114]Gross!#REF!</definedName>
    <definedName name="BExOFUET18CJ3AYGPY26EIVP6QDG" localSheetId="12" hidden="1">[114]Gross!#REF!</definedName>
    <definedName name="BExOFUET18CJ3AYGPY26EIVP6QDG" localSheetId="7" hidden="1">[115]Gross!#REF!</definedName>
    <definedName name="BExOFUET18CJ3AYGPY26EIVP6QDG" hidden="1">[115]Gross!#REF!</definedName>
    <definedName name="BExOFVLXVD6RVHSQO8KZOOACSV24" localSheetId="1" hidden="1">[114]Gross!#REF!</definedName>
    <definedName name="BExOFVLXVD6RVHSQO8KZOOACSV24" localSheetId="12" hidden="1">[114]Gross!#REF!</definedName>
    <definedName name="BExOFVLXVD6RVHSQO8KZOOACSV24" localSheetId="7" hidden="1">[115]Gross!#REF!</definedName>
    <definedName name="BExOFVLXVD6RVHSQO8KZOOACSV24" hidden="1">[115]Gross!#REF!</definedName>
    <definedName name="BExOG1AZCK9QN09SNEN2DTTFFCLJ" localSheetId="1" hidden="1">[114]Graph!$I$10:$J$10</definedName>
    <definedName name="BExOG1AZCK9QN09SNEN2DTTFFCLJ" localSheetId="12" hidden="1">[114]Graph!$I$10:$J$10</definedName>
    <definedName name="BExOG1AZCK9QN09SNEN2DTTFFCLJ" hidden="1">[115]Graph!$I$10:$J$10</definedName>
    <definedName name="BExOG2SW3XOGP9VAPQ3THV3VWV12" localSheetId="1" hidden="1">[114]Gross!#REF!</definedName>
    <definedName name="BExOG2SW3XOGP9VAPQ3THV3VWV12" localSheetId="12" hidden="1">[114]Gross!#REF!</definedName>
    <definedName name="BExOG2SW3XOGP9VAPQ3THV3VWV12" hidden="1">[115]Gross!#REF!</definedName>
    <definedName name="BExOG45J81K4OPA40KW5VQU54KY3" localSheetId="1" hidden="1">[114]Gross!#REF!</definedName>
    <definedName name="BExOG45J81K4OPA40KW5VQU54KY3" localSheetId="12" hidden="1">[114]Gross!#REF!</definedName>
    <definedName name="BExOG45J81K4OPA40KW5VQU54KY3" hidden="1">[115]Gross!#REF!</definedName>
    <definedName name="BExOGB1JXWRA6GGXY0VB9WQCJ122" localSheetId="1" hidden="1">#REF!</definedName>
    <definedName name="BExOGB1JXWRA6GGXY0VB9WQCJ122" localSheetId="12" hidden="1">#REF!</definedName>
    <definedName name="BExOGB1JXWRA6GGXY0VB9WQCJ122" localSheetId="7" hidden="1">#REF!</definedName>
    <definedName name="BExOGB1JXWRA6GGXY0VB9WQCJ122" hidden="1">#REF!</definedName>
    <definedName name="BExOGDW4KPA07ZDJHS1KWYEO3Y8C" localSheetId="7" hidden="1">#REF!</definedName>
    <definedName name="BExOGDW4KPA07ZDJHS1KWYEO3Y8C" hidden="1">#REF!</definedName>
    <definedName name="BExOGFE2SCL8HHT4DFAXKLUTJZOG" localSheetId="1" hidden="1">[114]Gross!#REF!</definedName>
    <definedName name="BExOGFE2SCL8HHT4DFAXKLUTJZOG" localSheetId="12" hidden="1">[114]Gross!#REF!</definedName>
    <definedName name="BExOGFE2SCL8HHT4DFAXKLUTJZOG" localSheetId="7" hidden="1">[115]Gross!#REF!</definedName>
    <definedName name="BExOGFE2SCL8HHT4DFAXKLUTJZOG" hidden="1">[115]Gross!#REF!</definedName>
    <definedName name="BExOGFOV7AQEHCZ1V33HVTPOHBHZ" localSheetId="1" hidden="1">[114]Graph!$F$7:$G$7</definedName>
    <definedName name="BExOGFOV7AQEHCZ1V33HVTPOHBHZ" localSheetId="12" hidden="1">[114]Graph!$F$7:$G$7</definedName>
    <definedName name="BExOGFOV7AQEHCZ1V33HVTPOHBHZ" hidden="1">[115]Graph!$F$7:$G$7</definedName>
    <definedName name="BExOGPA3NRJZMTQ9J0AHGV1MNAS4" localSheetId="1" hidden="1">'[125]Planning Template'!#REF!</definedName>
    <definedName name="BExOGPA3NRJZMTQ9J0AHGV1MNAS4" localSheetId="12" hidden="1">'[125]Planning Template'!#REF!</definedName>
    <definedName name="BExOGPA3NRJZMTQ9J0AHGV1MNAS4" hidden="1">'[126]Planning Template'!#REF!</definedName>
    <definedName name="BExOGT6D0LJ3C22RDW8COECKB1J5" localSheetId="1" hidden="1">[114]Gross!#REF!</definedName>
    <definedName name="BExOGT6D0LJ3C22RDW8COECKB1J5" localSheetId="12" hidden="1">[114]Gross!#REF!</definedName>
    <definedName name="BExOGT6D0LJ3C22RDW8COECKB1J5" hidden="1">[115]Gross!#REF!</definedName>
    <definedName name="BExOGTMI1HT31M1RGWVRAVHAK7DE" localSheetId="1" hidden="1">[114]Gross!#REF!</definedName>
    <definedName name="BExOGTMI1HT31M1RGWVRAVHAK7DE" localSheetId="12" hidden="1">[114]Gross!#REF!</definedName>
    <definedName name="BExOGTMI1HT31M1RGWVRAVHAK7DE" hidden="1">[115]Gross!#REF!</definedName>
    <definedName name="BExOGXO9JE5XSE9GC3I6O21UEKAO" localSheetId="1" hidden="1">[114]Gross!#REF!</definedName>
    <definedName name="BExOGXO9JE5XSE9GC3I6O21UEKAO" localSheetId="12" hidden="1">[114]Gross!#REF!</definedName>
    <definedName name="BExOGXO9JE5XSE9GC3I6O21UEKAO" hidden="1">[115]Gross!#REF!</definedName>
    <definedName name="BExOGYVEAJFUXQVT8YQO2U7YT5OY" localSheetId="1" hidden="1">[114]Graph!$I$7:$J$7</definedName>
    <definedName name="BExOGYVEAJFUXQVT8YQO2U7YT5OY" localSheetId="12" hidden="1">[114]Graph!$I$7:$J$7</definedName>
    <definedName name="BExOGYVEAJFUXQVT8YQO2U7YT5OY" hidden="1">[115]Graph!$I$7:$J$7</definedName>
    <definedName name="BExOH262YT5RRIOSFUMRDAD65NJA" localSheetId="1" hidden="1">#REF!</definedName>
    <definedName name="BExOH262YT5RRIOSFUMRDAD65NJA" localSheetId="12" hidden="1">#REF!</definedName>
    <definedName name="BExOH262YT5RRIOSFUMRDAD65NJA" localSheetId="7" hidden="1">#REF!</definedName>
    <definedName name="BExOH262YT5RRIOSFUMRDAD65NJA" hidden="1">#REF!</definedName>
    <definedName name="BExOH2GVFOFXDG3YQK89NSKG7WJG" localSheetId="1" hidden="1">[114]Graph!$I$10:$J$10</definedName>
    <definedName name="BExOH2GVFOFXDG3YQK89NSKG7WJG" localSheetId="12" hidden="1">[114]Graph!$I$10:$J$10</definedName>
    <definedName name="BExOH2GVFOFXDG3YQK89NSKG7WJG" hidden="1">[115]Graph!$I$10:$J$10</definedName>
    <definedName name="BExOH79IBDT2C7XIFTS2N6ODLIXL" localSheetId="1" hidden="1">#REF!</definedName>
    <definedName name="BExOH79IBDT2C7XIFTS2N6ODLIXL" localSheetId="12" hidden="1">#REF!</definedName>
    <definedName name="BExOH79IBDT2C7XIFTS2N6ODLIXL" localSheetId="7" hidden="1">#REF!</definedName>
    <definedName name="BExOH79IBDT2C7XIFTS2N6ODLIXL" hidden="1">#REF!</definedName>
    <definedName name="BExOH7KB5HAPBB5K1Z3DIW5LCRSI" localSheetId="1" hidden="1">[114]Graph!$I$6:$J$6</definedName>
    <definedName name="BExOH7KB5HAPBB5K1Z3DIW5LCRSI" localSheetId="12" hidden="1">[114]Graph!$I$6:$J$6</definedName>
    <definedName name="BExOH7KB5HAPBB5K1Z3DIW5LCRSI" hidden="1">[115]Graph!$I$6:$J$6</definedName>
    <definedName name="BExOH9ICZ13C1LAW8OTYTR9S7ZP3" localSheetId="1" hidden="1">[114]Gross!#REF!</definedName>
    <definedName name="BExOH9ICZ13C1LAW8OTYTR9S7ZP3" localSheetId="12" hidden="1">[114]Gross!#REF!</definedName>
    <definedName name="BExOH9ICZ13C1LAW8OTYTR9S7ZP3" hidden="1">[115]Gross!#REF!</definedName>
    <definedName name="BExOHBB43JS54D6MARIQR5PJNUDG" localSheetId="1" hidden="1">[114]Graph!$F$7:$G$7</definedName>
    <definedName name="BExOHBB43JS54D6MARIQR5PJNUDG" localSheetId="12" hidden="1">[114]Graph!$F$7:$G$7</definedName>
    <definedName name="BExOHBB43JS54D6MARIQR5PJNUDG" hidden="1">[115]Graph!$F$7:$G$7</definedName>
    <definedName name="BExOHL75H3OT4WAKKPUXIVXWFVDS" localSheetId="1" hidden="1">[114]Gross!#REF!</definedName>
    <definedName name="BExOHL75H3OT4WAKKPUXIVXWFVDS" localSheetId="12" hidden="1">[114]Gross!#REF!</definedName>
    <definedName name="BExOHL75H3OT4WAKKPUXIVXWFVDS" hidden="1">[115]Gross!#REF!</definedName>
    <definedName name="BExOHLHXXJL6363CC082M9M5VVXQ" localSheetId="1" hidden="1">[114]Gross!$A$1:$O$107</definedName>
    <definedName name="BExOHLHXXJL6363CC082M9M5VVXQ" localSheetId="12" hidden="1">[114]Gross!$A$1:$O$107</definedName>
    <definedName name="BExOHLHXXJL6363CC082M9M5VVXQ" hidden="1">[115]Gross!$A$1:$O$107</definedName>
    <definedName name="BExOHNAO5UDXSO73BK2ARHWKS90Y" localSheetId="1" hidden="1">[114]Gross!#REF!</definedName>
    <definedName name="BExOHNAO5UDXSO73BK2ARHWKS90Y" localSheetId="12" hidden="1">[114]Gross!#REF!</definedName>
    <definedName name="BExOHNAO5UDXSO73BK2ARHWKS90Y" hidden="1">[115]Gross!#REF!</definedName>
    <definedName name="BExOHNLFZGEVXCTJ9CWMJJS7C98A" localSheetId="1" hidden="1">'[121]Customer Service Detail'!#REF!</definedName>
    <definedName name="BExOHNLFZGEVXCTJ9CWMJJS7C98A" localSheetId="12" hidden="1">'[121]Customer Service Detail'!#REF!</definedName>
    <definedName name="BExOHNLFZGEVXCTJ9CWMJJS7C98A" hidden="1">'[121]Customer Service Detail'!#REF!</definedName>
    <definedName name="BExOHR1G1I9A9CI1HG94EWBLWNM2" localSheetId="1" hidden="1">[114]Gross!#REF!</definedName>
    <definedName name="BExOHR1G1I9A9CI1HG94EWBLWNM2" localSheetId="12" hidden="1">[114]Gross!#REF!</definedName>
    <definedName name="BExOHR1G1I9A9CI1HG94EWBLWNM2" hidden="1">[115]Gross!#REF!</definedName>
    <definedName name="BExOHTQPP8LQ98L6PYUI6QW08YID" localSheetId="1" hidden="1">[114]Gross!#REF!</definedName>
    <definedName name="BExOHTQPP8LQ98L6PYUI6QW08YID" localSheetId="12" hidden="1">[114]Gross!#REF!</definedName>
    <definedName name="BExOHTQPP8LQ98L6PYUI6QW08YID" hidden="1">[115]Gross!#REF!</definedName>
    <definedName name="BExOHX6Q6NJI793PGX59O5EKTP4G" localSheetId="1" hidden="1">[114]Gross!#REF!</definedName>
    <definedName name="BExOHX6Q6NJI793PGX59O5EKTP4G" localSheetId="12" hidden="1">[114]Gross!#REF!</definedName>
    <definedName name="BExOHX6Q6NJI793PGX59O5EKTP4G" hidden="1">[115]Gross!#REF!</definedName>
    <definedName name="BExOI5VMTHH7Y8MQQ1N635CHYI0P" localSheetId="1" hidden="1">[114]Gross!#REF!</definedName>
    <definedName name="BExOI5VMTHH7Y8MQQ1N635CHYI0P" localSheetId="12" hidden="1">[114]Gross!#REF!</definedName>
    <definedName name="BExOI5VMTHH7Y8MQQ1N635CHYI0P" hidden="1">[115]Gross!#REF!</definedName>
    <definedName name="BExOIDTHVX9I8OR9ZLWYD1NE4FDW" localSheetId="1" hidden="1">[136]!____________bb2 [137]Sheet!$E$6:$E$9</definedName>
    <definedName name="BExOIDTHVX9I8OR9ZLWYD1NE4FDW" hidden="1">[136]!____________bb2 [137]Sheet!$E$6:$E$9</definedName>
    <definedName name="BExOIEVCP4Y6VDS23AK84MCYYHRT" localSheetId="1" hidden="1">[114]Gross!#REF!</definedName>
    <definedName name="BExOIEVCP4Y6VDS23AK84MCYYHRT" localSheetId="12" hidden="1">[114]Gross!#REF!</definedName>
    <definedName name="BExOIEVCP4Y6VDS23AK84MCYYHRT" localSheetId="7" hidden="1">[115]Gross!#REF!</definedName>
    <definedName name="BExOIEVCP4Y6VDS23AK84MCYYHRT" hidden="1">[115]Gross!#REF!</definedName>
    <definedName name="BExOIFGWRXP1ZCM3WXXERZ5TZZRT" localSheetId="1" hidden="1">#REF!</definedName>
    <definedName name="BExOIFGWRXP1ZCM3WXXERZ5TZZRT" localSheetId="12" hidden="1">#REF!</definedName>
    <definedName name="BExOIFGWRXP1ZCM3WXXERZ5TZZRT" localSheetId="7" hidden="1">#REF!</definedName>
    <definedName name="BExOIFGWRXP1ZCM3WXXERZ5TZZRT" hidden="1">#REF!</definedName>
    <definedName name="BExOIHPQIXR0NDR5WD01BZKPKEO3" localSheetId="1" hidden="1">[114]Gross!#REF!</definedName>
    <definedName name="BExOIHPQIXR0NDR5WD01BZKPKEO3" localSheetId="12" hidden="1">[114]Gross!#REF!</definedName>
    <definedName name="BExOIHPQIXR0NDR5WD01BZKPKEO3" localSheetId="7" hidden="1">[115]Gross!#REF!</definedName>
    <definedName name="BExOIHPQIXR0NDR5WD01BZKPKEO3" hidden="1">[115]Gross!#REF!</definedName>
    <definedName name="BExOIJTA4R3S56VBIJKZGBO7ESVU" localSheetId="1" hidden="1">#REF!</definedName>
    <definedName name="BExOIJTA4R3S56VBIJKZGBO7ESVU" localSheetId="12" hidden="1">#REF!</definedName>
    <definedName name="BExOIJTA4R3S56VBIJKZGBO7ESVU" localSheetId="7" hidden="1">#REF!</definedName>
    <definedName name="BExOIJTA4R3S56VBIJKZGBO7ESVU" hidden="1">#REF!</definedName>
    <definedName name="BExOIJTAMOBI78ADPTV7PZEZANJ6" localSheetId="7" hidden="1">#REF!</definedName>
    <definedName name="BExOIJTAMOBI78ADPTV7PZEZANJ6" hidden="1">#REF!</definedName>
    <definedName name="BExOIM7L0Z3LSII9P7ZTV4KJ8RMA" localSheetId="1" hidden="1">[114]Gross!#REF!</definedName>
    <definedName name="BExOIM7L0Z3LSII9P7ZTV4KJ8RMA" localSheetId="12" hidden="1">[114]Gross!#REF!</definedName>
    <definedName name="BExOIM7L0Z3LSII9P7ZTV4KJ8RMA" localSheetId="7" hidden="1">[115]Gross!#REF!</definedName>
    <definedName name="BExOIM7L0Z3LSII9P7ZTV4KJ8RMA" hidden="1">[115]Gross!#REF!</definedName>
    <definedName name="BExOIN9ETPA87K6NINBIFRSWHK4C" localSheetId="1" hidden="1">[114]Graph!$F$11:$G$11</definedName>
    <definedName name="BExOIN9ETPA87K6NINBIFRSWHK4C" localSheetId="12" hidden="1">[114]Graph!$F$11:$G$11</definedName>
    <definedName name="BExOIN9ETPA87K6NINBIFRSWHK4C" hidden="1">[115]Graph!$F$11:$G$11</definedName>
    <definedName name="BExOIV7AH9I35H0QIJ47W5LNGJ7I" localSheetId="1" hidden="1">#REF!</definedName>
    <definedName name="BExOIV7AH9I35H0QIJ47W5LNGJ7I" localSheetId="12" hidden="1">#REF!</definedName>
    <definedName name="BExOIV7AH9I35H0QIJ47W5LNGJ7I" localSheetId="7" hidden="1">#REF!</definedName>
    <definedName name="BExOIV7AH9I35H0QIJ47W5LNGJ7I" hidden="1">#REF!</definedName>
    <definedName name="BExOIWJVMJ6MG6JC4SPD1L00OHU1" localSheetId="1" hidden="1">[114]Gross!#REF!</definedName>
    <definedName name="BExOIWJVMJ6MG6JC4SPD1L00OHU1" localSheetId="12" hidden="1">[114]Gross!#REF!</definedName>
    <definedName name="BExOIWJVMJ6MG6JC4SPD1L00OHU1" hidden="1">[115]Gross!#REF!</definedName>
    <definedName name="BExOIXQX9EK4Y0780FR0K3TSQ5TT" localSheetId="1" hidden="1">Query [122]!p [0]!V [123]A!$D$4:$O$157</definedName>
    <definedName name="BExOIXQX9EK4Y0780FR0K3TSQ5TT" localSheetId="12" hidden="1">Query [122]!p V [123]A!$D$4:$O$157</definedName>
    <definedName name="BExOIXQX9EK4Y0780FR0K3TSQ5TT" localSheetId="7" hidden="1">Query [124]!p V [123]A!$D$4:$O$157</definedName>
    <definedName name="BExOIXQX9EK4Y0780FR0K3TSQ5TT" hidden="1">Query [124]!p V [123]A!$D$4:$O$157</definedName>
    <definedName name="BExOIYCN8Z4JK3OOG86KYUCV0ME8" localSheetId="1" hidden="1">[114]Gross!#REF!</definedName>
    <definedName name="BExOIYCN8Z4JK3OOG86KYUCV0ME8" localSheetId="12" hidden="1">[114]Gross!#REF!</definedName>
    <definedName name="BExOIYCN8Z4JK3OOG86KYUCV0ME8" localSheetId="7" hidden="1">[115]Gross!#REF!</definedName>
    <definedName name="BExOIYCN8Z4JK3OOG86KYUCV0ME8" hidden="1">[115]Gross!#REF!</definedName>
    <definedName name="BExOJ3AKZ9BCBZT3KD8WMSLK6MN2" localSheetId="1" hidden="1">[114]Gross!#REF!</definedName>
    <definedName name="BExOJ3AKZ9BCBZT3KD8WMSLK6MN2" localSheetId="12" hidden="1">[114]Gross!#REF!</definedName>
    <definedName name="BExOJ3AKZ9BCBZT3KD8WMSLK6MN2" localSheetId="7" hidden="1">[115]Gross!#REF!</definedName>
    <definedName name="BExOJ3AKZ9BCBZT3KD8WMSLK6MN2" hidden="1">[115]Gross!#REF!</definedName>
    <definedName name="BExOJ4HRBSUJGL8OTX26ZX0DFGUO" localSheetId="1" hidden="1">#REF!</definedName>
    <definedName name="BExOJ4HRBSUJGL8OTX26ZX0DFGUO" localSheetId="12" hidden="1">#REF!</definedName>
    <definedName name="BExOJ4HRBSUJGL8OTX26ZX0DFGUO" localSheetId="7" hidden="1">#REF!</definedName>
    <definedName name="BExOJ4HRBSUJGL8OTX26ZX0DFGUO" hidden="1">#REF!</definedName>
    <definedName name="BExOJ7XQK71I4YZDD29AKOOWZ47E" localSheetId="1" hidden="1">[114]Gross!#REF!</definedName>
    <definedName name="BExOJ7XQK71I4YZDD29AKOOWZ47E" localSheetId="12" hidden="1">[114]Gross!#REF!</definedName>
    <definedName name="BExOJ7XQK71I4YZDD29AKOOWZ47E" localSheetId="7" hidden="1">[115]Gross!#REF!</definedName>
    <definedName name="BExOJ7XQK71I4YZDD29AKOOWZ47E" hidden="1">[115]Gross!#REF!</definedName>
    <definedName name="BExOJ8E16CD06IYXYYQUY53Q2OV3" localSheetId="1" hidden="1">#REF!</definedName>
    <definedName name="BExOJ8E16CD06IYXYYQUY53Q2OV3" localSheetId="12" hidden="1">#REF!</definedName>
    <definedName name="BExOJ8E16CD06IYXYYQUY53Q2OV3" localSheetId="7" hidden="1">#REF!</definedName>
    <definedName name="BExOJ8E16CD06IYXYYQUY53Q2OV3" hidden="1">#REF!</definedName>
    <definedName name="BExOJJXC6LTFS8XES3BUK64C24P5" localSheetId="1" hidden="1">Query [122]!p [0]!V [123]A!$A$3:$B$20</definedName>
    <definedName name="BExOJJXC6LTFS8XES3BUK64C24P5" localSheetId="12" hidden="1">Query [122]!p V [123]A!$A$3:$B$20</definedName>
    <definedName name="BExOJJXC6LTFS8XES3BUK64C24P5" localSheetId="7" hidden="1">Query [124]!p V [123]A!$A$3:$B$20</definedName>
    <definedName name="BExOJJXC6LTFS8XES3BUK64C24P5" hidden="1">Query [124]!p V [123]A!$A$3:$B$20</definedName>
    <definedName name="BExOJM0W6XGSW5MXPTTX0GNF6SFT" localSheetId="1" hidden="1">[114]Gross!#REF!</definedName>
    <definedName name="BExOJM0W6XGSW5MXPTTX0GNF6SFT" localSheetId="12" hidden="1">[114]Gross!#REF!</definedName>
    <definedName name="BExOJM0W6XGSW5MXPTTX0GNF6SFT" localSheetId="7" hidden="1">[115]Gross!#REF!</definedName>
    <definedName name="BExOJM0W6XGSW5MXPTTX0GNF6SFT" hidden="1">[115]Gross!#REF!</definedName>
    <definedName name="BExOJXEUJJ9SYRJXKYYV2NCCDT2R" localSheetId="1" hidden="1">[114]Gross!#REF!</definedName>
    <definedName name="BExOJXEUJJ9SYRJXKYYV2NCCDT2R" localSheetId="12" hidden="1">[114]Gross!#REF!</definedName>
    <definedName name="BExOJXEUJJ9SYRJXKYYV2NCCDT2R" localSheetId="7" hidden="1">[115]Gross!#REF!</definedName>
    <definedName name="BExOJXEUJJ9SYRJXKYYV2NCCDT2R" hidden="1">[115]Gross!#REF!</definedName>
    <definedName name="BExOK0EQYM9JUMAGWOUN7QDH7VMZ" localSheetId="1" hidden="1">[114]Gross!#REF!</definedName>
    <definedName name="BExOK0EQYM9JUMAGWOUN7QDH7VMZ" localSheetId="12" hidden="1">[114]Gross!#REF!</definedName>
    <definedName name="BExOK0EQYM9JUMAGWOUN7QDH7VMZ" localSheetId="7" hidden="1">[115]Gross!#REF!</definedName>
    <definedName name="BExOK0EQYM9JUMAGWOUN7QDH7VMZ" hidden="1">[115]Gross!#REF!</definedName>
    <definedName name="BExOK3PGFWMNWMJ3WNOL9JUOO8FP" localSheetId="1" hidden="1">#REF!</definedName>
    <definedName name="BExOK3PGFWMNWMJ3WNOL9JUOO8FP" localSheetId="12" hidden="1">#REF!</definedName>
    <definedName name="BExOK3PGFWMNWMJ3WNOL9JUOO8FP" localSheetId="7" hidden="1">#REF!</definedName>
    <definedName name="BExOK3PGFWMNWMJ3WNOL9JUOO8FP" hidden="1">#REF!</definedName>
    <definedName name="BExOK408O8M204EYF6SD1YGCJFD4" localSheetId="1" hidden="1">#REF!</definedName>
    <definedName name="BExOK408O8M204EYF6SD1YGCJFD4" localSheetId="12" hidden="1">#REF!</definedName>
    <definedName name="BExOK408O8M204EYF6SD1YGCJFD4" hidden="1">#REF!</definedName>
    <definedName name="BExOK4WM9O7QNG6O57FOASI5QSN1" localSheetId="1" hidden="1">[114]Gross!#REF!</definedName>
    <definedName name="BExOK4WM9O7QNG6O57FOASI5QSN1" localSheetId="12" hidden="1">[114]Gross!#REF!</definedName>
    <definedName name="BExOK4WM9O7QNG6O57FOASI5QSN1" localSheetId="7" hidden="1">[115]Gross!#REF!</definedName>
    <definedName name="BExOK4WM9O7QNG6O57FOASI5QSN1" hidden="1">[115]Gross!#REF!</definedName>
    <definedName name="BExOK6EKJGCZVB9QYLK7IO4ULVD6" localSheetId="1" hidden="1">#REF!</definedName>
    <definedName name="BExOK6EKJGCZVB9QYLK7IO4ULVD6" localSheetId="12" hidden="1">#REF!</definedName>
    <definedName name="BExOK6EKJGCZVB9QYLK7IO4ULVD6" localSheetId="7" hidden="1">#REF!</definedName>
    <definedName name="BExOK6EKJGCZVB9QYLK7IO4ULVD6" hidden="1">#REF!</definedName>
    <definedName name="BExOKAWFXX8FTLNO6G0NTEOJ97FW" localSheetId="1" hidden="1">#REF!</definedName>
    <definedName name="BExOKAWFXX8FTLNO6G0NTEOJ97FW" localSheetId="12" hidden="1">#REF!</definedName>
    <definedName name="BExOKAWFXX8FTLNO6G0NTEOJ97FW" hidden="1">#REF!</definedName>
    <definedName name="BExOKBSRRRT6Y1FE78UWITVNPSLM" hidden="1">#REF!</definedName>
    <definedName name="BExOKCECQSFWA99RY6KEDPH30KT6" localSheetId="1" hidden="1">[114]Graph!$I$11:$J$11</definedName>
    <definedName name="BExOKCECQSFWA99RY6KEDPH30KT6" localSheetId="12" hidden="1">[114]Graph!$I$11:$J$11</definedName>
    <definedName name="BExOKCECQSFWA99RY6KEDPH30KT6" hidden="1">[115]Graph!$I$11:$J$11</definedName>
    <definedName name="BExOKDAQ31PVS0Q7NXOF66C24GYL" localSheetId="1" hidden="1">[114]Graph!$F$11:$G$11</definedName>
    <definedName name="BExOKDAQ31PVS0Q7NXOF66C24GYL" localSheetId="12" hidden="1">[114]Graph!$F$11:$G$11</definedName>
    <definedName name="BExOKDAQ31PVS0Q7NXOF66C24GYL" hidden="1">[115]Graph!$F$11:$G$11</definedName>
    <definedName name="BExOKI3C3DWTNF6PRKG2XY34A3JA" hidden="1">'[121]Customer Service Detail'!#REF!</definedName>
    <definedName name="BExOKKHOPWUVRJGQJ5ONR2U40JX8" localSheetId="1" hidden="1">[114]Gross!#REF!</definedName>
    <definedName name="BExOKKHOPWUVRJGQJ5ONR2U40JX8" localSheetId="12" hidden="1">[114]Gross!#REF!</definedName>
    <definedName name="BExOKKHOPWUVRJGQJ5ONR2U40JX8" hidden="1">[115]Gross!#REF!</definedName>
    <definedName name="BExOKRJ5AP6IMDMCQYFPHMVGU50C" localSheetId="1" hidden="1">#REF!</definedName>
    <definedName name="BExOKRJ5AP6IMDMCQYFPHMVGU50C" localSheetId="12" hidden="1">#REF!</definedName>
    <definedName name="BExOKRJ5AP6IMDMCQYFPHMVGU50C" localSheetId="7" hidden="1">#REF!</definedName>
    <definedName name="BExOKRJ5AP6IMDMCQYFPHMVGU50C" hidden="1">#REF!</definedName>
    <definedName name="BExOKTXMJP351VXKH8VT6SXUNIMF" localSheetId="1" hidden="1">[114]Gross!#REF!</definedName>
    <definedName name="BExOKTXMJP351VXKH8VT6SXUNIMF" localSheetId="12" hidden="1">[114]Gross!#REF!</definedName>
    <definedName name="BExOKTXMJP351VXKH8VT6SXUNIMF" hidden="1">[115]Gross!#REF!</definedName>
    <definedName name="BExOKU8GMLOCNVORDE329819XN67" localSheetId="1" hidden="1">[114]Gross!#REF!</definedName>
    <definedName name="BExOKU8GMLOCNVORDE329819XN67" localSheetId="12" hidden="1">[114]Gross!#REF!</definedName>
    <definedName name="BExOKU8GMLOCNVORDE329819XN67" hidden="1">[115]Gross!#REF!</definedName>
    <definedName name="BExOL0Z3Z7IAMHPB91EO2MF49U57" localSheetId="1" hidden="1">[114]Gross!#REF!</definedName>
    <definedName name="BExOL0Z3Z7IAMHPB91EO2MF49U57" localSheetId="12" hidden="1">[114]Gross!#REF!</definedName>
    <definedName name="BExOL0Z3Z7IAMHPB91EO2MF49U57" hidden="1">[115]Gross!#REF!</definedName>
    <definedName name="BExOL3IQVM6JY0IYGBPNG3EJ6VMY" localSheetId="1" hidden="1">#REF!</definedName>
    <definedName name="BExOL3IQVM6JY0IYGBPNG3EJ6VMY" localSheetId="12" hidden="1">#REF!</definedName>
    <definedName name="BExOL3IQVM6JY0IYGBPNG3EJ6VMY" localSheetId="7" hidden="1">#REF!</definedName>
    <definedName name="BExOL3IQVM6JY0IYGBPNG3EJ6VMY" hidden="1">#REF!</definedName>
    <definedName name="BExOL62IYC76QTKSFK9KNYMODYK0" localSheetId="1" hidden="1">[119]Original!#REF!</definedName>
    <definedName name="BExOL62IYC76QTKSFK9KNYMODYK0" localSheetId="12" hidden="1">[119]Original!#REF!</definedName>
    <definedName name="BExOL62IYC76QTKSFK9KNYMODYK0" hidden="1">[120]Original!#REF!</definedName>
    <definedName name="BExOL7KH12VAR0LG741SIOJTLWFD" localSheetId="1" hidden="1">[114]Gross!#REF!</definedName>
    <definedName name="BExOL7KH12VAR0LG741SIOJTLWFD" localSheetId="12" hidden="1">[114]Gross!#REF!</definedName>
    <definedName name="BExOL7KH12VAR0LG741SIOJTLWFD" hidden="1">[115]Gross!#REF!</definedName>
    <definedName name="BExOLB5SC7VD8OG53K8II93SAENQ" localSheetId="1" hidden="1">[114]Graph!$F$10:$G$10</definedName>
    <definedName name="BExOLB5SC7VD8OG53K8II93SAENQ" localSheetId="12" hidden="1">[114]Graph!$F$10:$G$10</definedName>
    <definedName name="BExOLB5SC7VD8OG53K8II93SAENQ" hidden="1">[115]Graph!$F$10:$G$10</definedName>
    <definedName name="BExOLD411QWFX4FN11349510DRJ8" localSheetId="1" hidden="1">[114]Graph!$F$6:$G$6</definedName>
    <definedName name="BExOLD411QWFX4FN11349510DRJ8" localSheetId="12" hidden="1">[114]Graph!$F$6:$G$6</definedName>
    <definedName name="BExOLD411QWFX4FN11349510DRJ8" hidden="1">[115]Graph!$F$6:$G$6</definedName>
    <definedName name="BExOLFIBXJK4WTNZCSCB4R0EERF3" localSheetId="1" hidden="1">#REF!</definedName>
    <definedName name="BExOLFIBXJK4WTNZCSCB4R0EERF3" localSheetId="12" hidden="1">#REF!</definedName>
    <definedName name="BExOLFIBXJK4WTNZCSCB4R0EERF3" localSheetId="7" hidden="1">#REF!</definedName>
    <definedName name="BExOLFIBXJK4WTNZCSCB4R0EERF3" hidden="1">#REF!</definedName>
    <definedName name="BExOLICXFHJLILCJVFMJE5MGGWKR" localSheetId="1" hidden="1">[114]Gross!#REF!</definedName>
    <definedName name="BExOLICXFHJLILCJVFMJE5MGGWKR" localSheetId="12" hidden="1">[114]Gross!#REF!</definedName>
    <definedName name="BExOLICXFHJLILCJVFMJE5MGGWKR" hidden="1">[115]Gross!#REF!</definedName>
    <definedName name="BExOLOI0WJS3QC12I3ISL0D9AWOF" localSheetId="1" hidden="1">[114]Gross!#REF!</definedName>
    <definedName name="BExOLOI0WJS3QC12I3ISL0D9AWOF" localSheetId="12" hidden="1">[114]Gross!#REF!</definedName>
    <definedName name="BExOLOI0WJS3QC12I3ISL0D9AWOF" hidden="1">[115]Gross!#REF!</definedName>
    <definedName name="BExOLUN3PAED8CJ6L7D9ZIV72MDD" localSheetId="1" hidden="1">#REF!</definedName>
    <definedName name="BExOLUN3PAED8CJ6L7D9ZIV72MDD" localSheetId="12" hidden="1">#REF!</definedName>
    <definedName name="BExOLUN3PAED8CJ6L7D9ZIV72MDD" localSheetId="7" hidden="1">#REF!</definedName>
    <definedName name="BExOLUN3PAED8CJ6L7D9ZIV72MDD" hidden="1">#REF!</definedName>
    <definedName name="BExOLYZNCQU9YFRCJTSR1R7098U7" localSheetId="1" hidden="1">[114]Graph!$F$10:$G$10</definedName>
    <definedName name="BExOLYZNCQU9YFRCJTSR1R7098U7" localSheetId="12" hidden="1">[114]Graph!$F$10:$G$10</definedName>
    <definedName name="BExOLYZNCQU9YFRCJTSR1R7098U7" hidden="1">[115]Graph!$F$10:$G$10</definedName>
    <definedName name="BExOLYZNG5RBD0BTS1OEZJNU92Q5" localSheetId="1" hidden="1">[114]Gross!#REF!</definedName>
    <definedName name="BExOLYZNG5RBD0BTS1OEZJNU92Q5" localSheetId="12" hidden="1">[114]Gross!#REF!</definedName>
    <definedName name="BExOLYZNG5RBD0BTS1OEZJNU92Q5" hidden="1">[115]Gross!#REF!</definedName>
    <definedName name="BExOM0N2674OJJWGY8S8OT0JV8JV" localSheetId="1" hidden="1">'[125]Planning Template'!#REF!</definedName>
    <definedName name="BExOM0N2674OJJWGY8S8OT0JV8JV" localSheetId="12" hidden="1">'[125]Planning Template'!#REF!</definedName>
    <definedName name="BExOM0N2674OJJWGY8S8OT0JV8JV" hidden="1">'[126]Planning Template'!#REF!</definedName>
    <definedName name="BExOM3HIJ3UZPOKJI68KPBJAHPDC" localSheetId="1" hidden="1">[114]Gross!#REF!</definedName>
    <definedName name="BExOM3HIJ3UZPOKJI68KPBJAHPDC" localSheetId="12" hidden="1">[114]Gross!#REF!</definedName>
    <definedName name="BExOM3HIJ3UZPOKJI68KPBJAHPDC" hidden="1">[115]Gross!#REF!</definedName>
    <definedName name="BExOMBFCBGGM6KO5RX1LMJ0M22S4" localSheetId="1" hidden="1">[114]Graph!$I$7:$J$7</definedName>
    <definedName name="BExOMBFCBGGM6KO5RX1LMJ0M22S4" localSheetId="12" hidden="1">[114]Graph!$I$7:$J$7</definedName>
    <definedName name="BExOMBFCBGGM6KO5RX1LMJ0M22S4" hidden="1">[115]Graph!$I$7:$J$7</definedName>
    <definedName name="BExOMI672TH8VPB5MGW4I7CD339Q" localSheetId="1" hidden="1">[114]Graph!$I$6:$J$6</definedName>
    <definedName name="BExOMI672TH8VPB5MGW4I7CD339Q" localSheetId="12" hidden="1">[114]Graph!$I$6:$J$6</definedName>
    <definedName name="BExOMI672TH8VPB5MGW4I7CD339Q" hidden="1">[115]Graph!$I$6:$J$6</definedName>
    <definedName name="BExOMKPURE33YQ3K1JG9NVQD4W49" localSheetId="1" hidden="1">[114]Gross!#REF!</definedName>
    <definedName name="BExOMKPURE33YQ3K1JG9NVQD4W49" localSheetId="12" hidden="1">[114]Gross!#REF!</definedName>
    <definedName name="BExOMKPURE33YQ3K1JG9NVQD4W49" hidden="1">[115]Gross!#REF!</definedName>
    <definedName name="BExOMKVB40QWIVW1HMGNGQ7AGAQ8" localSheetId="1" hidden="1">#REF!</definedName>
    <definedName name="BExOMKVB40QWIVW1HMGNGQ7AGAQ8" localSheetId="12" hidden="1">#REF!</definedName>
    <definedName name="BExOMKVB40QWIVW1HMGNGQ7AGAQ8" localSheetId="7" hidden="1">#REF!</definedName>
    <definedName name="BExOMKVB40QWIVW1HMGNGQ7AGAQ8" hidden="1">#REF!</definedName>
    <definedName name="BExOMP7NGCLUNFK50QD2LPKRG078" localSheetId="1" hidden="1">[114]Gross!#REF!</definedName>
    <definedName name="BExOMP7NGCLUNFK50QD2LPKRG078" localSheetId="12" hidden="1">[114]Gross!#REF!</definedName>
    <definedName name="BExOMP7NGCLUNFK50QD2LPKRG078" hidden="1">[115]Gross!#REF!</definedName>
    <definedName name="BExOMU0A6XMY48SZRYL4WQZD13BI" localSheetId="1" hidden="1">[114]Gross!#REF!</definedName>
    <definedName name="BExOMU0A6XMY48SZRYL4WQZD13BI" localSheetId="12" hidden="1">[114]Gross!#REF!</definedName>
    <definedName name="BExOMU0A6XMY48SZRYL4WQZD13BI" hidden="1">[115]Gross!#REF!</definedName>
    <definedName name="BExOMVT0HSNC59DJP4CLISASGHKL" localSheetId="1" hidden="1">[114]Gross!#REF!</definedName>
    <definedName name="BExOMVT0HSNC59DJP4CLISASGHKL" localSheetId="12" hidden="1">[114]Gross!#REF!</definedName>
    <definedName name="BExOMVT0HSNC59DJP4CLISASGHKL" hidden="1">[115]Gross!#REF!</definedName>
    <definedName name="BExON0AX35F2SI0UCVMGWGVIUNI3" localSheetId="1" hidden="1">[114]Gross!#REF!</definedName>
    <definedName name="BExON0AX35F2SI0UCVMGWGVIUNI3" localSheetId="12" hidden="1">[114]Gross!#REF!</definedName>
    <definedName name="BExON0AX35F2SI0UCVMGWGVIUNI3" hidden="1">[115]Gross!#REF!</definedName>
    <definedName name="BExON11XMF3KZ8N4XE81JXD36ZGP" localSheetId="1" hidden="1">[116]data!#REF!</definedName>
    <definedName name="BExON11XMF3KZ8N4XE81JXD36ZGP" localSheetId="12" hidden="1">[116]data!#REF!</definedName>
    <definedName name="BExON11XMF3KZ8N4XE81JXD36ZGP" hidden="1">[117]data!#REF!</definedName>
    <definedName name="BExON41U4296DV3DPG6I5EF3OEYF" localSheetId="1" hidden="1">[114]Gross!#REF!</definedName>
    <definedName name="BExON41U4296DV3DPG6I5EF3OEYF" localSheetId="12" hidden="1">[114]Gross!#REF!</definedName>
    <definedName name="BExON41U4296DV3DPG6I5EF3OEYF" hidden="1">[115]Gross!#REF!</definedName>
    <definedName name="BExON8UB96J8UZO1ZX4IVWLM8DGA" localSheetId="1" hidden="1">[114]Graph!$F$7:$G$7</definedName>
    <definedName name="BExON8UB96J8UZO1ZX4IVWLM8DGA" localSheetId="12" hidden="1">[114]Graph!$F$7:$G$7</definedName>
    <definedName name="BExON8UB96J8UZO1ZX4IVWLM8DGA" hidden="1">[115]Graph!$F$7:$G$7</definedName>
    <definedName name="BExONAHQ02M4RU67XHEGCTSXYEQY" localSheetId="1" hidden="1">#REF!</definedName>
    <definedName name="BExONAHQ02M4RU67XHEGCTSXYEQY" localSheetId="12" hidden="1">#REF!</definedName>
    <definedName name="BExONAHQ02M4RU67XHEGCTSXYEQY" localSheetId="7" hidden="1">#REF!</definedName>
    <definedName name="BExONAHQ02M4RU67XHEGCTSXYEQY" hidden="1">#REF!</definedName>
    <definedName name="BExONB3A7CO4YD8RB41PHC93BQ9M" localSheetId="1" hidden="1">[114]Gross!$A$1:$O$107</definedName>
    <definedName name="BExONB3A7CO4YD8RB41PHC93BQ9M" localSheetId="12" hidden="1">[114]Gross!$A$1:$O$107</definedName>
    <definedName name="BExONB3A7CO4YD8RB41PHC93BQ9M" hidden="1">[115]Gross!$A$1:$O$107</definedName>
    <definedName name="BExONFL4TFXSXWK3WNKGBKED9MO0" localSheetId="1" hidden="1">[114]Graph!$F$6:$G$6</definedName>
    <definedName name="BExONFL4TFXSXWK3WNKGBKED9MO0" localSheetId="12" hidden="1">[114]Graph!$F$6:$G$6</definedName>
    <definedName name="BExONFL4TFXSXWK3WNKGBKED9MO0" hidden="1">[115]Graph!$F$6:$G$6</definedName>
    <definedName name="BExONFQH6UUXF8V0GI4BRIST9RFO" localSheetId="1" hidden="1">[114]Gross!#REF!</definedName>
    <definedName name="BExONFQH6UUXF8V0GI4BRIST9RFO" localSheetId="12" hidden="1">[114]Gross!#REF!</definedName>
    <definedName name="BExONFQH6UUXF8V0GI4BRIST9RFO" hidden="1">[115]Gross!#REF!</definedName>
    <definedName name="BExONHZGVWT7UC0WCRJ8A8VQ5BPW" localSheetId="1" hidden="1">#REF!</definedName>
    <definedName name="BExONHZGVWT7UC0WCRJ8A8VQ5BPW" localSheetId="12" hidden="1">#REF!</definedName>
    <definedName name="BExONHZGVWT7UC0WCRJ8A8VQ5BPW" localSheetId="7" hidden="1">#REF!</definedName>
    <definedName name="BExONHZGVWT7UC0WCRJ8A8VQ5BPW" hidden="1">#REF!</definedName>
    <definedName name="BExONIL1EPN8W1SVF4S473NVT9G0" localSheetId="1" hidden="1">[114]Graph!$F$10:$G$10</definedName>
    <definedName name="BExONIL1EPN8W1SVF4S473NVT9G0" localSheetId="12" hidden="1">[114]Graph!$F$10:$G$10</definedName>
    <definedName name="BExONIL1EPN8W1SVF4S473NVT9G0" hidden="1">[115]Graph!$F$10:$G$10</definedName>
    <definedName name="BExONIL31DZWU7IFVN3VV0XTXJA1" localSheetId="1" hidden="1">[114]Gross!#REF!</definedName>
    <definedName name="BExONIL31DZWU7IFVN3VV0XTXJA1" localSheetId="12" hidden="1">[114]Gross!#REF!</definedName>
    <definedName name="BExONIL31DZWU7IFVN3VV0XTXJA1" hidden="1">[115]Gross!#REF!</definedName>
    <definedName name="BExONJ1BU17R0F5A2UP1UGJBOGKS" localSheetId="1" hidden="1">[114]Gross!#REF!</definedName>
    <definedName name="BExONJ1BU17R0F5A2UP1UGJBOGKS" localSheetId="12" hidden="1">[114]Gross!#REF!</definedName>
    <definedName name="BExONJ1BU17R0F5A2UP1UGJBOGKS" hidden="1">[115]Gross!#REF!</definedName>
    <definedName name="BExONNZ9VMHVX3J6NLNJY7KZA61O" localSheetId="1" hidden="1">[114]Gross!#REF!</definedName>
    <definedName name="BExONNZ9VMHVX3J6NLNJY7KZA61O" localSheetId="12" hidden="1">[114]Gross!#REF!</definedName>
    <definedName name="BExONNZ9VMHVX3J6NLNJY7KZA61O" hidden="1">[115]Gross!#REF!</definedName>
    <definedName name="BExONRQ1BAA4F3TXP2MYQ4YCZ09S" localSheetId="1" hidden="1">[114]Gross!#REF!</definedName>
    <definedName name="BExONRQ1BAA4F3TXP2MYQ4YCZ09S" localSheetId="12" hidden="1">[114]Gross!#REF!</definedName>
    <definedName name="BExONRQ1BAA4F3TXP2MYQ4YCZ09S" hidden="1">[115]Gross!#REF!</definedName>
    <definedName name="BExONVBIXX436X1BG1TMAO4S9LD0" localSheetId="1" hidden="1">[114]Graph!$I$7:$J$7</definedName>
    <definedName name="BExONVBIXX436X1BG1TMAO4S9LD0" localSheetId="12" hidden="1">[114]Graph!$I$7:$J$7</definedName>
    <definedName name="BExONVBIXX436X1BG1TMAO4S9LD0" hidden="1">[115]Graph!$I$7:$J$7</definedName>
    <definedName name="BExOO1WWIZSGB0YTGKESB45TSVMZ" localSheetId="1" hidden="1">[114]Gross!#REF!</definedName>
    <definedName name="BExOO1WWIZSGB0YTGKESB45TSVMZ" localSheetId="12" hidden="1">[114]Gross!#REF!</definedName>
    <definedName name="BExOO1WWIZSGB0YTGKESB45TSVMZ" hidden="1">[115]Gross!#REF!</definedName>
    <definedName name="BExOO2IGXBBBDDDWCNTBFHDEICB9" localSheetId="1" hidden="1">Planning [127]Template!$E$5:$E$8</definedName>
    <definedName name="BExOO2IGXBBBDDDWCNTBFHDEICB9" localSheetId="12" hidden="1">Planning [127]Template!$E$5:$E$8</definedName>
    <definedName name="BExOO2IGXBBBDDDWCNTBFHDEICB9" localSheetId="7" hidden="1">Planning [127]Template!$E$5:$E$8</definedName>
    <definedName name="BExOO2IGXBBBDDDWCNTBFHDEICB9" hidden="1">Planning [127]Template!$E$5:$E$8</definedName>
    <definedName name="BExOO4B8FPAFYPHCTYTX37P1TQM5" localSheetId="1" hidden="1">[114]Gross!#REF!</definedName>
    <definedName name="BExOO4B8FPAFYPHCTYTX37P1TQM5" localSheetId="12" hidden="1">[114]Gross!#REF!</definedName>
    <definedName name="BExOO4B8FPAFYPHCTYTX37P1TQM5" localSheetId="7" hidden="1">[115]Gross!#REF!</definedName>
    <definedName name="BExOO4B8FPAFYPHCTYTX37P1TQM5" hidden="1">[115]Gross!#REF!</definedName>
    <definedName name="BExOO5T6BTTG2JTZ1H8EHQQQE7O3" localSheetId="1" hidden="1">#REF!</definedName>
    <definedName name="BExOO5T6BTTG2JTZ1H8EHQQQE7O3" localSheetId="12" hidden="1">#REF!</definedName>
    <definedName name="BExOO5T6BTTG2JTZ1H8EHQQQE7O3" localSheetId="7" hidden="1">#REF!</definedName>
    <definedName name="BExOO5T6BTTG2JTZ1H8EHQQQE7O3" hidden="1">#REF!</definedName>
    <definedName name="BExOO6K8W2H1BCKKYTJZUKIAU3PK" localSheetId="1" hidden="1">[119]Original!#REF!</definedName>
    <definedName name="BExOO6K8W2H1BCKKYTJZUKIAU3PK" localSheetId="12" hidden="1">[119]Original!#REF!</definedName>
    <definedName name="BExOO6K8W2H1BCKKYTJZUKIAU3PK" localSheetId="7" hidden="1">[120]Original!#REF!</definedName>
    <definedName name="BExOO6K8W2H1BCKKYTJZUKIAU3PK" hidden="1">[120]Original!#REF!</definedName>
    <definedName name="BExOOIULUDOJRMYABWV5CCL906X6" localSheetId="1" hidden="1">[114]Gross!#REF!</definedName>
    <definedName name="BExOOIULUDOJRMYABWV5CCL906X6" localSheetId="12" hidden="1">[114]Gross!#REF!</definedName>
    <definedName name="BExOOIULUDOJRMYABWV5CCL906X6" localSheetId="7" hidden="1">[115]Gross!#REF!</definedName>
    <definedName name="BExOOIULUDOJRMYABWV5CCL906X6" hidden="1">[115]Gross!#REF!</definedName>
    <definedName name="BExOOJAPLEITI6DJ6WY4SMHV4JR7" localSheetId="1" hidden="1">[119]Original!#REF!</definedName>
    <definedName name="BExOOJAPLEITI6DJ6WY4SMHV4JR7" localSheetId="12" hidden="1">[119]Original!#REF!</definedName>
    <definedName name="BExOOJAPLEITI6DJ6WY4SMHV4JR7" localSheetId="7" hidden="1">[120]Original!#REF!</definedName>
    <definedName name="BExOOJAPLEITI6DJ6WY4SMHV4JR7" hidden="1">[120]Original!#REF!</definedName>
    <definedName name="BExOORE1DP6UVW28XJX2VS05649B" localSheetId="1" hidden="1">[114]Graph!$C$15:$D$29</definedName>
    <definedName name="BExOORE1DP6UVW28XJX2VS05649B" localSheetId="12" hidden="1">[114]Graph!$C$15:$D$29</definedName>
    <definedName name="BExOORE1DP6UVW28XJX2VS05649B" hidden="1">[115]Graph!$C$15:$D$29</definedName>
    <definedName name="BExOORZMKTOPGIV5OSKSPWZ1KNCA" localSheetId="1" hidden="1">#REF!</definedName>
    <definedName name="BExOORZMKTOPGIV5OSKSPWZ1KNCA" localSheetId="12" hidden="1">#REF!</definedName>
    <definedName name="BExOORZMKTOPGIV5OSKSPWZ1KNCA" localSheetId="7" hidden="1">#REF!</definedName>
    <definedName name="BExOORZMKTOPGIV5OSKSPWZ1KNCA" hidden="1">#REF!</definedName>
    <definedName name="BExOOTN0KTXJCL7E476XBN1CJ553" localSheetId="1" hidden="1">[114]Gross!#REF!</definedName>
    <definedName name="BExOOTN0KTXJCL7E476XBN1CJ553" localSheetId="12" hidden="1">[114]Gross!#REF!</definedName>
    <definedName name="BExOOTN0KTXJCL7E476XBN1CJ553" hidden="1">[115]Gross!#REF!</definedName>
    <definedName name="BExOP9DEBV5W5P4Q25J3XCJBP5S9" localSheetId="1" hidden="1">[114]Gross!#REF!</definedName>
    <definedName name="BExOP9DEBV5W5P4Q25J3XCJBP5S9" localSheetId="12" hidden="1">[114]Gross!#REF!</definedName>
    <definedName name="BExOP9DEBV5W5P4Q25J3XCJBP5S9" hidden="1">[115]Gross!#REF!</definedName>
    <definedName name="BExOPERNCEP77N09E32JPH8W7N31" localSheetId="1" hidden="1">'[125]Planning Template'!#REF!</definedName>
    <definedName name="BExOPERNCEP77N09E32JPH8W7N31" localSheetId="12" hidden="1">'[125]Planning Template'!#REF!</definedName>
    <definedName name="BExOPERNCEP77N09E32JPH8W7N31" hidden="1">'[126]Planning Template'!#REF!</definedName>
    <definedName name="BExOPFNYRBL0BFM23LZBJTADNOE4" localSheetId="1" hidden="1">[114]Gross!#REF!</definedName>
    <definedName name="BExOPFNYRBL0BFM23LZBJTADNOE4" localSheetId="12" hidden="1">[114]Gross!#REF!</definedName>
    <definedName name="BExOPFNYRBL0BFM23LZBJTADNOE4" hidden="1">[115]Gross!#REF!</definedName>
    <definedName name="BExOPHRHHCCYFVZJGCCJZKCQS1JT" localSheetId="1" hidden="1">#REF!</definedName>
    <definedName name="BExOPHRHHCCYFVZJGCCJZKCQS1JT" localSheetId="12" hidden="1">#REF!</definedName>
    <definedName name="BExOPHRHHCCYFVZJGCCJZKCQS1JT" localSheetId="7" hidden="1">#REF!</definedName>
    <definedName name="BExOPHRHHCCYFVZJGCCJZKCQS1JT" hidden="1">#REF!</definedName>
    <definedName name="BExOPINVFSIZMCVT9YGT2AODVCX3" localSheetId="1" hidden="1">[114]Gross!#REF!</definedName>
    <definedName name="BExOPINVFSIZMCVT9YGT2AODVCX3" localSheetId="12" hidden="1">[114]Gross!#REF!</definedName>
    <definedName name="BExOPINVFSIZMCVT9YGT2AODVCX3" hidden="1">[115]Gross!#REF!</definedName>
    <definedName name="BExOPJV0G43Z50LNI0UWME9NPU9S" localSheetId="1" hidden="1">[114]Graph!$I$8:$J$8</definedName>
    <definedName name="BExOPJV0G43Z50LNI0UWME9NPU9S" localSheetId="12" hidden="1">[114]Graph!$I$8:$J$8</definedName>
    <definedName name="BExOPJV0G43Z50LNI0UWME9NPU9S" hidden="1">[115]Graph!$I$8:$J$8</definedName>
    <definedName name="BExOPNGHASOFM5IHV3IMMPPJ2RT9" localSheetId="1" hidden="1">#REF!</definedName>
    <definedName name="BExOPNGHASOFM5IHV3IMMPPJ2RT9" localSheetId="12" hidden="1">#REF!</definedName>
    <definedName name="BExOPNGHASOFM5IHV3IMMPPJ2RT9" localSheetId="7" hidden="1">#REF!</definedName>
    <definedName name="BExOPNGHASOFM5IHV3IMMPPJ2RT9" hidden="1">#REF!</definedName>
    <definedName name="BExOQ1JN4SAC44RTMZIGHSW023WA" localSheetId="1" hidden="1">[114]Gross!#REF!</definedName>
    <definedName name="BExOQ1JN4SAC44RTMZIGHSW023WA" localSheetId="12" hidden="1">[114]Gross!#REF!</definedName>
    <definedName name="BExOQ1JN4SAC44RTMZIGHSW023WA" hidden="1">[115]Gross!#REF!</definedName>
    <definedName name="BExOQ256YMF115DJL3KBPNKABJ90" localSheetId="1" hidden="1">[114]Gross!#REF!</definedName>
    <definedName name="BExOQ256YMF115DJL3KBPNKABJ90" localSheetId="12" hidden="1">[114]Gross!#REF!</definedName>
    <definedName name="BExOQ256YMF115DJL3KBPNKABJ90" hidden="1">[115]Gross!#REF!</definedName>
    <definedName name="BExQ19DEUOLC11IW32E2AMVZLFF1" localSheetId="1" hidden="1">[114]Gross!#REF!</definedName>
    <definedName name="BExQ19DEUOLC11IW32E2AMVZLFF1" localSheetId="12" hidden="1">[114]Gross!#REF!</definedName>
    <definedName name="BExQ19DEUOLC11IW32E2AMVZLFF1" hidden="1">[115]Gross!#REF!</definedName>
    <definedName name="BExQ1FD6KISGYU1JWEQ4G243ZPVD" localSheetId="1" hidden="1">[114]Gross!#REF!</definedName>
    <definedName name="BExQ1FD6KISGYU1JWEQ4G243ZPVD" localSheetId="12" hidden="1">[114]Gross!#REF!</definedName>
    <definedName name="BExQ1FD6KISGYU1JWEQ4G243ZPVD" hidden="1">[115]Gross!#REF!</definedName>
    <definedName name="BExQ1X1RE71HCCMKWV64X8HPHR0R" localSheetId="1" hidden="1">[114]Graph!$C$15:$D$29</definedName>
    <definedName name="BExQ1X1RE71HCCMKWV64X8HPHR0R" localSheetId="12" hidden="1">[114]Graph!$C$15:$D$29</definedName>
    <definedName name="BExQ1X1RE71HCCMKWV64X8HPHR0R" hidden="1">[115]Graph!$C$15:$D$29</definedName>
    <definedName name="BExQ29C73XR33S3668YYSYZAIHTG" localSheetId="1" hidden="1">[114]Gross!#REF!</definedName>
    <definedName name="BExQ29C73XR33S3668YYSYZAIHTG" localSheetId="12" hidden="1">[114]Gross!#REF!</definedName>
    <definedName name="BExQ29C73XR33S3668YYSYZAIHTG" hidden="1">[115]Gross!#REF!</definedName>
    <definedName name="BExQ2EVO1NJ0AV5C1MOJ7F7L7WEE" localSheetId="1" hidden="1">#REF!</definedName>
    <definedName name="BExQ2EVO1NJ0AV5C1MOJ7F7L7WEE" localSheetId="12" hidden="1">#REF!</definedName>
    <definedName name="BExQ2EVO1NJ0AV5C1MOJ7F7L7WEE" localSheetId="7" hidden="1">#REF!</definedName>
    <definedName name="BExQ2EVO1NJ0AV5C1MOJ7F7L7WEE" hidden="1">#REF!</definedName>
    <definedName name="BExQ2F15Z1EFOFQ6MHYE5E2GLTFU" localSheetId="1" hidden="1">Planning [127]Template!$A$10:$H$21</definedName>
    <definedName name="BExQ2F15Z1EFOFQ6MHYE5E2GLTFU" localSheetId="12" hidden="1">Planning [127]Template!$A$10:$H$21</definedName>
    <definedName name="BExQ2F15Z1EFOFQ6MHYE5E2GLTFU" localSheetId="7" hidden="1">Planning [127]Template!$A$10:$H$21</definedName>
    <definedName name="BExQ2F15Z1EFOFQ6MHYE5E2GLTFU" hidden="1">Planning [127]Template!$A$10:$H$21</definedName>
    <definedName name="BExQ2FS228IUDUP2023RA1D4AO4C" localSheetId="1" hidden="1">[114]Gross!#REF!</definedName>
    <definedName name="BExQ2FS228IUDUP2023RA1D4AO4C" localSheetId="12" hidden="1">[114]Gross!#REF!</definedName>
    <definedName name="BExQ2FS228IUDUP2023RA1D4AO4C" localSheetId="7" hidden="1">[115]Gross!#REF!</definedName>
    <definedName name="BExQ2FS228IUDUP2023RA1D4AO4C" hidden="1">[115]Gross!#REF!</definedName>
    <definedName name="BExQ2IMNV9WAUE91YHGGXVJD92ZF" localSheetId="1" hidden="1">#REF!</definedName>
    <definedName name="BExQ2IMNV9WAUE91YHGGXVJD92ZF" localSheetId="12" hidden="1">#REF!</definedName>
    <definedName name="BExQ2IMNV9WAUE91YHGGXVJD92ZF" localSheetId="7" hidden="1">#REF!</definedName>
    <definedName name="BExQ2IMNV9WAUE91YHGGXVJD92ZF" hidden="1">#REF!</definedName>
    <definedName name="BExQ2L0XYWLY9VPZWXYYFRIRQRJ1" localSheetId="1" hidden="1">[114]Gross!#REF!</definedName>
    <definedName name="BExQ2L0XYWLY9VPZWXYYFRIRQRJ1" localSheetId="12" hidden="1">[114]Gross!#REF!</definedName>
    <definedName name="BExQ2L0XYWLY9VPZWXYYFRIRQRJ1" localSheetId="7" hidden="1">[115]Gross!#REF!</definedName>
    <definedName name="BExQ2L0XYWLY9VPZWXYYFRIRQRJ1" hidden="1">[115]Gross!#REF!</definedName>
    <definedName name="BExQ2M841F5Z1BQYR8DG5FKK0LIU" localSheetId="1" hidden="1">[114]Gross!#REF!</definedName>
    <definedName name="BExQ2M841F5Z1BQYR8DG5FKK0LIU" localSheetId="12" hidden="1">[114]Gross!#REF!</definedName>
    <definedName name="BExQ2M841F5Z1BQYR8DG5FKK0LIU" localSheetId="7" hidden="1">[115]Gross!#REF!</definedName>
    <definedName name="BExQ2M841F5Z1BQYR8DG5FKK0LIU" hidden="1">[115]Gross!#REF!</definedName>
    <definedName name="BExQ2V7SO1UTLMJ1NFVRKDOOQAP2" localSheetId="1" hidden="1">'[121]Customer Service Detail'!#REF!</definedName>
    <definedName name="BExQ2V7SO1UTLMJ1NFVRKDOOQAP2" localSheetId="12" hidden="1">'[121]Customer Service Detail'!#REF!</definedName>
    <definedName name="BExQ2V7SO1UTLMJ1NFVRKDOOQAP2" localSheetId="7" hidden="1">'[121]Customer Service Detail'!#REF!</definedName>
    <definedName name="BExQ2V7SO1UTLMJ1NFVRKDOOQAP2" hidden="1">'[121]Customer Service Detail'!#REF!</definedName>
    <definedName name="BExQ300G8I8TK45A0MVHV15422EU" localSheetId="1" hidden="1">[114]Gross!#REF!</definedName>
    <definedName name="BExQ300G8I8TK45A0MVHV15422EU" localSheetId="12" hidden="1">[114]Gross!#REF!</definedName>
    <definedName name="BExQ300G8I8TK45A0MVHV15422EU" localSheetId="7" hidden="1">[115]Gross!#REF!</definedName>
    <definedName name="BExQ300G8I8TK45A0MVHV15422EU" hidden="1">[115]Gross!#REF!</definedName>
    <definedName name="BExQ329A899Q8RK28PQF4VAP5J3D" localSheetId="1" hidden="1">#REF!</definedName>
    <definedName name="BExQ329A899Q8RK28PQF4VAP5J3D" localSheetId="12" hidden="1">#REF!</definedName>
    <definedName name="BExQ329A899Q8RK28PQF4VAP5J3D" localSheetId="7" hidden="1">#REF!</definedName>
    <definedName name="BExQ329A899Q8RK28PQF4VAP5J3D" hidden="1">#REF!</definedName>
    <definedName name="BExQ39R28MXSG2SEV956F0KZ20AN" localSheetId="1" hidden="1">[114]Gross!#REF!</definedName>
    <definedName name="BExQ39R28MXSG2SEV956F0KZ20AN" localSheetId="12" hidden="1">[114]Gross!#REF!</definedName>
    <definedName name="BExQ39R28MXSG2SEV956F0KZ20AN" localSheetId="7" hidden="1">[115]Gross!#REF!</definedName>
    <definedName name="BExQ39R28MXSG2SEV956F0KZ20AN" hidden="1">[115]Gross!#REF!</definedName>
    <definedName name="BExQ3D1P3M5Z3HLMEZ17E0BLEE4U" localSheetId="1" hidden="1">[114]Gross!#REF!</definedName>
    <definedName name="BExQ3D1P3M5Z3HLMEZ17E0BLEE4U" localSheetId="12" hidden="1">[114]Gross!#REF!</definedName>
    <definedName name="BExQ3D1P3M5Z3HLMEZ17E0BLEE4U" localSheetId="7" hidden="1">[115]Gross!#REF!</definedName>
    <definedName name="BExQ3D1P3M5Z3HLMEZ17E0BLEE4U" hidden="1">[115]Gross!#REF!</definedName>
    <definedName name="BExQ3G1MPDELYTLZAJ8RUEBWIWE9" localSheetId="1" hidden="1">#REF!</definedName>
    <definedName name="BExQ3G1MPDELYTLZAJ8RUEBWIWE9" localSheetId="12" hidden="1">#REF!</definedName>
    <definedName name="BExQ3G1MPDELYTLZAJ8RUEBWIWE9" localSheetId="7" hidden="1">#REF!</definedName>
    <definedName name="BExQ3G1MPDELYTLZAJ8RUEBWIWE9" hidden="1">#REF!</definedName>
    <definedName name="BExQ3KJG4KQ8OF0E8WHMCGKII2RW" localSheetId="1" hidden="1">#REF!</definedName>
    <definedName name="BExQ3KJG4KQ8OF0E8WHMCGKII2RW" localSheetId="12" hidden="1">#REF!</definedName>
    <definedName name="BExQ3KJG4KQ8OF0E8WHMCGKII2RW" hidden="1">#REF!</definedName>
    <definedName name="BExQ3O4W7QF8BOXTUT4IOGF6YKUD" localSheetId="1" hidden="1">[114]Gross!#REF!</definedName>
    <definedName name="BExQ3O4W7QF8BOXTUT4IOGF6YKUD" localSheetId="12" hidden="1">[114]Gross!#REF!</definedName>
    <definedName name="BExQ3O4W7QF8BOXTUT4IOGF6YKUD" localSheetId="7" hidden="1">[115]Gross!#REF!</definedName>
    <definedName name="BExQ3O4W7QF8BOXTUT4IOGF6YKUD" hidden="1">[115]Gross!#REF!</definedName>
    <definedName name="BExQ3OQIBPV08LO3B9T78U13DHF5" localSheetId="1" hidden="1">#REF!</definedName>
    <definedName name="BExQ3OQIBPV08LO3B9T78U13DHF5" localSheetId="12" hidden="1">#REF!</definedName>
    <definedName name="BExQ3OQIBPV08LO3B9T78U13DHF5" localSheetId="7" hidden="1">#REF!</definedName>
    <definedName name="BExQ3OQIBPV08LO3B9T78U13DHF5" hidden="1">#REF!</definedName>
    <definedName name="BExQ3P1AQGB8DYEBLDEBQUWS4XVP" localSheetId="1" hidden="1">#REF!</definedName>
    <definedName name="BExQ3P1AQGB8DYEBLDEBQUWS4XVP" localSheetId="12" hidden="1">#REF!</definedName>
    <definedName name="BExQ3P1AQGB8DYEBLDEBQUWS4XVP" hidden="1">#REF!</definedName>
    <definedName name="BExQ3PXOWSN8561ZR8IEY8ZASI3B" localSheetId="1" hidden="1">[114]Gross!#REF!</definedName>
    <definedName name="BExQ3PXOWSN8561ZR8IEY8ZASI3B" localSheetId="12" hidden="1">[114]Gross!#REF!</definedName>
    <definedName name="BExQ3PXOWSN8561ZR8IEY8ZASI3B" localSheetId="7" hidden="1">[115]Gross!#REF!</definedName>
    <definedName name="BExQ3PXOWSN8561ZR8IEY8ZASI3B" hidden="1">[115]Gross!#REF!</definedName>
    <definedName name="BExQ3TZF04IPY0B0UG9CQQ5736UA" localSheetId="1" hidden="1">[114]Gross!#REF!</definedName>
    <definedName name="BExQ3TZF04IPY0B0UG9CQQ5736UA" localSheetId="12" hidden="1">[114]Gross!#REF!</definedName>
    <definedName name="BExQ3TZF04IPY0B0UG9CQQ5736UA" localSheetId="7" hidden="1">[115]Gross!#REF!</definedName>
    <definedName name="BExQ3TZF04IPY0B0UG9CQQ5736UA" hidden="1">[115]Gross!#REF!</definedName>
    <definedName name="BExQ41BOL730OSEM60CEMAMP4ARQ" localSheetId="1" hidden="1">[114]Graph!$F$8:$G$8</definedName>
    <definedName name="BExQ41BOL730OSEM60CEMAMP4ARQ" localSheetId="12" hidden="1">[114]Graph!$F$8:$G$8</definedName>
    <definedName name="BExQ41BOL730OSEM60CEMAMP4ARQ" hidden="1">[115]Graph!$F$8:$G$8</definedName>
    <definedName name="BExQ42IU9MNDYLODP41DL6YTZMAR" localSheetId="1" hidden="1">[114]Gross!#REF!</definedName>
    <definedName name="BExQ42IU9MNDYLODP41DL6YTZMAR" localSheetId="12" hidden="1">[114]Gross!#REF!</definedName>
    <definedName name="BExQ42IU9MNDYLODP41DL6YTZMAR" hidden="1">[115]Gross!#REF!</definedName>
    <definedName name="BExQ42Z3TL1VIQQ7KO1CJZXB009L" localSheetId="1" hidden="1">[119]Original!#REF!</definedName>
    <definedName name="BExQ42Z3TL1VIQQ7KO1CJZXB009L" localSheetId="12" hidden="1">[119]Original!#REF!</definedName>
    <definedName name="BExQ42Z3TL1VIQQ7KO1CJZXB009L" hidden="1">[120]Original!#REF!</definedName>
    <definedName name="BExQ452HF7N1HYPXJXQ8WD6SOWUV" localSheetId="1" hidden="1">[114]Gross!#REF!</definedName>
    <definedName name="BExQ452HF7N1HYPXJXQ8WD6SOWUV" localSheetId="12" hidden="1">[114]Gross!#REF!</definedName>
    <definedName name="BExQ452HF7N1HYPXJXQ8WD6SOWUV" hidden="1">[115]Gross!#REF!</definedName>
    <definedName name="BExQ499KBJ5W7A1G293A0K14EVQB" localSheetId="1" hidden="1">[114]Gross!#REF!</definedName>
    <definedName name="BExQ499KBJ5W7A1G293A0K14EVQB" localSheetId="12" hidden="1">[114]Gross!#REF!</definedName>
    <definedName name="BExQ499KBJ5W7A1G293A0K14EVQB" hidden="1">[115]Gross!#REF!</definedName>
    <definedName name="BExQ4B7Q3NN5PZMR9C0YCQ9KMIUO" localSheetId="1" hidden="1">[114]Graph!$I$6:$J$6</definedName>
    <definedName name="BExQ4B7Q3NN5PZMR9C0YCQ9KMIUO" localSheetId="12" hidden="1">[114]Graph!$I$6:$J$6</definedName>
    <definedName name="BExQ4B7Q3NN5PZMR9C0YCQ9KMIUO" hidden="1">[115]Graph!$I$6:$J$6</definedName>
    <definedName name="BExQ4BTBSHPHVEDRCXC2ROW8PLFC" localSheetId="1" hidden="1">[114]Gross!#REF!</definedName>
    <definedName name="BExQ4BTBSHPHVEDRCXC2ROW8PLFC" localSheetId="12" hidden="1">[114]Gross!#REF!</definedName>
    <definedName name="BExQ4BTBSHPHVEDRCXC2ROW8PLFC" hidden="1">[115]Gross!#REF!</definedName>
    <definedName name="BExQ4DGKF54SRKQUTUT4B1CZSS62" localSheetId="1" hidden="1">[114]Gross!#REF!</definedName>
    <definedName name="BExQ4DGKF54SRKQUTUT4B1CZSS62" localSheetId="12" hidden="1">[114]Gross!#REF!</definedName>
    <definedName name="BExQ4DGKF54SRKQUTUT4B1CZSS62" hidden="1">[115]Gross!#REF!</definedName>
    <definedName name="BExQ4FV23PRA8ZOTVPNAWYTCYRR2" localSheetId="1" hidden="1">'[121]Customer Service Detail'!#REF!</definedName>
    <definedName name="BExQ4FV23PRA8ZOTVPNAWYTCYRR2" localSheetId="12" hidden="1">'[121]Customer Service Detail'!#REF!</definedName>
    <definedName name="BExQ4FV23PRA8ZOTVPNAWYTCYRR2" hidden="1">'[121]Customer Service Detail'!#REF!</definedName>
    <definedName name="BExQ4GGH1WMH6U9H99KR74OFZE0O" localSheetId="1" hidden="1">#REF!</definedName>
    <definedName name="BExQ4GGH1WMH6U9H99KR74OFZE0O" localSheetId="12" hidden="1">#REF!</definedName>
    <definedName name="BExQ4GGH1WMH6U9H99KR74OFZE0O" localSheetId="7" hidden="1">#REF!</definedName>
    <definedName name="BExQ4GGH1WMH6U9H99KR74OFZE0O" hidden="1">#REF!</definedName>
    <definedName name="BExQ4H7K0FWTJJX1ODZ5A9RH9RH1" localSheetId="7" hidden="1">#REF!</definedName>
    <definedName name="BExQ4H7K0FWTJJX1ODZ5A9RH9RH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1" hidden="1">[114]Gross!#REF!</definedName>
    <definedName name="BExQ4T74LQ5PYTV1MUQUW75A4BDY" localSheetId="12" hidden="1">[114]Gross!#REF!</definedName>
    <definedName name="BExQ4T74LQ5PYTV1MUQUW75A4BDY" hidden="1">[115]Gross!#REF!</definedName>
    <definedName name="BExQ4XJHD7EJCNH7S1MJDZJ2MNWG" localSheetId="1" hidden="1">[114]Gross!#REF!</definedName>
    <definedName name="BExQ4XJHD7EJCNH7S1MJDZJ2MNWG" localSheetId="12" hidden="1">[114]Gross!#REF!</definedName>
    <definedName name="BExQ4XJHD7EJCNH7S1MJDZJ2MNWG" hidden="1">[115]Gross!#REF!</definedName>
    <definedName name="BExQ5039ZCEWBUJHU682G4S89J03" localSheetId="1" hidden="1">[114]Gross!#REF!</definedName>
    <definedName name="BExQ5039ZCEWBUJHU682G4S89J03" localSheetId="12" hidden="1">[114]Gross!#REF!</definedName>
    <definedName name="BExQ5039ZCEWBUJHU682G4S89J03" hidden="1">[115]Gross!#REF!</definedName>
    <definedName name="BExQ53U1WPQDQWX1BVV1GSXRBF6E" localSheetId="1" hidden="1">[114]Graph!$I$11:$J$11</definedName>
    <definedName name="BExQ53U1WPQDQWX1BVV1GSXRBF6E" localSheetId="12" hidden="1">[114]Graph!$I$11:$J$11</definedName>
    <definedName name="BExQ53U1WPQDQWX1BVV1GSXRBF6E" hidden="1">[115]Graph!$I$11:$J$11</definedName>
    <definedName name="BExQ56J6RSDL4G1UGFUFCZPSFPUG" localSheetId="1" hidden="1">[119]Original!#REF!</definedName>
    <definedName name="BExQ56J6RSDL4G1UGFUFCZPSFPUG" localSheetId="12" hidden="1">[119]Original!#REF!</definedName>
    <definedName name="BExQ56J6RSDL4G1UGFUFCZPSFPUG" hidden="1">[120]Original!#REF!</definedName>
    <definedName name="BExQ56Z9W6YHZHRXOFFI8EFA7CDI" localSheetId="1" hidden="1">[114]Gross!#REF!</definedName>
    <definedName name="BExQ56Z9W6YHZHRXOFFI8EFA7CDI" localSheetId="12" hidden="1">[114]Gross!#REF!</definedName>
    <definedName name="BExQ56Z9W6YHZHRXOFFI8EFA7CDI" hidden="1">[115]Gross!#REF!</definedName>
    <definedName name="BExQ5CDGTF03XV2MSI8TXVA6DJ7N" localSheetId="1" hidden="1">[130]Data!#REF!</definedName>
    <definedName name="BExQ5CDGTF03XV2MSI8TXVA6DJ7N" localSheetId="12" hidden="1">[130]Data!#REF!</definedName>
    <definedName name="BExQ5CDGTF03XV2MSI8TXVA6DJ7N" hidden="1">[131]Data!#REF!</definedName>
    <definedName name="BExQ5CIYZZ5U6YDEES0M4P0Z208V" localSheetId="1" hidden="1">#REF!</definedName>
    <definedName name="BExQ5CIYZZ5U6YDEES0M4P0Z208V" localSheetId="12" hidden="1">#REF!</definedName>
    <definedName name="BExQ5CIYZZ5U6YDEES0M4P0Z208V" localSheetId="7" hidden="1">#REF!</definedName>
    <definedName name="BExQ5CIYZZ5U6YDEES0M4P0Z208V" hidden="1">#REF!</definedName>
    <definedName name="BExQ5DQ4DQOLJ6KAS500VUBF9OTL" localSheetId="1" hidden="1">'[121]Customer Service Detail'!#REF!</definedName>
    <definedName name="BExQ5DQ4DQOLJ6KAS500VUBF9OTL" localSheetId="12" hidden="1">'[121]Customer Service Detail'!#REF!</definedName>
    <definedName name="BExQ5DQ4DQOLJ6KAS500VUBF9OTL" hidden="1">'[121]Customer Service Detail'!#REF!</definedName>
    <definedName name="BExQ5IDA0T7KUJ9FN7LWTHUN5MLH" localSheetId="1" hidden="1">[136]!____________bb2 [137]Sheet!$A$12:$U$17</definedName>
    <definedName name="BExQ5IDA0T7KUJ9FN7LWTHUN5MLH" hidden="1">[136]!____________bb2 [137]Sheet!$A$12:$U$17</definedName>
    <definedName name="BExQ5IDFS1AN3UZ957NSQ7CHVV7K" localSheetId="1" hidden="1">#REF!</definedName>
    <definedName name="BExQ5IDFS1AN3UZ957NSQ7CHVV7K" localSheetId="12" hidden="1">#REF!</definedName>
    <definedName name="BExQ5IDFS1AN3UZ957NSQ7CHVV7K" localSheetId="7" hidden="1">#REF!</definedName>
    <definedName name="BExQ5IDFS1AN3UZ957NSQ7CHVV7K" hidden="1">#REF!</definedName>
    <definedName name="BExQ5IO89JL1G3PO02VX1LHZHLZ1" localSheetId="1" hidden="1">'[121]Customer Service Detail'!#REF!</definedName>
    <definedName name="BExQ5IO89JL1G3PO02VX1LHZHLZ1" localSheetId="12" hidden="1">'[121]Customer Service Detail'!#REF!</definedName>
    <definedName name="BExQ5IO89JL1G3PO02VX1LHZHLZ1" localSheetId="7" hidden="1">'[121]Customer Service Detail'!#REF!</definedName>
    <definedName name="BExQ5IO89JL1G3PO02VX1LHZHLZ1" hidden="1">'[121]Customer Service Detail'!#REF!</definedName>
    <definedName name="BExQ5KX3Z668H1KUCKZ9J24HUQ1F" localSheetId="1" hidden="1">[114]Gross!#REF!</definedName>
    <definedName name="BExQ5KX3Z668H1KUCKZ9J24HUQ1F" localSheetId="12" hidden="1">[114]Gross!#REF!</definedName>
    <definedName name="BExQ5KX3Z668H1KUCKZ9J24HUQ1F" localSheetId="7" hidden="1">[115]Gross!#REF!</definedName>
    <definedName name="BExQ5KX3Z668H1KUCKZ9J24HUQ1F" hidden="1">[115]Gross!#REF!</definedName>
    <definedName name="BExQ5OIJMYUEPML3WOES6CJM9GZY" localSheetId="1" hidden="1">#REF!</definedName>
    <definedName name="BExQ5OIJMYUEPML3WOES6CJM9GZY" localSheetId="12" hidden="1">#REF!</definedName>
    <definedName name="BExQ5OIJMYUEPML3WOES6CJM9GZY" localSheetId="7" hidden="1">#REF!</definedName>
    <definedName name="BExQ5OIJMYUEPML3WOES6CJM9GZY" hidden="1">#REF!</definedName>
    <definedName name="BExQ5SPMSOCJYLAY20NB5A6O32RE" localSheetId="1" hidden="1">[114]Gross!#REF!</definedName>
    <definedName name="BExQ5SPMSOCJYLAY20NB5A6O32RE" localSheetId="12" hidden="1">[114]Gross!#REF!</definedName>
    <definedName name="BExQ5SPMSOCJYLAY20NB5A6O32RE" localSheetId="7" hidden="1">[115]Gross!#REF!</definedName>
    <definedName name="BExQ5SPMSOCJYLAY20NB5A6O32RE" hidden="1">[115]Gross!#REF!</definedName>
    <definedName name="BExQ5UICMGTMK790KTLK49MAGXRC" localSheetId="1" hidden="1">[114]Gross!#REF!</definedName>
    <definedName name="BExQ5UICMGTMK790KTLK49MAGXRC" localSheetId="12" hidden="1">[114]Gross!#REF!</definedName>
    <definedName name="BExQ5UICMGTMK790KTLK49MAGXRC" localSheetId="7" hidden="1">[115]Gross!#REF!</definedName>
    <definedName name="BExQ5UICMGTMK790KTLK49MAGXRC" hidden="1">[115]Gross!#REF!</definedName>
    <definedName name="BExQ5VEQEIJO7YY80OJTA3XRQYJ9" localSheetId="1" hidden="1">[114]Gross!#REF!</definedName>
    <definedName name="BExQ5VEQEIJO7YY80OJTA3XRQYJ9" localSheetId="12" hidden="1">[114]Gross!#REF!</definedName>
    <definedName name="BExQ5VEQEIJO7YY80OJTA3XRQYJ9" localSheetId="7" hidden="1">[115]Gross!#REF!</definedName>
    <definedName name="BExQ5VEQEIJO7YY80OJTA3XRQYJ9" hidden="1">[115]Gross!#REF!</definedName>
    <definedName name="BExQ5Y3SSM2ICJCUN3XZ10VMPD4D" hidden="1">'[121]Customer Service Detail'!#REF!</definedName>
    <definedName name="BExQ5YUUK9FD0QGTY4WD0W90O7OL" localSheetId="1" hidden="1">[114]Gross!#REF!</definedName>
    <definedName name="BExQ5YUUK9FD0QGTY4WD0W90O7OL" localSheetId="12" hidden="1">[114]Gross!#REF!</definedName>
    <definedName name="BExQ5YUUK9FD0QGTY4WD0W90O7OL" hidden="1">[115]Gross!#REF!</definedName>
    <definedName name="BExQ631QZYS8VO7HE6HNP34CEOR2" localSheetId="1" hidden="1">#REF!</definedName>
    <definedName name="BExQ631QZYS8VO7HE6HNP34CEOR2" localSheetId="12" hidden="1">#REF!</definedName>
    <definedName name="BExQ631QZYS8VO7HE6HNP34CEOR2" localSheetId="7" hidden="1">#REF!</definedName>
    <definedName name="BExQ631QZYS8VO7HE6HNP34CEOR2" hidden="1">#REF!</definedName>
    <definedName name="BExQ63793YQ9BH7JLCNRIATIGTRG" localSheetId="1" hidden="1">[114]Gross!#REF!</definedName>
    <definedName name="BExQ63793YQ9BH7JLCNRIATIGTRG" localSheetId="12" hidden="1">[114]Gross!#REF!</definedName>
    <definedName name="BExQ63793YQ9BH7JLCNRIATIGTRG" hidden="1">[115]Gross!#REF!</definedName>
    <definedName name="BExQ63I13Z60QN1GSSDGSKWX3IBV" localSheetId="1" hidden="1">#REF!</definedName>
    <definedName name="BExQ63I13Z60QN1GSSDGSKWX3IBV" localSheetId="12" hidden="1">#REF!</definedName>
    <definedName name="BExQ63I13Z60QN1GSSDGSKWX3IBV" localSheetId="7" hidden="1">#REF!</definedName>
    <definedName name="BExQ63I13Z60QN1GSSDGSKWX3IBV" hidden="1">#REF!</definedName>
    <definedName name="BExQ66SQYX5QYY7ZJX1XSHLIEA62" localSheetId="1" hidden="1">Planning [127]Template!$E$5:$E$8</definedName>
    <definedName name="BExQ66SQYX5QYY7ZJX1XSHLIEA62" localSheetId="12" hidden="1">Planning [127]Template!$E$5:$E$8</definedName>
    <definedName name="BExQ66SQYX5QYY7ZJX1XSHLIEA62" localSheetId="7" hidden="1">Planning [127]Template!$E$5:$E$8</definedName>
    <definedName name="BExQ66SQYX5QYY7ZJX1XSHLIEA62" hidden="1">Planning [127]Template!$E$5:$E$8</definedName>
    <definedName name="BExQ6CN1EF2UPZ57ZYMGK8TUJQSS" localSheetId="1" hidden="1">[114]Gross!#REF!</definedName>
    <definedName name="BExQ6CN1EF2UPZ57ZYMGK8TUJQSS" localSheetId="12" hidden="1">[114]Gross!#REF!</definedName>
    <definedName name="BExQ6CN1EF2UPZ57ZYMGK8TUJQSS" localSheetId="7" hidden="1">[115]Gross!#REF!</definedName>
    <definedName name="BExQ6CN1EF2UPZ57ZYMGK8TUJQSS" hidden="1">[115]Gross!#REF!</definedName>
    <definedName name="BExQ6GOS9WVAQPL2F0F4WZP7D748" localSheetId="1" hidden="1">Query [118]Comparative!$D$4:$Q$165</definedName>
    <definedName name="BExQ6GOS9WVAQPL2F0F4WZP7D748" localSheetId="12" hidden="1">Query [118]Comparative!$D$4:$Q$165</definedName>
    <definedName name="BExQ6GOS9WVAQPL2F0F4WZP7D748" localSheetId="7" hidden="1">Query [118]Comparative!$D$4:$Q$165</definedName>
    <definedName name="BExQ6GOS9WVAQPL2F0F4WZP7D748" hidden="1">Query [118]Comparative!$D$4:$Q$165</definedName>
    <definedName name="BExQ6JJ6GQ820H268M24Q000VLS5" localSheetId="1" hidden="1">[114]Graph!$I$9:$J$9</definedName>
    <definedName name="BExQ6JJ6GQ820H268M24Q000VLS5" localSheetId="12" hidden="1">[114]Graph!$I$9:$J$9</definedName>
    <definedName name="BExQ6JJ6GQ820H268M24Q000VLS5" hidden="1">[115]Graph!$I$9:$J$9</definedName>
    <definedName name="BExQ6M2YXJ8AMRJF3QGHC40ADAHZ" localSheetId="1" hidden="1">[114]Gross!#REF!</definedName>
    <definedName name="BExQ6M2YXJ8AMRJF3QGHC40ADAHZ" localSheetId="12" hidden="1">[114]Gross!#REF!</definedName>
    <definedName name="BExQ6M2YXJ8AMRJF3QGHC40ADAHZ" hidden="1">[115]Gross!#REF!</definedName>
    <definedName name="BExQ6M8B0X44N9TV56ATUVHGDI00" localSheetId="1" hidden="1">[114]Gross!$A$1:$O$107</definedName>
    <definedName name="BExQ6M8B0X44N9TV56ATUVHGDI00" localSheetId="12" hidden="1">[114]Gross!$A$1:$O$107</definedName>
    <definedName name="BExQ6M8B0X44N9TV56ATUVHGDI00" hidden="1">[115]Gross!$A$1:$O$107</definedName>
    <definedName name="BExQ6NKT7GLCK5DO3FT99FA0VH7Y" localSheetId="1" hidden="1">[114]Graph!$C$15:$D$29</definedName>
    <definedName name="BExQ6NKT7GLCK5DO3FT99FA0VH7Y" localSheetId="12" hidden="1">[114]Graph!$C$15:$D$29</definedName>
    <definedName name="BExQ6NKT7GLCK5DO3FT99FA0VH7Y" hidden="1">[115]Graph!$C$15:$D$29</definedName>
    <definedName name="BExQ6PIZEB3532T46HXOTSDMM8XR" localSheetId="1" hidden="1">[114]Graph!$F$6:$G$6</definedName>
    <definedName name="BExQ6PIZEB3532T46HXOTSDMM8XR" localSheetId="12" hidden="1">[114]Graph!$F$6:$G$6</definedName>
    <definedName name="BExQ6PIZEB3532T46HXOTSDMM8XR" hidden="1">[115]Graph!$F$6:$G$6</definedName>
    <definedName name="BExQ6POH065GV0I74XXVD0VUPBJW" localSheetId="1" hidden="1">[114]Gross!#REF!</definedName>
    <definedName name="BExQ6POH065GV0I74XXVD0VUPBJW" localSheetId="12" hidden="1">[114]Gross!#REF!</definedName>
    <definedName name="BExQ6POH065GV0I74XXVD0VUPBJW" hidden="1">[115]Gross!#REF!</definedName>
    <definedName name="BExQ6WV9KPSMXPPLGZ3KK4WNYTHU" localSheetId="1" hidden="1">[114]Gross!#REF!</definedName>
    <definedName name="BExQ6WV9KPSMXPPLGZ3KK4WNYTHU" localSheetId="12" hidden="1">[114]Gross!#REF!</definedName>
    <definedName name="BExQ6WV9KPSMXPPLGZ3KK4WNYTHU" hidden="1">[115]Gross!#REF!</definedName>
    <definedName name="BExQ783XTMM2A9I3UKCFWJH1PP2N" localSheetId="1" hidden="1">[114]Gross!#REF!</definedName>
    <definedName name="BExQ783XTMM2A9I3UKCFWJH1PP2N" localSheetId="12" hidden="1">[114]Gross!#REF!</definedName>
    <definedName name="BExQ783XTMM2A9I3UKCFWJH1PP2N" hidden="1">[115]Gross!#REF!</definedName>
    <definedName name="BExQ79LX01ZPQB8EGD1ZHR2VK2H3" localSheetId="1" hidden="1">[114]Gross!#REF!</definedName>
    <definedName name="BExQ79LX01ZPQB8EGD1ZHR2VK2H3" localSheetId="12" hidden="1">[114]Gross!#REF!</definedName>
    <definedName name="BExQ79LX01ZPQB8EGD1ZHR2VK2H3" hidden="1">[115]Gross!#REF!</definedName>
    <definedName name="BExQ7AT1ON4L7W584EXCOXCQ8AF8" hidden="1">'[121]Customer Service Detail'!#REF!</definedName>
    <definedName name="BExQ7B3V9MGDK2OIJ61XXFBFLJFZ" localSheetId="1" hidden="1">[114]Gross!#REF!</definedName>
    <definedName name="BExQ7B3V9MGDK2OIJ61XXFBFLJFZ" localSheetId="12" hidden="1">[114]Gross!#REF!</definedName>
    <definedName name="BExQ7B3V9MGDK2OIJ61XXFBFLJFZ" hidden="1">[115]Gross!#REF!</definedName>
    <definedName name="BExQ7CB046NVPF9ZXDGA7OXOLSLX" localSheetId="1" hidden="1">[114]Gross!#REF!</definedName>
    <definedName name="BExQ7CB046NVPF9ZXDGA7OXOLSLX" localSheetId="12" hidden="1">[114]Gross!#REF!</definedName>
    <definedName name="BExQ7CB046NVPF9ZXDGA7OXOLSLX" hidden="1">[115]Gross!#REF!</definedName>
    <definedName name="BExQ7IWDCGGOO1HTJ97YGO1CK3R9" localSheetId="1" hidden="1">[114]Gross!#REF!</definedName>
    <definedName name="BExQ7IWDCGGOO1HTJ97YGO1CK3R9" localSheetId="12" hidden="1">[114]Gross!#REF!</definedName>
    <definedName name="BExQ7IWDCGGOO1HTJ97YGO1CK3R9" hidden="1">[115]Gross!#REF!</definedName>
    <definedName name="BExQ7JNFIEGS2HKNBALH3Q2N5G7Z" localSheetId="1" hidden="1">[114]Gross!#REF!</definedName>
    <definedName name="BExQ7JNFIEGS2HKNBALH3Q2N5G7Z" localSheetId="12" hidden="1">[114]Gross!#REF!</definedName>
    <definedName name="BExQ7JNFIEGS2HKNBALH3Q2N5G7Z" hidden="1">[115]Gross!#REF!</definedName>
    <definedName name="BExQ7MY3U2Z1IZ71U5LJUD00VVB4" localSheetId="1" hidden="1">[114]Gross!#REF!</definedName>
    <definedName name="BExQ7MY3U2Z1IZ71U5LJUD00VVB4" localSheetId="12" hidden="1">[114]Gross!#REF!</definedName>
    <definedName name="BExQ7MY3U2Z1IZ71U5LJUD00VVB4" hidden="1">[115]Gross!#REF!</definedName>
    <definedName name="BExQ7NJJ5I2EFVEHCKSRF7BAOJX8" hidden="1">'[121]Customer Service Detail'!#REF!</definedName>
    <definedName name="BExQ7S6U1VGD1P5PHL6STA4QZF0G" localSheetId="1" hidden="1">Planning [127]Template!$A$10:$H$32</definedName>
    <definedName name="BExQ7S6U1VGD1P5PHL6STA4QZF0G" localSheetId="12" hidden="1">Planning [127]Template!$A$10:$H$32</definedName>
    <definedName name="BExQ7S6U1VGD1P5PHL6STA4QZF0G" localSheetId="7" hidden="1">Planning [127]Template!$A$10:$H$32</definedName>
    <definedName name="BExQ7S6U1VGD1P5PHL6STA4QZF0G" hidden="1">Planning [127]Template!$A$10:$H$32</definedName>
    <definedName name="BExQ7XL2Q1GVUFL1F9KK0K0EXMWG" localSheetId="1" hidden="1">[114]Gross!#REF!</definedName>
    <definedName name="BExQ7XL2Q1GVUFL1F9KK0K0EXMWG" localSheetId="12" hidden="1">[114]Gross!#REF!</definedName>
    <definedName name="BExQ7XL2Q1GVUFL1F9KK0K0EXMWG" localSheetId="7" hidden="1">[115]Gross!#REF!</definedName>
    <definedName name="BExQ7XL2Q1GVUFL1F9KK0K0EXMWG" hidden="1">[115]Gross!#REF!</definedName>
    <definedName name="BExQ804OMLOOLGJAZ76PFIUFBWIX" localSheetId="1" hidden="1">#REF!</definedName>
    <definedName name="BExQ804OMLOOLGJAZ76PFIUFBWIX" localSheetId="12" hidden="1">#REF!</definedName>
    <definedName name="BExQ804OMLOOLGJAZ76PFIUFBWIX" localSheetId="7" hidden="1">#REF!</definedName>
    <definedName name="BExQ804OMLOOLGJAZ76PFIUFBWIX" hidden="1">#REF!</definedName>
    <definedName name="BExQ82ZACV7SBYY9V01L4L909Q2N" localSheetId="1" hidden="1">#REF!</definedName>
    <definedName name="BExQ82ZACV7SBYY9V01L4L909Q2N" localSheetId="12" hidden="1">#REF!</definedName>
    <definedName name="BExQ82ZACV7SBYY9V01L4L909Q2N" hidden="1">#REF!</definedName>
    <definedName name="BExQ834L4O72YNJYUPLVXEJ7K3BU" localSheetId="1" hidden="1">'[121]Customer Service Detail'!#REF!</definedName>
    <definedName name="BExQ834L4O72YNJYUPLVXEJ7K3BU" localSheetId="12" hidden="1">'[121]Customer Service Detail'!#REF!</definedName>
    <definedName name="BExQ834L4O72YNJYUPLVXEJ7K3BU" localSheetId="7" hidden="1">'[121]Customer Service Detail'!#REF!</definedName>
    <definedName name="BExQ834L4O72YNJYUPLVXEJ7K3BU" hidden="1">'[121]Customer Service Detail'!#REF!</definedName>
    <definedName name="BExQ8469L3ZRZ3KYZPYMSJIDL7Y5" localSheetId="1" hidden="1">[114]Gross!#REF!</definedName>
    <definedName name="BExQ8469L3ZRZ3KYZPYMSJIDL7Y5" localSheetId="12" hidden="1">[114]Gross!#REF!</definedName>
    <definedName name="BExQ8469L3ZRZ3KYZPYMSJIDL7Y5" localSheetId="7" hidden="1">[115]Gross!#REF!</definedName>
    <definedName name="BExQ8469L3ZRZ3KYZPYMSJIDL7Y5" hidden="1">[115]Gross!#REF!</definedName>
    <definedName name="BExQ84MJB94HL3BWRN50M4NCB6Z0" localSheetId="1" hidden="1">[114]Gross!#REF!</definedName>
    <definedName name="BExQ84MJB94HL3BWRN50M4NCB6Z0" localSheetId="12" hidden="1">[114]Gross!#REF!</definedName>
    <definedName name="BExQ84MJB94HL3BWRN50M4NCB6Z0" localSheetId="7" hidden="1">[115]Gross!#REF!</definedName>
    <definedName name="BExQ84MJB94HL3BWRN50M4NCB6Z0" hidden="1">[115]Gross!#REF!</definedName>
    <definedName name="BExQ8583ZE00NW7T9OF11OT9IA14" localSheetId="1" hidden="1">[114]Gross!#REF!</definedName>
    <definedName name="BExQ8583ZE00NW7T9OF11OT9IA14" localSheetId="12" hidden="1">[114]Gross!#REF!</definedName>
    <definedName name="BExQ8583ZE00NW7T9OF11OT9IA14" localSheetId="7" hidden="1">[115]Gross!#REF!</definedName>
    <definedName name="BExQ8583ZE00NW7T9OF11OT9IA14" hidden="1">[115]Gross!#REF!</definedName>
    <definedName name="BExQ8A0RPE3IMIFIZLUE7KD2N21W" localSheetId="1" hidden="1">[114]Gross!#REF!</definedName>
    <definedName name="BExQ8A0RPE3IMIFIZLUE7KD2N21W" localSheetId="12" hidden="1">[114]Gross!#REF!</definedName>
    <definedName name="BExQ8A0RPE3IMIFIZLUE7KD2N21W" localSheetId="7" hidden="1">[115]Gross!#REF!</definedName>
    <definedName name="BExQ8A0RPE3IMIFIZLUE7KD2N21W" hidden="1">[115]Gross!#REF!</definedName>
    <definedName name="BExQ8ABK6H1ADV2R2OYT8NFFYG2N" localSheetId="1" hidden="1">[114]Gross!#REF!</definedName>
    <definedName name="BExQ8ABK6H1ADV2R2OYT8NFFYG2N" localSheetId="12" hidden="1">[114]Gross!#REF!</definedName>
    <definedName name="BExQ8ABK6H1ADV2R2OYT8NFFYG2N" localSheetId="7" hidden="1">[115]Gross!#REF!</definedName>
    <definedName name="BExQ8ABK6H1ADV2R2OYT8NFFYG2N" hidden="1">[115]Gross!#REF!</definedName>
    <definedName name="BExQ8AGZM8RS8JSC79VFJPNU5QST" localSheetId="1" hidden="1">#REF!</definedName>
    <definedName name="BExQ8AGZM8RS8JSC79VFJPNU5QST" localSheetId="12" hidden="1">#REF!</definedName>
    <definedName name="BExQ8AGZM8RS8JSC79VFJPNU5QST" localSheetId="7" hidden="1">#REF!</definedName>
    <definedName name="BExQ8AGZM8RS8JSC79VFJPNU5QST" hidden="1">#REF!</definedName>
    <definedName name="BExQ8DBGHI2UBN61PRSCZB9XZ6J7" localSheetId="7" hidden="1">#REF!</definedName>
    <definedName name="BExQ8DBGHI2UBN61PRSCZB9XZ6J7" hidden="1">#REF!</definedName>
    <definedName name="BExQ8DM90XJ6GCJIK9LC5O82I2TJ" localSheetId="1" hidden="1">[114]Gross!#REF!</definedName>
    <definedName name="BExQ8DM90XJ6GCJIK9LC5O82I2TJ" localSheetId="12" hidden="1">[114]Gross!#REF!</definedName>
    <definedName name="BExQ8DM90XJ6GCJIK9LC5O82I2TJ" localSheetId="7" hidden="1">[115]Gross!#REF!</definedName>
    <definedName name="BExQ8DM90XJ6GCJIK9LC5O82I2TJ" hidden="1">[115]Gross!#REF!</definedName>
    <definedName name="BExQ8G0K46ZORA0QVQTDI7Z8LXGF" localSheetId="1" hidden="1">[114]Gross!#REF!</definedName>
    <definedName name="BExQ8G0K46ZORA0QVQTDI7Z8LXGF" localSheetId="12" hidden="1">[114]Gross!#REF!</definedName>
    <definedName name="BExQ8G0K46ZORA0QVQTDI7Z8LXGF" localSheetId="7" hidden="1">[115]Gross!#REF!</definedName>
    <definedName name="BExQ8G0K46ZORA0QVQTDI7Z8LXGF" hidden="1">[115]Gross!#REF!</definedName>
    <definedName name="BExQ8J5QTDF95GIMOE9V7RJRYAII" localSheetId="1" hidden="1">#REF!</definedName>
    <definedName name="BExQ8J5QTDF95GIMOE9V7RJRYAII" localSheetId="12" hidden="1">#REF!</definedName>
    <definedName name="BExQ8J5QTDF95GIMOE9V7RJRYAII" localSheetId="7" hidden="1">#REF!</definedName>
    <definedName name="BExQ8J5QTDF95GIMOE9V7RJRYAII" hidden="1">#REF!</definedName>
    <definedName name="BExQ8JWUFLC4XJIC45CAKK5IED8M" localSheetId="1" hidden="1">[119]Original!#REF!</definedName>
    <definedName name="BExQ8JWUFLC4XJIC45CAKK5IED8M" localSheetId="12" hidden="1">[119]Original!#REF!</definedName>
    <definedName name="BExQ8JWUFLC4XJIC45CAKK5IED8M" localSheetId="7" hidden="1">[120]Original!#REF!</definedName>
    <definedName name="BExQ8JWUFLC4XJIC45CAKK5IED8M" hidden="1">[120]Original!#REF!</definedName>
    <definedName name="BExQ8O3WEU8HNTTGKTW5T0QSKCLP" localSheetId="1" hidden="1">[134]Table!#REF!</definedName>
    <definedName name="BExQ8O3WEU8HNTTGKTW5T0QSKCLP" localSheetId="12" hidden="1">[134]Table!#REF!</definedName>
    <definedName name="BExQ8O3WEU8HNTTGKTW5T0QSKCLP" localSheetId="7" hidden="1">[135]Table!#REF!</definedName>
    <definedName name="BExQ8O3WEU8HNTTGKTW5T0QSKCLP" hidden="1">[135]Table!#REF!</definedName>
    <definedName name="BExQ8OEMYSGNTFTOCH2W3SDEVF52" localSheetId="1" hidden="1">[116]data!#REF!</definedName>
    <definedName name="BExQ8OEMYSGNTFTOCH2W3SDEVF52" localSheetId="12" hidden="1">[116]data!#REF!</definedName>
    <definedName name="BExQ8OEMYSGNTFTOCH2W3SDEVF52" localSheetId="7" hidden="1">[117]data!#REF!</definedName>
    <definedName name="BExQ8OEMYSGNTFTOCH2W3SDEVF52" hidden="1">[117]data!#REF!</definedName>
    <definedName name="BExQ8R3T2VUIZQQSUQMQHPDHCVNC" localSheetId="1" hidden="1">#REF!</definedName>
    <definedName name="BExQ8R3T2VUIZQQSUQMQHPDHCVNC" localSheetId="12" hidden="1">#REF!</definedName>
    <definedName name="BExQ8R3T2VUIZQQSUQMQHPDHCVNC" localSheetId="7" hidden="1">#REF!</definedName>
    <definedName name="BExQ8R3T2VUIZQQSUQMQHPDHCVNC" hidden="1">#REF!</definedName>
    <definedName name="BExQ8S04QJMZMSZHDLB0BXZ11LN4" localSheetId="1" hidden="1">[116]data!#REF!</definedName>
    <definedName name="BExQ8S04QJMZMSZHDLB0BXZ11LN4" localSheetId="12" hidden="1">[116]data!#REF!</definedName>
    <definedName name="BExQ8S04QJMZMSZHDLB0BXZ11LN4" localSheetId="7" hidden="1">[117]data!#REF!</definedName>
    <definedName name="BExQ8S04QJMZMSZHDLB0BXZ11LN4" hidden="1">[117]data!#REF!</definedName>
    <definedName name="BExQ8SLQLS4V1SMX6JIJ95VMVY50" localSheetId="1" hidden="1">#REF!</definedName>
    <definedName name="BExQ8SLQLS4V1SMX6JIJ95VMVY50" localSheetId="12" hidden="1">#REF!</definedName>
    <definedName name="BExQ8SLQLS4V1SMX6JIJ95VMVY50" localSheetId="7" hidden="1">#REF!</definedName>
    <definedName name="BExQ8SLQLS4V1SMX6JIJ95VMVY50" hidden="1">#REF!</definedName>
    <definedName name="BExQ8U95JXE2ZGDDWOEHH46ENO5L" localSheetId="1" hidden="1">[114]Graph!$F$11:$G$11</definedName>
    <definedName name="BExQ8U95JXE2ZGDDWOEHH46ENO5L" localSheetId="12" hidden="1">[114]Graph!$F$11:$G$11</definedName>
    <definedName name="BExQ8U95JXE2ZGDDWOEHH46ENO5L" hidden="1">[115]Graph!$F$11:$G$11</definedName>
    <definedName name="BExQ8UUP7KQWLXPL81ZMF3AC1K7V" localSheetId="1" hidden="1">[114]Graph!$F$10:$G$10</definedName>
    <definedName name="BExQ8UUP7KQWLXPL81ZMF3AC1K7V" localSheetId="12" hidden="1">[114]Graph!$F$10:$G$10</definedName>
    <definedName name="BExQ8UUP7KQWLXPL81ZMF3AC1K7V" hidden="1">[115]Graph!$F$10:$G$10</definedName>
    <definedName name="BExQ8ZCEDBOBJA3D9LDP5TU2WYGR" localSheetId="1" hidden="1">[114]Gross!#REF!</definedName>
    <definedName name="BExQ8ZCEDBOBJA3D9LDP5TU2WYGR" localSheetId="12" hidden="1">[114]Gross!#REF!</definedName>
    <definedName name="BExQ8ZCEDBOBJA3D9LDP5TU2WYGR" hidden="1">[115]Gross!#REF!</definedName>
    <definedName name="BExQ94LAW6MAQBWY25WTBFV5PPZJ" localSheetId="1" hidden="1">[114]Gross!#REF!</definedName>
    <definedName name="BExQ94LAW6MAQBWY25WTBFV5PPZJ" localSheetId="12" hidden="1">[114]Gross!#REF!</definedName>
    <definedName name="BExQ94LAW6MAQBWY25WTBFV5PPZJ" hidden="1">[115]Gross!#REF!</definedName>
    <definedName name="BExQ974Y0WWHIHF50M6LWSENUNAD" localSheetId="1" hidden="1">#REF!</definedName>
    <definedName name="BExQ974Y0WWHIHF50M6LWSENUNAD" localSheetId="12" hidden="1">#REF!</definedName>
    <definedName name="BExQ974Y0WWHIHF50M6LWSENUNAD" localSheetId="7" hidden="1">#REF!</definedName>
    <definedName name="BExQ974Y0WWHIHF50M6LWSENUNAD" hidden="1">#REF!</definedName>
    <definedName name="BExQ97QIPOSSRK978N8P234Y1XA4" localSheetId="1" hidden="1">[114]Gross!#REF!</definedName>
    <definedName name="BExQ97QIPOSSRK978N8P234Y1XA4" localSheetId="12" hidden="1">[114]Gross!#REF!</definedName>
    <definedName name="BExQ97QIPOSSRK978N8P234Y1XA4" hidden="1">[115]Gross!#REF!</definedName>
    <definedName name="BExQ9DQATTM64NGUOQWM96CIR7J1" localSheetId="1" hidden="1">[114]Graph!$F$9:$G$9</definedName>
    <definedName name="BExQ9DQATTM64NGUOQWM96CIR7J1" localSheetId="12" hidden="1">[114]Graph!$F$9:$G$9</definedName>
    <definedName name="BExQ9DQATTM64NGUOQWM96CIR7J1" hidden="1">[115]Graph!$F$9:$G$9</definedName>
    <definedName name="BExQ9DVR0WJQK432BJFWT5WHPMRB" localSheetId="1" hidden="1">[114]Graph!$I$11:$J$11</definedName>
    <definedName name="BExQ9DVR0WJQK432BJFWT5WHPMRB" localSheetId="12" hidden="1">[114]Graph!$I$11:$J$11</definedName>
    <definedName name="BExQ9DVR0WJQK432BJFWT5WHPMRB" hidden="1">[115]Graph!$I$11:$J$11</definedName>
    <definedName name="BExQ9E6FBAXTHGF3RXANFIA77GXP" localSheetId="1" hidden="1">[114]Gross!#REF!</definedName>
    <definedName name="BExQ9E6FBAXTHGF3RXANFIA77GXP" localSheetId="12" hidden="1">[114]Gross!#REF!</definedName>
    <definedName name="BExQ9E6FBAXTHGF3RXANFIA77GXP" hidden="1">[115]Gross!#REF!</definedName>
    <definedName name="BExQ9EHCFHWB96JJVASS8CQG6DA1" localSheetId="1" hidden="1">[136]!____________bb2 [137]Sheet!$E$6:$E$9</definedName>
    <definedName name="BExQ9EHCFHWB96JJVASS8CQG6DA1" hidden="1">[136]!____________bb2 [137]Sheet!$E$6:$E$9</definedName>
    <definedName name="BExQ9F2YH4UUCCMQITJ475B3S3NP" localSheetId="1" hidden="1">[114]Gross!#REF!</definedName>
    <definedName name="BExQ9F2YH4UUCCMQITJ475B3S3NP" localSheetId="12" hidden="1">[114]Gross!#REF!</definedName>
    <definedName name="BExQ9F2YH4UUCCMQITJ475B3S3NP" localSheetId="7" hidden="1">[115]Gross!#REF!</definedName>
    <definedName name="BExQ9F2YH4UUCCMQITJ475B3S3NP" hidden="1">[115]Gross!#REF!</definedName>
    <definedName name="BExQ9KX9734KIAK7IMRLHCPYDHO2" localSheetId="1" hidden="1">[114]Gross!#REF!</definedName>
    <definedName name="BExQ9KX9734KIAK7IMRLHCPYDHO2" localSheetId="12" hidden="1">[114]Gross!#REF!</definedName>
    <definedName name="BExQ9KX9734KIAK7IMRLHCPYDHO2" hidden="1">[115]Gross!#REF!</definedName>
    <definedName name="BExQ9L81FF4I7816VTPFBDWVU4CW" localSheetId="1" hidden="1">[114]Gross!#REF!</definedName>
    <definedName name="BExQ9L81FF4I7816VTPFBDWVU4CW" localSheetId="12" hidden="1">[114]Gross!#REF!</definedName>
    <definedName name="BExQ9L81FF4I7816VTPFBDWVU4CW" hidden="1">[115]Gross!#REF!</definedName>
    <definedName name="BExQ9LTN3M53ZYGJRIHC1OTN4ICB" localSheetId="1" hidden="1">#REF!</definedName>
    <definedName name="BExQ9LTN3M53ZYGJRIHC1OTN4ICB" localSheetId="12" hidden="1">#REF!</definedName>
    <definedName name="BExQ9LTN3M53ZYGJRIHC1OTN4ICB" localSheetId="7" hidden="1">#REF!</definedName>
    <definedName name="BExQ9LTN3M53ZYGJRIHC1OTN4ICB" hidden="1">#REF!</definedName>
    <definedName name="BExQ9M4E2ACZOWWWP1JJIQO8AHUM" localSheetId="1" hidden="1">[114]Gross!#REF!</definedName>
    <definedName name="BExQ9M4E2ACZOWWWP1JJIQO8AHUM" localSheetId="12" hidden="1">[114]Gross!#REF!</definedName>
    <definedName name="BExQ9M4E2ACZOWWWP1JJIQO8AHUM" hidden="1">[115]Gross!#REF!</definedName>
    <definedName name="BExQ9MKOU72V058PI0B6C6AFYTHJ" localSheetId="1" hidden="1">#REF!</definedName>
    <definedName name="BExQ9MKOU72V058PI0B6C6AFYTHJ" localSheetId="12" hidden="1">#REF!</definedName>
    <definedName name="BExQ9MKOU72V058PI0B6C6AFYTHJ" localSheetId="7" hidden="1">#REF!</definedName>
    <definedName name="BExQ9MKOU72V058PI0B6C6AFYTHJ" hidden="1">#REF!</definedName>
    <definedName name="BExQ9UTANMJCK7LJ4OQMD6F2Q01L" localSheetId="1" hidden="1">[114]Gross!#REF!</definedName>
    <definedName name="BExQ9UTANMJCK7LJ4OQMD6F2Q01L" localSheetId="12" hidden="1">[114]Gross!#REF!</definedName>
    <definedName name="BExQ9UTANMJCK7LJ4OQMD6F2Q01L" hidden="1">[115]Gross!#REF!</definedName>
    <definedName name="BExQ9ZLYHWABXAA9NJDW8ZS0UQ9P" localSheetId="1" hidden="1">[134]Table!#REF!</definedName>
    <definedName name="BExQ9ZLYHWABXAA9NJDW8ZS0UQ9P" localSheetId="12" hidden="1">[134]Table!#REF!</definedName>
    <definedName name="BExQ9ZLYHWABXAA9NJDW8ZS0UQ9P" hidden="1">[135]Table!#REF!</definedName>
    <definedName name="BExQA324HSCK40ENJUT9CS9EC71B" localSheetId="1" hidden="1">[114]Gross!#REF!</definedName>
    <definedName name="BExQA324HSCK40ENJUT9CS9EC71B" localSheetId="12" hidden="1">[114]Gross!#REF!</definedName>
    <definedName name="BExQA324HSCK40ENJUT9CS9EC71B" hidden="1">[115]Gross!#REF!</definedName>
    <definedName name="BExQA55GY0STSNBWQCWN8E31ZXCS" localSheetId="1" hidden="1">[114]Gross!#REF!</definedName>
    <definedName name="BExQA55GY0STSNBWQCWN8E31ZXCS" localSheetId="12" hidden="1">[114]Gross!#REF!</definedName>
    <definedName name="BExQA55GY0STSNBWQCWN8E31ZXCS" hidden="1">[115]Gross!#REF!</definedName>
    <definedName name="BExQA6Y7SIFO3MVYCQACIZ6YV0WS" localSheetId="1" hidden="1">'[121]Customer Service Detail'!#REF!</definedName>
    <definedName name="BExQA6Y7SIFO3MVYCQACIZ6YV0WS" localSheetId="12" hidden="1">'[121]Customer Service Detail'!#REF!</definedName>
    <definedName name="BExQA6Y7SIFO3MVYCQACIZ6YV0WS" hidden="1">'[121]Customer Service Detail'!#REF!</definedName>
    <definedName name="BExQA7PAJD80BZ3K7W0HPLD5I7RG" localSheetId="1" hidden="1">#REF!</definedName>
    <definedName name="BExQA7PAJD80BZ3K7W0HPLD5I7RG" localSheetId="12" hidden="1">#REF!</definedName>
    <definedName name="BExQA7PAJD80BZ3K7W0HPLD5I7RG" localSheetId="7" hidden="1">#REF!</definedName>
    <definedName name="BExQA7PAJD80BZ3K7W0HPLD5I7RG" hidden="1">#REF!</definedName>
    <definedName name="BExQA9HZIN9XEMHEEVHT99UU9Z82" localSheetId="1" hidden="1">[114]Gross!#REF!</definedName>
    <definedName name="BExQA9HZIN9XEMHEEVHT99UU9Z82" localSheetId="12" hidden="1">[114]Gross!#REF!</definedName>
    <definedName name="BExQA9HZIN9XEMHEEVHT99UU9Z82" hidden="1">[115]Gross!#REF!</definedName>
    <definedName name="BExQAELFYH92K8CJL155181UDORO" localSheetId="1" hidden="1">[114]Gross!#REF!</definedName>
    <definedName name="BExQAELFYH92K8CJL155181UDORO" localSheetId="12" hidden="1">[114]Gross!#REF!</definedName>
    <definedName name="BExQAELFYH92K8CJL155181UDORO" hidden="1">[115]Gross!#REF!</definedName>
    <definedName name="BExQAG8PP8R5NJKNQD1U4QOSD6X5" localSheetId="1" hidden="1">[114]Gross!#REF!</definedName>
    <definedName name="BExQAG8PP8R5NJKNQD1U4QOSD6X5" localSheetId="12" hidden="1">[114]Gross!#REF!</definedName>
    <definedName name="BExQAG8PP8R5NJKNQD1U4QOSD6X5" hidden="1">[115]Gross!#REF!</definedName>
    <definedName name="BExQAVTQQHL8CWZUKZDZSSTUXFVO" localSheetId="1" hidden="1">#REF!</definedName>
    <definedName name="BExQAVTQQHL8CWZUKZDZSSTUXFVO" localSheetId="12" hidden="1">#REF!</definedName>
    <definedName name="BExQAVTQQHL8CWZUKZDZSSTUXFVO" localSheetId="7" hidden="1">#REF!</definedName>
    <definedName name="BExQAVTQQHL8CWZUKZDZSSTUXFVO" hidden="1">#REF!</definedName>
    <definedName name="BExQAX0X4IXAQW75ICG831FO4WBF" localSheetId="1" hidden="1">[119]Original!#REF!</definedName>
    <definedName name="BExQAX0X4IXAQW75ICG831FO4WBF" localSheetId="12" hidden="1">[119]Original!#REF!</definedName>
    <definedName name="BExQAX0X4IXAQW75ICG831FO4WBF" hidden="1">[120]Original!#REF!</definedName>
    <definedName name="BExQAYDITUO5K8A2FQRB0H1O4I4E" localSheetId="1" hidden="1">#REF!</definedName>
    <definedName name="BExQAYDITUO5K8A2FQRB0H1O4I4E" localSheetId="12" hidden="1">#REF!</definedName>
    <definedName name="BExQAYDITUO5K8A2FQRB0H1O4I4E" localSheetId="7" hidden="1">#REF!</definedName>
    <definedName name="BExQAYDITUO5K8A2FQRB0H1O4I4E" hidden="1">#REF!</definedName>
    <definedName name="BExQB0RQK3AA4QR3HYTSWS1XUPA8" localSheetId="1" hidden="1">[114]Graph!$C$15:$D$25</definedName>
    <definedName name="BExQB0RQK3AA4QR3HYTSWS1XUPA8" localSheetId="12" hidden="1">[114]Graph!$C$15:$D$25</definedName>
    <definedName name="BExQB0RQK3AA4QR3HYTSWS1XUPA8" hidden="1">[115]Graph!$C$15:$D$25</definedName>
    <definedName name="BExQB3X2GFQB8PQRLQ82TJAY134A" localSheetId="1" hidden="1">#REF!</definedName>
    <definedName name="BExQB3X2GFQB8PQRLQ82TJAY134A" localSheetId="12" hidden="1">#REF!</definedName>
    <definedName name="BExQB3X2GFQB8PQRLQ82TJAY134A" localSheetId="7" hidden="1">#REF!</definedName>
    <definedName name="BExQB3X2GFQB8PQRLQ82TJAY134A" hidden="1">#REF!</definedName>
    <definedName name="BExQB7IK69TUFLCHHI647A7XADLC" localSheetId="7" hidden="1">#REF!</definedName>
    <definedName name="BExQB7IK69TUFLCHHI647A7XADLC" hidden="1">#REF!</definedName>
    <definedName name="BExQB9GM8KJFMVFNDXIP8D9A4EJZ" localSheetId="1" hidden="1">[136]!____________bb2 [137]Sheet!$E$6:$E$8</definedName>
    <definedName name="BExQB9GM8KJFMVFNDXIP8D9A4EJZ" hidden="1">[136]!____________bb2 [137]Sheet!$E$6:$E$8</definedName>
    <definedName name="BExQBAT8C6X6VIL1SBKKK21EK9SZ" localSheetId="1" hidden="1">#REF!</definedName>
    <definedName name="BExQBAT8C6X6VIL1SBKKK21EK9SZ" localSheetId="12" hidden="1">#REF!</definedName>
    <definedName name="BExQBAT8C6X6VIL1SBKKK21EK9SZ" localSheetId="7" hidden="1">#REF!</definedName>
    <definedName name="BExQBAT8C6X6VIL1SBKKK21EK9SZ" hidden="1">#REF!</definedName>
    <definedName name="BExQBDICMZTSA1X73TMHNO4JSFLN" localSheetId="1" hidden="1">[114]Gross!#REF!</definedName>
    <definedName name="BExQBDICMZTSA1X73TMHNO4JSFLN" localSheetId="12" hidden="1">[114]Gross!#REF!</definedName>
    <definedName name="BExQBDICMZTSA1X73TMHNO4JSFLN" localSheetId="7" hidden="1">[115]Gross!#REF!</definedName>
    <definedName name="BExQBDICMZTSA1X73TMHNO4JSFLN" hidden="1">[115]Gross!#REF!</definedName>
    <definedName name="BExQBEER6CRCRPSSL61S0OMH57ZA" localSheetId="1" hidden="1">[114]Gross!#REF!</definedName>
    <definedName name="BExQBEER6CRCRPSSL61S0OMH57ZA" localSheetId="12" hidden="1">[114]Gross!#REF!</definedName>
    <definedName name="BExQBEER6CRCRPSSL61S0OMH57ZA" localSheetId="7" hidden="1">[115]Gross!#REF!</definedName>
    <definedName name="BExQBEER6CRCRPSSL61S0OMH57ZA" hidden="1">[115]Gross!#REF!</definedName>
    <definedName name="BExQBH3TCRS0P62RIBUCCLDJPV2C" localSheetId="1" hidden="1">Planning [127]Template!$A$10:$H$59</definedName>
    <definedName name="BExQBH3TCRS0P62RIBUCCLDJPV2C" localSheetId="12" hidden="1">Planning [127]Template!$A$10:$H$59</definedName>
    <definedName name="BExQBH3TCRS0P62RIBUCCLDJPV2C" localSheetId="7" hidden="1">Planning [127]Template!$A$10:$H$59</definedName>
    <definedName name="BExQBH3TCRS0P62RIBUCCLDJPV2C" hidden="1">Planning [127]Template!$A$10:$H$59</definedName>
    <definedName name="BExQBIGGY5TXI2FJVVZSLZ0LTZYH" localSheetId="1" hidden="1">[114]Gross!#REF!</definedName>
    <definedName name="BExQBIGGY5TXI2FJVVZSLZ0LTZYH" localSheetId="12" hidden="1">[114]Gross!#REF!</definedName>
    <definedName name="BExQBIGGY5TXI2FJVVZSLZ0LTZYH" localSheetId="7" hidden="1">[115]Gross!#REF!</definedName>
    <definedName name="BExQBIGGY5TXI2FJVVZSLZ0LTZYH" hidden="1">[115]Gross!#REF!</definedName>
    <definedName name="BExQBM1RUSIQ85LLMM2159BYDPIP" localSheetId="1" hidden="1">[114]Gross!#REF!</definedName>
    <definedName name="BExQBM1RUSIQ85LLMM2159BYDPIP" localSheetId="12" hidden="1">[114]Gross!#REF!</definedName>
    <definedName name="BExQBM1RUSIQ85LLMM2159BYDPIP" localSheetId="7" hidden="1">[115]Gross!#REF!</definedName>
    <definedName name="BExQBM1RUSIQ85LLMM2159BYDPIP" hidden="1">[115]Gross!#REF!</definedName>
    <definedName name="BExQBPSOZ47V81YAEURP0NQJNTJH" localSheetId="1" hidden="1">[114]Gross!#REF!</definedName>
    <definedName name="BExQBPSOZ47V81YAEURP0NQJNTJH" localSheetId="12" hidden="1">[114]Gross!#REF!</definedName>
    <definedName name="BExQBPSOZ47V81YAEURP0NQJNTJH" localSheetId="7" hidden="1">[115]Gross!#REF!</definedName>
    <definedName name="BExQBPSOZ47V81YAEURP0NQJNTJH" hidden="1">[115]Gross!#REF!</definedName>
    <definedName name="BExQBS1K8J123YXKPXXBDWQG1G5N" localSheetId="1" hidden="1">#REF!</definedName>
    <definedName name="BExQBS1K8J123YXKPXXBDWQG1G5N" localSheetId="12" hidden="1">#REF!</definedName>
    <definedName name="BExQBS1K8J123YXKPXXBDWQG1G5N" localSheetId="7" hidden="1">#REF!</definedName>
    <definedName name="BExQBS1K8J123YXKPXXBDWQG1G5N" hidden="1">#REF!</definedName>
    <definedName name="BExQBVN1D0Y0OAFCKPSSEA3MPGBM" localSheetId="1" hidden="1">Planning [127]Template!$A$10:$H$21</definedName>
    <definedName name="BExQBVN1D0Y0OAFCKPSSEA3MPGBM" localSheetId="12" hidden="1">Planning [127]Template!$A$10:$H$21</definedName>
    <definedName name="BExQBVN1D0Y0OAFCKPSSEA3MPGBM" localSheetId="7" hidden="1">Planning [127]Template!$A$10:$H$21</definedName>
    <definedName name="BExQBVN1D0Y0OAFCKPSSEA3MPGBM" hidden="1">Planning [127]Template!$A$10:$H$21</definedName>
    <definedName name="BExQBZZKW056AXUH7L35UYMATHNR" localSheetId="1" hidden="1">'[121]Customer Service Detail'!#REF!</definedName>
    <definedName name="BExQBZZKW056AXUH7L35UYMATHNR" localSheetId="12" hidden="1">'[121]Customer Service Detail'!#REF!</definedName>
    <definedName name="BExQBZZKW056AXUH7L35UYMATHNR" localSheetId="7" hidden="1">'[121]Customer Service Detail'!#REF!</definedName>
    <definedName name="BExQBZZKW056AXUH7L35UYMATHNR" hidden="1">'[121]Customer Service Detail'!#REF!</definedName>
    <definedName name="BExQC5TWT21CGBKD0IHAXTIN2QB8" localSheetId="1" hidden="1">[114]Gross!#REF!</definedName>
    <definedName name="BExQC5TWT21CGBKD0IHAXTIN2QB8" localSheetId="12" hidden="1">[114]Gross!#REF!</definedName>
    <definedName name="BExQC5TWT21CGBKD0IHAXTIN2QB8" localSheetId="7" hidden="1">[115]Gross!#REF!</definedName>
    <definedName name="BExQC5TWT21CGBKD0IHAXTIN2QB8" hidden="1">[115]Gross!#REF!</definedName>
    <definedName name="BExQC8OGQ8SKD85POHB9ON7XWRIW" localSheetId="1" hidden="1">#REF!</definedName>
    <definedName name="BExQC8OGQ8SKD85POHB9ON7XWRIW" localSheetId="12" hidden="1">#REF!</definedName>
    <definedName name="BExQC8OGQ8SKD85POHB9ON7XWRIW" localSheetId="7" hidden="1">#REF!</definedName>
    <definedName name="BExQC8OGQ8SKD85POHB9ON7XWRIW" hidden="1">#REF!</definedName>
    <definedName name="BExQC94JL9F5GW4S8DQCAF4WB2DA" localSheetId="1" hidden="1">[114]Gross!#REF!</definedName>
    <definedName name="BExQC94JL9F5GW4S8DQCAF4WB2DA" localSheetId="12" hidden="1">[114]Gross!#REF!</definedName>
    <definedName name="BExQC94JL9F5GW4S8DQCAF4WB2DA" localSheetId="7" hidden="1">[115]Gross!#REF!</definedName>
    <definedName name="BExQC94JL9F5GW4S8DQCAF4WB2DA" hidden="1">[115]Gross!#REF!</definedName>
    <definedName name="BExQCDH4D9DTA02ITMHNTDANJREJ" localSheetId="1" hidden="1">'[121]Customer Service Detail'!#REF!</definedName>
    <definedName name="BExQCDH4D9DTA02ITMHNTDANJREJ" localSheetId="12" hidden="1">'[121]Customer Service Detail'!#REF!</definedName>
    <definedName name="BExQCDH4D9DTA02ITMHNTDANJREJ" localSheetId="7" hidden="1">'[121]Customer Service Detail'!#REF!</definedName>
    <definedName name="BExQCDH4D9DTA02ITMHNTDANJREJ" hidden="1">'[121]Customer Service Detail'!#REF!</definedName>
    <definedName name="BExQCDRWHJG2K0AGAQNBXPIBDOHU" localSheetId="1" hidden="1">[136]!____________bb2 [137]Sheet!$E$6:$E$8</definedName>
    <definedName name="BExQCDRWHJG2K0AGAQNBXPIBDOHU" hidden="1">[136]!____________bb2 [137]Sheet!$E$6:$E$8</definedName>
    <definedName name="BExQCH7WE98XHPDPY0FE3KPXCYRT" localSheetId="1" hidden="1">#REF!</definedName>
    <definedName name="BExQCH7WE98XHPDPY0FE3KPXCYRT" localSheetId="12" hidden="1">#REF!</definedName>
    <definedName name="BExQCH7WE98XHPDPY0FE3KPXCYRT" localSheetId="7" hidden="1">#REF!</definedName>
    <definedName name="BExQCH7WE98XHPDPY0FE3KPXCYRT" hidden="1">#REF!</definedName>
    <definedName name="BExQCI9M5F9BX0WO90T8KQKXJECZ" localSheetId="1" hidden="1">[114]Graph!$C$15:$D$29</definedName>
    <definedName name="BExQCI9M5F9BX0WO90T8KQKXJECZ" localSheetId="12" hidden="1">[114]Graph!$C$15:$D$29</definedName>
    <definedName name="BExQCI9M5F9BX0WO90T8KQKXJECZ" hidden="1">[115]Graph!$C$15:$D$29</definedName>
    <definedName name="BExQCKTD8AT0824LGWREXM1B5D1X" localSheetId="1" hidden="1">[114]Gross!#REF!</definedName>
    <definedName name="BExQCKTD8AT0824LGWREXM1B5D1X" localSheetId="12" hidden="1">[114]Gross!#REF!</definedName>
    <definedName name="BExQCKTD8AT0824LGWREXM1B5D1X" hidden="1">[115]Gross!#REF!</definedName>
    <definedName name="BExQCOV3MAQPJ038UJX6SNODPAZU" localSheetId="1" hidden="1">#REF!</definedName>
    <definedName name="BExQCOV3MAQPJ038UJX6SNODPAZU" localSheetId="12" hidden="1">#REF!</definedName>
    <definedName name="BExQCOV3MAQPJ038UJX6SNODPAZU" localSheetId="7" hidden="1">#REF!</definedName>
    <definedName name="BExQCOV3MAQPJ038UJX6SNODPAZU" hidden="1">#REF!</definedName>
    <definedName name="BExQCP5VCPISWRVRQMG1G2638MVR" localSheetId="7" hidden="1">#REF!</definedName>
    <definedName name="BExQCP5VCPISWRVRQMG1G2638MVR" hidden="1">#REF!</definedName>
    <definedName name="BExQCRES01QDQ8QZKCH6B252T0YW" localSheetId="1" hidden="1">[114]Gross!#REF!</definedName>
    <definedName name="BExQCRES01QDQ8QZKCH6B252T0YW" localSheetId="12" hidden="1">[114]Gross!#REF!</definedName>
    <definedName name="BExQCRES01QDQ8QZKCH6B252T0YW" localSheetId="7" hidden="1">[115]Gross!#REF!</definedName>
    <definedName name="BExQCRES01QDQ8QZKCH6B252T0YW" hidden="1">[115]Gross!#REF!</definedName>
    <definedName name="BExQCXEJ98SL0E5KSDCXEX829WRM" localSheetId="1" hidden="1">#REF!</definedName>
    <definedName name="BExQCXEJ98SL0E5KSDCXEX829WRM" localSheetId="12" hidden="1">#REF!</definedName>
    <definedName name="BExQCXEJ98SL0E5KSDCXEX829WRM" localSheetId="7" hidden="1">#REF!</definedName>
    <definedName name="BExQCXEJ98SL0E5KSDCXEX829WRM" hidden="1">#REF!</definedName>
    <definedName name="BExQCYLPOK7C5IYKE2CQCUGB5K6A" localSheetId="1" hidden="1">Query [122]!p [0]!V [123]A!$A$3:$B$20</definedName>
    <definedName name="BExQCYLPOK7C5IYKE2CQCUGB5K6A" localSheetId="12" hidden="1">Query [122]!p V [123]A!$A$3:$B$20</definedName>
    <definedName name="BExQCYLPOK7C5IYKE2CQCUGB5K6A" localSheetId="7" hidden="1">Query [124]!p V [123]A!$A$3:$B$20</definedName>
    <definedName name="BExQCYLPOK7C5IYKE2CQCUGB5K6A" hidden="1">Query [124]!p V [123]A!$A$3:$B$20</definedName>
    <definedName name="BExQCZ1TYCZOLOGUVYGL8GHNAQPP" localSheetId="1" hidden="1">#REF!</definedName>
    <definedName name="BExQCZ1TYCZOLOGUVYGL8GHNAQPP" localSheetId="12" hidden="1">#REF!</definedName>
    <definedName name="BExQCZ1TYCZOLOGUVYGL8GHNAQPP" localSheetId="7" hidden="1">#REF!</definedName>
    <definedName name="BExQCZ1TYCZOLOGUVYGL8GHNAQPP" hidden="1">#REF!</definedName>
    <definedName name="BExQD571YWOXKR2SX85K5MKQ0AO2" localSheetId="1" hidden="1">[114]Gross!#REF!</definedName>
    <definedName name="BExQD571YWOXKR2SX85K5MKQ0AO2" localSheetId="12" hidden="1">[114]Gross!#REF!</definedName>
    <definedName name="BExQD571YWOXKR2SX85K5MKQ0AO2" localSheetId="7" hidden="1">[115]Gross!#REF!</definedName>
    <definedName name="BExQD571YWOXKR2SX85K5MKQ0AO2" hidden="1">[115]Gross!#REF!</definedName>
    <definedName name="BExQD8SK7Y1Y0AYWI0WMF0ET8HR1" localSheetId="1" hidden="1">'[121]Customer Service Detail'!#REF!</definedName>
    <definedName name="BExQD8SK7Y1Y0AYWI0WMF0ET8HR1" localSheetId="12" hidden="1">'[121]Customer Service Detail'!#REF!</definedName>
    <definedName name="BExQD8SK7Y1Y0AYWI0WMF0ET8HR1" localSheetId="7" hidden="1">'[121]Customer Service Detail'!#REF!</definedName>
    <definedName name="BExQD8SK7Y1Y0AYWI0WMF0ET8HR1" hidden="1">'[121]Customer Service Detail'!#REF!</definedName>
    <definedName name="BExQDB6VCHN8PNX8EA6JNIEQ2JC2" localSheetId="1" hidden="1">[114]Gross!#REF!</definedName>
    <definedName name="BExQDB6VCHN8PNX8EA6JNIEQ2JC2" localSheetId="12" hidden="1">[114]Gross!#REF!</definedName>
    <definedName name="BExQDB6VCHN8PNX8EA6JNIEQ2JC2" localSheetId="7" hidden="1">[115]Gross!#REF!</definedName>
    <definedName name="BExQDB6VCHN8PNX8EA6JNIEQ2JC2" hidden="1">[115]Gross!#REF!</definedName>
    <definedName name="BExQDE1B6U2Q9B73KBENABP71YM1" localSheetId="1" hidden="1">[114]Gross!#REF!</definedName>
    <definedName name="BExQDE1B6U2Q9B73KBENABP71YM1" localSheetId="12" hidden="1">[114]Gross!#REF!</definedName>
    <definedName name="BExQDE1B6U2Q9B73KBENABP71YM1" localSheetId="7" hidden="1">[115]Gross!#REF!</definedName>
    <definedName name="BExQDE1B6U2Q9B73KBENABP71YM1" hidden="1">[115]Gross!#REF!</definedName>
    <definedName name="BExQDGQCN7ZW41QDUHOBJUGQAX40" localSheetId="1" hidden="1">[114]Gross!#REF!</definedName>
    <definedName name="BExQDGQCN7ZW41QDUHOBJUGQAX40" localSheetId="12" hidden="1">[114]Gross!#REF!</definedName>
    <definedName name="BExQDGQCN7ZW41QDUHOBJUGQAX40" localSheetId="7" hidden="1">[115]Gross!#REF!</definedName>
    <definedName name="BExQDGQCN7ZW41QDUHOBJUGQAX40" hidden="1">[115]Gross!#REF!</definedName>
    <definedName name="BExQDH6NFRRIU8BSRHRB8XBVOFQG" localSheetId="1" hidden="1">#REF!</definedName>
    <definedName name="BExQDH6NFRRIU8BSRHRB8XBVOFQG" localSheetId="12" hidden="1">#REF!</definedName>
    <definedName name="BExQDH6NFRRIU8BSRHRB8XBVOFQG" localSheetId="7" hidden="1">#REF!</definedName>
    <definedName name="BExQDH6NFRRIU8BSRHRB8XBVOFQG" hidden="1">#REF!</definedName>
    <definedName name="BExQDHMQ469MTT415ZBNNXRW3VVN" localSheetId="1" hidden="1">[114]Graph!$I$8:$J$8</definedName>
    <definedName name="BExQDHMQ469MTT415ZBNNXRW3VVN" localSheetId="12" hidden="1">[114]Graph!$I$8:$J$8</definedName>
    <definedName name="BExQDHMQ469MTT415ZBNNXRW3VVN" hidden="1">[115]Graph!$I$8:$J$8</definedName>
    <definedName name="BExQDTBJQKLEBHN7IOUG01W3C0IB" localSheetId="1" hidden="1">#REF!</definedName>
    <definedName name="BExQDTBJQKLEBHN7IOUG01W3C0IB" localSheetId="12" hidden="1">#REF!</definedName>
    <definedName name="BExQDTBJQKLEBHN7IOUG01W3C0IB" localSheetId="7" hidden="1">#REF!</definedName>
    <definedName name="BExQDTBJQKLEBHN7IOUG01W3C0IB" hidden="1">#REF!</definedName>
    <definedName name="BExQDWRPR3R1BBH8I217QVZZIFYN" localSheetId="7" hidden="1">#REF!</definedName>
    <definedName name="BExQDWRPR3R1BBH8I217QVZZIFYN" hidden="1">#REF!</definedName>
    <definedName name="BExQE20G1128MGMRYMKHPE14UICT" localSheetId="7" hidden="1">#REF!</definedName>
    <definedName name="BExQE20G1128MGMRYMKHPE14UICT" hidden="1">#REF!</definedName>
    <definedName name="BExQE5LY9FD8TW4YR8C01AM02UT0" localSheetId="1" hidden="1">'[125]Planning Template'!#REF!</definedName>
    <definedName name="BExQE5LY9FD8TW4YR8C01AM02UT0" localSheetId="12" hidden="1">'[125]Planning Template'!#REF!</definedName>
    <definedName name="BExQE5LY9FD8TW4YR8C01AM02UT0" localSheetId="7" hidden="1">'[126]Planning Template'!#REF!</definedName>
    <definedName name="BExQE5LY9FD8TW4YR8C01AM02UT0" hidden="1">'[126]Planning Template'!#REF!</definedName>
    <definedName name="BExQE6IAA3QFZ6TX9BXPJISLE0Q1" localSheetId="1" hidden="1">[114]Graph!$I$9:$J$9</definedName>
    <definedName name="BExQE6IAA3QFZ6TX9BXPJISLE0Q1" localSheetId="12" hidden="1">[114]Graph!$I$9:$J$9</definedName>
    <definedName name="BExQE6IAA3QFZ6TX9BXPJISLE0Q1" hidden="1">[115]Graph!$I$9:$J$9</definedName>
    <definedName name="BExQE73VMCL6FGT6439XK03B088Y" hidden="1">'[121]Customer Service Detail'!#REF!</definedName>
    <definedName name="BExQEC7BRIJ30PTU3UPFOIP2HPE3" localSheetId="1" hidden="1">[114]Gross!#REF!</definedName>
    <definedName name="BExQEC7BRIJ30PTU3UPFOIP2HPE3" localSheetId="12" hidden="1">[114]Gross!#REF!</definedName>
    <definedName name="BExQEC7BRIJ30PTU3UPFOIP2HPE3" hidden="1">[115]Gross!#REF!</definedName>
    <definedName name="BExQEGUME2LPB65IEX6XD831GFO1" localSheetId="1" hidden="1">[119]Original!#REF!</definedName>
    <definedName name="BExQEGUME2LPB65IEX6XD831GFO1" localSheetId="12" hidden="1">[119]Original!#REF!</definedName>
    <definedName name="BExQEGUME2LPB65IEX6XD831GFO1" hidden="1">[120]Original!#REF!</definedName>
    <definedName name="BExQEJUD5RQJ325ULPV2E4W8QAL6" localSheetId="1" hidden="1">[114]Graph!$F$9:$G$9</definedName>
    <definedName name="BExQEJUD5RQJ325ULPV2E4W8QAL6" localSheetId="12" hidden="1">[114]Graph!$F$9:$G$9</definedName>
    <definedName name="BExQEJUD5RQJ325ULPV2E4W8QAL6" hidden="1">[115]Graph!$F$9:$G$9</definedName>
    <definedName name="BExQELXVICMMT0JFDWUW1L3I335X" localSheetId="1" hidden="1">#REF!</definedName>
    <definedName name="BExQELXVICMMT0JFDWUW1L3I335X" localSheetId="12" hidden="1">#REF!</definedName>
    <definedName name="BExQELXVICMMT0JFDWUW1L3I335X" localSheetId="7" hidden="1">#REF!</definedName>
    <definedName name="BExQELXVICMMT0JFDWUW1L3I335X" hidden="1">#REF!</definedName>
    <definedName name="BExQEMUA4HEFM4OVO8M8MA8PIAW1" localSheetId="1" hidden="1">[114]Gross!#REF!</definedName>
    <definedName name="BExQEMUA4HEFM4OVO8M8MA8PIAW1" localSheetId="12" hidden="1">[114]Gross!#REF!</definedName>
    <definedName name="BExQEMUA4HEFM4OVO8M8MA8PIAW1" hidden="1">[115]Gross!#REF!</definedName>
    <definedName name="BExQENQLUA1DRLHEPOR8TMZ632EE" localSheetId="1" hidden="1">#REF!</definedName>
    <definedName name="BExQENQLUA1DRLHEPOR8TMZ632EE" localSheetId="12" hidden="1">#REF!</definedName>
    <definedName name="BExQENQLUA1DRLHEPOR8TMZ632EE" localSheetId="7" hidden="1">#REF!</definedName>
    <definedName name="BExQENQLUA1DRLHEPOR8TMZ632EE" hidden="1">#REF!</definedName>
    <definedName name="BExQEPE1LNLIKOQW57PQIQN7NIK9" localSheetId="7" hidden="1">#REF!</definedName>
    <definedName name="BExQEPE1LNLIKOQW57PQIQN7NIK9" hidden="1">#REF!</definedName>
    <definedName name="BExQEPU4PMV1THLY5Q3ZREXLCOHV" localSheetId="7" hidden="1">#REF!</definedName>
    <definedName name="BExQEPU4PMV1THLY5Q3ZREXLCOHV" hidden="1">#REF!</definedName>
    <definedName name="BExQEQ4XZQFIKUXNU9H7WE7AMZ1U" localSheetId="1" hidden="1">[114]Gross!#REF!</definedName>
    <definedName name="BExQEQ4XZQFIKUXNU9H7WE7AMZ1U" localSheetId="12" hidden="1">[114]Gross!#REF!</definedName>
    <definedName name="BExQEQ4XZQFIKUXNU9H7WE7AMZ1U" localSheetId="7" hidden="1">[115]Gross!#REF!</definedName>
    <definedName name="BExQEQ4XZQFIKUXNU9H7WE7AMZ1U" hidden="1">[115]Gross!#REF!</definedName>
    <definedName name="BExQF00ZDAC842R706797DN4H4HE" localSheetId="1" hidden="1">[114]Graph!$I$8:$J$8</definedName>
    <definedName name="BExQF00ZDAC842R706797DN4H4HE" localSheetId="12" hidden="1">[114]Graph!$I$8:$J$8</definedName>
    <definedName name="BExQF00ZDAC842R706797DN4H4HE" hidden="1">[115]Graph!$I$8:$J$8</definedName>
    <definedName name="BExQF1OEB07CRAP6ALNNMJNJ3P2D" localSheetId="1" hidden="1">[114]Gross!#REF!</definedName>
    <definedName name="BExQF1OEB07CRAP6ALNNMJNJ3P2D" localSheetId="12" hidden="1">[114]Gross!#REF!</definedName>
    <definedName name="BExQF1OEB07CRAP6ALNNMJNJ3P2D" hidden="1">[115]Gross!#REF!</definedName>
    <definedName name="BExQF9X2AQPFJZTCHTU5PTTR0JAH" localSheetId="1" hidden="1">[114]Gross!#REF!</definedName>
    <definedName name="BExQF9X2AQPFJZTCHTU5PTTR0JAH" localSheetId="12" hidden="1">[114]Gross!#REF!</definedName>
    <definedName name="BExQF9X2AQPFJZTCHTU5PTTR0JAH" hidden="1">[115]Gross!#REF!</definedName>
    <definedName name="BExQFC0M9KKFMQKPLPEO2RQDB7MM" localSheetId="1" hidden="1">[114]Gross!#REF!</definedName>
    <definedName name="BExQFC0M9KKFMQKPLPEO2RQDB7MM" localSheetId="12" hidden="1">[114]Gross!#REF!</definedName>
    <definedName name="BExQFC0M9KKFMQKPLPEO2RQDB7MM" hidden="1">[115]Gross!#REF!</definedName>
    <definedName name="BExQFCWXOP5O7DK3H4P6O9UQQI9H" localSheetId="1" hidden="1">[116]data!#REF!</definedName>
    <definedName name="BExQFCWXOP5O7DK3H4P6O9UQQI9H" localSheetId="12" hidden="1">[116]data!#REF!</definedName>
    <definedName name="BExQFCWXOP5O7DK3H4P6O9UQQI9H" hidden="1">[117]data!#REF!</definedName>
    <definedName name="BExQFEEV7627R8TYZCM28C6V6WHE" localSheetId="1" hidden="1">[114]Gross!#REF!</definedName>
    <definedName name="BExQFEEV7627R8TYZCM28C6V6WHE" localSheetId="12" hidden="1">[114]Gross!#REF!</definedName>
    <definedName name="BExQFEEV7627R8TYZCM28C6V6WHE" hidden="1">[115]Gross!#REF!</definedName>
    <definedName name="BExQFEK8NUD04X2OBRA275ADPSDL" localSheetId="1" hidden="1">[114]Gross!#REF!</definedName>
    <definedName name="BExQFEK8NUD04X2OBRA275ADPSDL" localSheetId="12" hidden="1">[114]Gross!#REF!</definedName>
    <definedName name="BExQFEK8NUD04X2OBRA275ADPSDL" hidden="1">[115]Gross!#REF!</definedName>
    <definedName name="BExQFGYIWDR4W0YF7XR6E4EWWJ02" localSheetId="1" hidden="1">[114]Gross!#REF!</definedName>
    <definedName name="BExQFGYIWDR4W0YF7XR6E4EWWJ02" localSheetId="12" hidden="1">[114]Gross!#REF!</definedName>
    <definedName name="BExQFGYIWDR4W0YF7XR6E4EWWJ02" hidden="1">[115]Gross!#REF!</definedName>
    <definedName name="BExQFMNOOBC2XE1R03V1MF8QJSDG" localSheetId="1" hidden="1">[114]Graph!$I$6:$J$6</definedName>
    <definedName name="BExQFMNOOBC2XE1R03V1MF8QJSDG" localSheetId="12" hidden="1">[114]Graph!$I$6:$J$6</definedName>
    <definedName name="BExQFMNOOBC2XE1R03V1MF8QJSDG" hidden="1">[115]Graph!$I$6:$J$6</definedName>
    <definedName name="BExQFNPE0JNBFPGM91B5GNSDG31N" localSheetId="1" hidden="1">[114]Graph!$C$15:$D$29</definedName>
    <definedName name="BExQFNPE0JNBFPGM91B5GNSDG31N" localSheetId="12" hidden="1">[114]Graph!$C$15:$D$29</definedName>
    <definedName name="BExQFNPE0JNBFPGM91B5GNSDG31N" hidden="1">[115]Graph!$C$15:$D$29</definedName>
    <definedName name="BExQFPNFKA36IAPS22LAUMBDI4KE" localSheetId="1" hidden="1">[114]Gross!#REF!</definedName>
    <definedName name="BExQFPNFKA36IAPS22LAUMBDI4KE" localSheetId="12" hidden="1">[114]Gross!#REF!</definedName>
    <definedName name="BExQFPNFKA36IAPS22LAUMBDI4KE" hidden="1">[115]Gross!#REF!</definedName>
    <definedName name="BExQFPSWEMA8WBUZ4WK20LR13VSU" localSheetId="1" hidden="1">[114]Gross!#REF!</definedName>
    <definedName name="BExQFPSWEMA8WBUZ4WK20LR13VSU" localSheetId="12" hidden="1">[114]Gross!#REF!</definedName>
    <definedName name="BExQFPSWEMA8WBUZ4WK20LR13VSU" hidden="1">[115]Gross!#REF!</definedName>
    <definedName name="BExQFVSPOSCCPF1TLJPIWYWYB8A9" localSheetId="1" hidden="1">[114]Gross!#REF!</definedName>
    <definedName name="BExQFVSPOSCCPF1TLJPIWYWYB8A9" localSheetId="12" hidden="1">[114]Gross!#REF!</definedName>
    <definedName name="BExQFVSPOSCCPF1TLJPIWYWYB8A9" hidden="1">[115]Gross!#REF!</definedName>
    <definedName name="BExQFWJQXNQAW6LUMOEDS6KMJMYL" localSheetId="1" hidden="1">[114]Gross!#REF!</definedName>
    <definedName name="BExQFWJQXNQAW6LUMOEDS6KMJMYL" localSheetId="12" hidden="1">[114]Gross!#REF!</definedName>
    <definedName name="BExQFWJQXNQAW6LUMOEDS6KMJMYL" hidden="1">[115]Gross!#REF!</definedName>
    <definedName name="BExQFZOY8DYSNAL5ITRP13L122XV" localSheetId="1" hidden="1">[114]Graph!$F$7:$G$7</definedName>
    <definedName name="BExQFZOY8DYSNAL5ITRP13L122XV" localSheetId="12" hidden="1">[114]Graph!$F$7:$G$7</definedName>
    <definedName name="BExQFZOY8DYSNAL5ITRP13L122XV" hidden="1">[115]Graph!$F$7:$G$7</definedName>
    <definedName name="BExQFZZRMR5PQTR0X833N3LRX6ZL" hidden="1">'[121]Customer Service Detail'!#REF!</definedName>
    <definedName name="BExQG6ABN9VVA1Q0PUQFKRIFODE9" localSheetId="1" hidden="1">#REF!</definedName>
    <definedName name="BExQG6ABN9VVA1Q0PUQFKRIFODE9" localSheetId="12" hidden="1">#REF!</definedName>
    <definedName name="BExQG6ABN9VVA1Q0PUQFKRIFODE9" localSheetId="7" hidden="1">#REF!</definedName>
    <definedName name="BExQG6ABN9VVA1Q0PUQFKRIFODE9" hidden="1">#REF!</definedName>
    <definedName name="BExQG8TYRD2G42UA5ZPCRLNKUDMX" localSheetId="1" hidden="1">[114]Gross!#REF!</definedName>
    <definedName name="BExQG8TYRD2G42UA5ZPCRLNKUDMX" localSheetId="12" hidden="1">[114]Gross!#REF!</definedName>
    <definedName name="BExQG8TYRD2G42UA5ZPCRLNKUDMX" hidden="1">[115]Gross!#REF!</definedName>
    <definedName name="BExQGFKTOP6WGJAF2OI8PXQPMWT4" localSheetId="1" hidden="1">[114]Graph!$I$9:$J$9</definedName>
    <definedName name="BExQGFKTOP6WGJAF2OI8PXQPMWT4" localSheetId="12" hidden="1">[114]Graph!$I$9:$J$9</definedName>
    <definedName name="BExQGFKTOP6WGJAF2OI8PXQPMWT4" hidden="1">[115]Graph!$I$9:$J$9</definedName>
    <definedName name="BExQGMM9RZL83B2Z0ZZPHKUY6VTK" localSheetId="1" hidden="1">[114]Graph!$F$6:$G$6</definedName>
    <definedName name="BExQGMM9RZL83B2Z0ZZPHKUY6VTK" localSheetId="12" hidden="1">[114]Graph!$F$6:$G$6</definedName>
    <definedName name="BExQGMM9RZL83B2Z0ZZPHKUY6VTK" hidden="1">[115]Graph!$F$6:$G$6</definedName>
    <definedName name="BExQGO48J9MPCDQ96RBB9UN9AIGT" localSheetId="1" hidden="1">[114]Gross!#REF!</definedName>
    <definedName name="BExQGO48J9MPCDQ96RBB9UN9AIGT" localSheetId="12" hidden="1">[114]Gross!#REF!</definedName>
    <definedName name="BExQGO48J9MPCDQ96RBB9UN9AIGT" hidden="1">[115]Gross!#REF!</definedName>
    <definedName name="BExQGSBB6MJWDW7AYWA0MSFTXKRR" localSheetId="1" hidden="1">[114]Gross!#REF!</definedName>
    <definedName name="BExQGSBB6MJWDW7AYWA0MSFTXKRR" localSheetId="12" hidden="1">[114]Gross!#REF!</definedName>
    <definedName name="BExQGSBB6MJWDW7AYWA0MSFTXKRR" hidden="1">[115]Gross!#REF!</definedName>
    <definedName name="BExQGSM2M5KZA1QHHIK4T6YQY1Z6" localSheetId="1" hidden="1">#REF!</definedName>
    <definedName name="BExQGSM2M5KZA1QHHIK4T6YQY1Z6" localSheetId="12" hidden="1">#REF!</definedName>
    <definedName name="BExQGSM2M5KZA1QHHIK4T6YQY1Z6" localSheetId="7" hidden="1">#REF!</definedName>
    <definedName name="BExQGSM2M5KZA1QHHIK4T6YQY1Z6" hidden="1">#REF!</definedName>
    <definedName name="BExQGTD0M9PG0PUU87VPVB15CC00" localSheetId="7" hidden="1">#REF!</definedName>
    <definedName name="BExQGTD0M9PG0PUU87VPVB15CC00" hidden="1">#REF!</definedName>
    <definedName name="BExQGVB7GL4W9291MCCPQ46Z66C1" localSheetId="7" hidden="1">'[121]Customer Service Detail'!#REF!</definedName>
    <definedName name="BExQGVB7GL4W9291MCCPQ46Z66C1" hidden="1">'[121]Customer Service Detail'!#REF!</definedName>
    <definedName name="BExQGZI8OY7T4YDU7BLGOPQD9A25" localSheetId="1" hidden="1">#REF!</definedName>
    <definedName name="BExQGZI8OY7T4YDU7BLGOPQD9A25" localSheetId="12" hidden="1">#REF!</definedName>
    <definedName name="BExQGZI8OY7T4YDU7BLGOPQD9A25" localSheetId="7" hidden="1">#REF!</definedName>
    <definedName name="BExQGZI8OY7T4YDU7BLGOPQD9A25" hidden="1">#REF!</definedName>
    <definedName name="BExQH0UURAJ13AVO5UI04HSRGVYW" localSheetId="1" hidden="1">[114]Gross!#REF!</definedName>
    <definedName name="BExQH0UURAJ13AVO5UI04HSRGVYW" localSheetId="12" hidden="1">[114]Gross!#REF!</definedName>
    <definedName name="BExQH0UURAJ13AVO5UI04HSRGVYW" localSheetId="7" hidden="1">[115]Gross!#REF!</definedName>
    <definedName name="BExQH0UURAJ13AVO5UI04HSRGVYW" hidden="1">[115]Gross!#REF!</definedName>
    <definedName name="BExQH0UV2TBKN3Y5PMQCCQ9VXVI6" localSheetId="1" hidden="1">Query [118]Comparative!$D$4:$Q$165</definedName>
    <definedName name="BExQH0UV2TBKN3Y5PMQCCQ9VXVI6" localSheetId="12" hidden="1">Query [118]Comparative!$D$4:$Q$165</definedName>
    <definedName name="BExQH0UV2TBKN3Y5PMQCCQ9VXVI6" localSheetId="7" hidden="1">Query [118]Comparative!$D$4:$Q$165</definedName>
    <definedName name="BExQH0UV2TBKN3Y5PMQCCQ9VXVI6" hidden="1">Query [118]Comparative!$D$4:$Q$165</definedName>
    <definedName name="BExQH27CTCPBZFVKOTZ5ZHWJ11G3" localSheetId="1" hidden="1">#REF!</definedName>
    <definedName name="BExQH27CTCPBZFVKOTZ5ZHWJ11G3" localSheetId="12" hidden="1">#REF!</definedName>
    <definedName name="BExQH27CTCPBZFVKOTZ5ZHWJ11G3" localSheetId="7" hidden="1">#REF!</definedName>
    <definedName name="BExQH27CTCPBZFVKOTZ5ZHWJ11G3" hidden="1">#REF!</definedName>
    <definedName name="BExQH3P9LD5VAA0L30AL8TNEAQT1" localSheetId="1" hidden="1">[114]Gross!#REF!</definedName>
    <definedName name="BExQH3P9LD5VAA0L30AL8TNEAQT1" localSheetId="12" hidden="1">[114]Gross!#REF!</definedName>
    <definedName name="BExQH3P9LD5VAA0L30AL8TNEAQT1" localSheetId="7" hidden="1">[115]Gross!#REF!</definedName>
    <definedName name="BExQH3P9LD5VAA0L30AL8TNEAQT1" hidden="1">[115]Gross!#REF!</definedName>
    <definedName name="BExQH6EFDIE0KZNI3K0PUIFDANYG" localSheetId="1" hidden="1">#REF!</definedName>
    <definedName name="BExQH6EFDIE0KZNI3K0PUIFDANYG" localSheetId="12" hidden="1">#REF!</definedName>
    <definedName name="BExQH6EFDIE0KZNI3K0PUIFDANYG" localSheetId="7" hidden="1">#REF!</definedName>
    <definedName name="BExQH6EFDIE0KZNI3K0PUIFDANYG" hidden="1">#REF!</definedName>
    <definedName name="BExQH6ZZY0NR8SE48PSI9D0CU1TC" localSheetId="1" hidden="1">[114]Gross!#REF!</definedName>
    <definedName name="BExQH6ZZY0NR8SE48PSI9D0CU1TC" localSheetId="12" hidden="1">[114]Gross!#REF!</definedName>
    <definedName name="BExQH6ZZY0NR8SE48PSI9D0CU1TC" localSheetId="7" hidden="1">[115]Gross!#REF!</definedName>
    <definedName name="BExQH6ZZY0NR8SE48PSI9D0CU1TC" hidden="1">[115]Gross!#REF!</definedName>
    <definedName name="BExQH9P2MCXAJOVEO4GFQT6MNW22" localSheetId="1" hidden="1">[114]Gross!#REF!</definedName>
    <definedName name="BExQH9P2MCXAJOVEO4GFQT6MNW22" localSheetId="12" hidden="1">[114]Gross!#REF!</definedName>
    <definedName name="BExQH9P2MCXAJOVEO4GFQT6MNW22" localSheetId="7" hidden="1">[115]Gross!#REF!</definedName>
    <definedName name="BExQH9P2MCXAJOVEO4GFQT6MNW22" hidden="1">[115]Gross!#REF!</definedName>
    <definedName name="BExQHC3DHQ7F8I6KQZRYLSKQXHIT" localSheetId="1" hidden="1">[119]Original!#REF!</definedName>
    <definedName name="BExQHC3DHQ7F8I6KQZRYLSKQXHIT" localSheetId="12" hidden="1">[119]Original!#REF!</definedName>
    <definedName name="BExQHC3DHQ7F8I6KQZRYLSKQXHIT" localSheetId="7" hidden="1">[120]Original!#REF!</definedName>
    <definedName name="BExQHC3DHQ7F8I6KQZRYLSKQXHIT" hidden="1">[120]Original!#REF!</definedName>
    <definedName name="BExQHCZSBYUY8OKKJXFYWKBBM6AH" localSheetId="1" hidden="1">[114]Gross!#REF!</definedName>
    <definedName name="BExQHCZSBYUY8OKKJXFYWKBBM6AH" localSheetId="12" hidden="1">[114]Gross!#REF!</definedName>
    <definedName name="BExQHCZSBYUY8OKKJXFYWKBBM6AH" localSheetId="7" hidden="1">[115]Gross!#REF!</definedName>
    <definedName name="BExQHCZSBYUY8OKKJXFYWKBBM6AH" hidden="1">[115]Gross!#REF!</definedName>
    <definedName name="BExQHPKXZ1K33V2F90NZIQRZYIAW" localSheetId="1" hidden="1">[114]Gross!#REF!</definedName>
    <definedName name="BExQHPKXZ1K33V2F90NZIQRZYIAW" localSheetId="12" hidden="1">[114]Gross!#REF!</definedName>
    <definedName name="BExQHPKXZ1K33V2F90NZIQRZYIAW" localSheetId="7" hidden="1">[115]Gross!#REF!</definedName>
    <definedName name="BExQHPKXZ1K33V2F90NZIQRZYIAW" hidden="1">[115]Gross!#REF!</definedName>
    <definedName name="BExQHSKUKYBP1XG6JM9V4MC2Q8QM" localSheetId="1" hidden="1">#REF!</definedName>
    <definedName name="BExQHSKUKYBP1XG6JM9V4MC2Q8QM" localSheetId="12" hidden="1">#REF!</definedName>
    <definedName name="BExQHSKUKYBP1XG6JM9V4MC2Q8QM" localSheetId="7" hidden="1">#REF!</definedName>
    <definedName name="BExQHSKUKYBP1XG6JM9V4MC2Q8QM" hidden="1">#REF!</definedName>
    <definedName name="BExQHVF9KD06AG2RXUQJ9X4PVGX4" localSheetId="1" hidden="1">[114]Gross!#REF!</definedName>
    <definedName name="BExQHVF9KD06AG2RXUQJ9X4PVGX4" localSheetId="12" hidden="1">[114]Gross!#REF!</definedName>
    <definedName name="BExQHVF9KD06AG2RXUQJ9X4PVGX4" localSheetId="7" hidden="1">[115]Gross!#REF!</definedName>
    <definedName name="BExQHVF9KD06AG2RXUQJ9X4PVGX4" hidden="1">[115]Gross!#REF!</definedName>
    <definedName name="BExQHWBNDWI5N2MMIY68XG8DG32L" localSheetId="1" hidden="1">#REF!</definedName>
    <definedName name="BExQHWBNDWI5N2MMIY68XG8DG32L" localSheetId="12" hidden="1">#REF!</definedName>
    <definedName name="BExQHWBNDWI5N2MMIY68XG8DG32L" localSheetId="7" hidden="1">#REF!</definedName>
    <definedName name="BExQHWBNDWI5N2MMIY68XG8DG32L" hidden="1">#REF!</definedName>
    <definedName name="BExQHZBHVN2L4HC7ACTR73T5OCV0" localSheetId="1" hidden="1">[114]Gross!#REF!</definedName>
    <definedName name="BExQHZBHVN2L4HC7ACTR73T5OCV0" localSheetId="12" hidden="1">[114]Gross!#REF!</definedName>
    <definedName name="BExQHZBHVN2L4HC7ACTR73T5OCV0" localSheetId="7" hidden="1">[115]Gross!#REF!</definedName>
    <definedName name="BExQHZBHVN2L4HC7ACTR73T5OCV0" hidden="1">[115]Gross!#REF!</definedName>
    <definedName name="BExQHZGZ5JZ4AE00IROC5LG5734F" localSheetId="1" hidden="1">[114]Graph!$I$10:$J$10</definedName>
    <definedName name="BExQHZGZ5JZ4AE00IROC5LG5734F" localSheetId="12" hidden="1">[114]Graph!$I$10:$J$10</definedName>
    <definedName name="BExQHZGZ5JZ4AE00IROC5LG5734F" hidden="1">[115]Graph!$I$10:$J$10</definedName>
    <definedName name="BExQI3TE9QPLBG2YBSSKYHGPRCEL" localSheetId="1" hidden="1">#REF!</definedName>
    <definedName name="BExQI3TE9QPLBG2YBSSKYHGPRCEL" localSheetId="12" hidden="1">#REF!</definedName>
    <definedName name="BExQI3TE9QPLBG2YBSSKYHGPRCEL" localSheetId="7" hidden="1">#REF!</definedName>
    <definedName name="BExQI3TE9QPLBG2YBSSKYHGPRCEL" hidden="1">#REF!</definedName>
    <definedName name="BExQI5M37YD0WH3DQITAZHZBB115" localSheetId="1" hidden="1">'[121]Customer Service Detail'!#REF!</definedName>
    <definedName name="BExQI5M37YD0WH3DQITAZHZBB115" localSheetId="12" hidden="1">'[121]Customer Service Detail'!#REF!</definedName>
    <definedName name="BExQI5M37YD0WH3DQITAZHZBB115" hidden="1">'[121]Customer Service Detail'!#REF!</definedName>
    <definedName name="BExQI85V9TNLDJT5LTRZS10Y26SG" localSheetId="1" hidden="1">[114]Gross!#REF!</definedName>
    <definedName name="BExQI85V9TNLDJT5LTRZS10Y26SG" localSheetId="12" hidden="1">[114]Gross!#REF!</definedName>
    <definedName name="BExQI85V9TNLDJT5LTRZS10Y26SG" hidden="1">[115]Gross!#REF!</definedName>
    <definedName name="BExQIAPKHVEV8CU1L3TTHJW67FJ5" localSheetId="1" hidden="1">[114]Gross!#REF!</definedName>
    <definedName name="BExQIAPKHVEV8CU1L3TTHJW67FJ5" localSheetId="12" hidden="1">[114]Gross!#REF!</definedName>
    <definedName name="BExQIAPKHVEV8CU1L3TTHJW67FJ5" hidden="1">[115]Gross!#REF!</definedName>
    <definedName name="BExQIBB4I3Z6AUU0HYV1DHRS13M4" localSheetId="1" hidden="1">[114]Gross!#REF!</definedName>
    <definedName name="BExQIBB4I3Z6AUU0HYV1DHRS13M4" localSheetId="12" hidden="1">[114]Gross!#REF!</definedName>
    <definedName name="BExQIBB4I3Z6AUU0HYV1DHRS13M4" hidden="1">[115]Gross!#REF!</definedName>
    <definedName name="BExQIBWPAXU7HJZLKGJZY3EB7MIS" localSheetId="1" hidden="1">[114]Gross!#REF!</definedName>
    <definedName name="BExQIBWPAXU7HJZLKGJZY3EB7MIS" localSheetId="12" hidden="1">[114]Gross!#REF!</definedName>
    <definedName name="BExQIBWPAXU7HJZLKGJZY3EB7MIS" hidden="1">[115]Gross!#REF!</definedName>
    <definedName name="BExQICT281Q1E6HHLEIC7LOYTR4F" localSheetId="1" hidden="1">[114]Graph!$C$15:$D$29</definedName>
    <definedName name="BExQICT281Q1E6HHLEIC7LOYTR4F" localSheetId="12" hidden="1">[114]Graph!$C$15:$D$29</definedName>
    <definedName name="BExQICT281Q1E6HHLEIC7LOYTR4F" hidden="1">[115]Graph!$C$15:$D$29</definedName>
    <definedName name="BExQIDUXFRRQTUP42M6V5KODFDPZ" localSheetId="1" hidden="1">[114]Graph!$I$10:$J$10</definedName>
    <definedName name="BExQIDUXFRRQTUP42M6V5KODFDPZ" localSheetId="12" hidden="1">[114]Graph!$I$10:$J$10</definedName>
    <definedName name="BExQIDUXFRRQTUP42M6V5KODFDPZ" hidden="1">[115]Graph!$I$10:$J$10</definedName>
    <definedName name="BExQIEWM4YHWE15RFGAT8AWBZ25Y" localSheetId="1" hidden="1">[114]Graph!$I$9:$J$9</definedName>
    <definedName name="BExQIEWM4YHWE15RFGAT8AWBZ25Y" localSheetId="12" hidden="1">[114]Graph!$I$9:$J$9</definedName>
    <definedName name="BExQIEWM4YHWE15RFGAT8AWBZ25Y" hidden="1">[115]Graph!$I$9:$J$9</definedName>
    <definedName name="BExQII1XOAEHH3GIC23D5HCG5JA2" localSheetId="1" hidden="1">#REF!</definedName>
    <definedName name="BExQII1XOAEHH3GIC23D5HCG5JA2" localSheetId="12" hidden="1">#REF!</definedName>
    <definedName name="BExQII1XOAEHH3GIC23D5HCG5JA2" localSheetId="7" hidden="1">#REF!</definedName>
    <definedName name="BExQII1XOAEHH3GIC23D5HCG5JA2" hidden="1">#REF!</definedName>
    <definedName name="BExQIICKIMK2BPHP5WSEVUTRP14F" localSheetId="7" hidden="1">#REF!</definedName>
    <definedName name="BExQIICKIMK2BPHP5WSEVUTRP14F" hidden="1">#REF!</definedName>
    <definedName name="BExQIII2YKNNBPUFZNOC88FK394S" localSheetId="1" hidden="1">[114]Graph!$I$7:$J$7</definedName>
    <definedName name="BExQIII2YKNNBPUFZNOC88FK394S" localSheetId="12" hidden="1">[114]Graph!$I$7:$J$7</definedName>
    <definedName name="BExQIII2YKNNBPUFZNOC88FK394S" hidden="1">[115]Graph!$I$7:$J$7</definedName>
    <definedName name="BExQINW95C7N048P3U0KM5A2Q0VU" localSheetId="1" hidden="1">[114]Graph!$C$15:$D$29</definedName>
    <definedName name="BExQINW95C7N048P3U0KM5A2Q0VU" localSheetId="12" hidden="1">[114]Graph!$C$15:$D$29</definedName>
    <definedName name="BExQINW95C7N048P3U0KM5A2Q0VU" hidden="1">[115]Graph!$C$15:$D$29</definedName>
    <definedName name="BExQINW9U382CL726GK49X2E6GSB" localSheetId="1" hidden="1">#REF!</definedName>
    <definedName name="BExQINW9U382CL726GK49X2E6GSB" localSheetId="12" hidden="1">#REF!</definedName>
    <definedName name="BExQINW9U382CL726GK49X2E6GSB" localSheetId="7" hidden="1">#REF!</definedName>
    <definedName name="BExQINW9U382CL726GK49X2E6GSB" hidden="1">#REF!</definedName>
    <definedName name="BExQIS8NWID8IH69453NPSZ9DXLM" localSheetId="7" hidden="1">#REF!</definedName>
    <definedName name="BExQIS8NWID8IH69453NPSZ9DXLM" hidden="1">#REF!</definedName>
    <definedName name="BExQIS8O6R36CI01XRY9ISM99TW9" localSheetId="1" hidden="1">[114]Gross!#REF!</definedName>
    <definedName name="BExQIS8O6R36CI01XRY9ISM99TW9" localSheetId="12" hidden="1">[114]Gross!#REF!</definedName>
    <definedName name="BExQIS8O6R36CI01XRY9ISM99TW9" localSheetId="7" hidden="1">[115]Gross!#REF!</definedName>
    <definedName name="BExQIS8O6R36CI01XRY9ISM99TW9" hidden="1">[115]Gross!#REF!</definedName>
    <definedName name="BExQIVJB9MJ25NDUHTCVMSODJY2C" localSheetId="1" hidden="1">[114]Gross!#REF!</definedName>
    <definedName name="BExQIVJB9MJ25NDUHTCVMSODJY2C" localSheetId="12" hidden="1">[114]Gross!#REF!</definedName>
    <definedName name="BExQIVJB9MJ25NDUHTCVMSODJY2C" localSheetId="7" hidden="1">[115]Gross!#REF!</definedName>
    <definedName name="BExQIVJB9MJ25NDUHTCVMSODJY2C" hidden="1">[115]Gross!#REF!</definedName>
    <definedName name="BExQIW4XY3CVTAO8KJXAWY64REY3" localSheetId="1" hidden="1">#REF!</definedName>
    <definedName name="BExQIW4XY3CVTAO8KJXAWY64REY3" localSheetId="12" hidden="1">#REF!</definedName>
    <definedName name="BExQIW4XY3CVTAO8KJXAWY64REY3" localSheetId="7" hidden="1">#REF!</definedName>
    <definedName name="BExQIW4XY3CVTAO8KJXAWY64REY3" hidden="1">#REF!</definedName>
    <definedName name="BExQJ4DQ607BVAUWF3X2G4E4TVGA" localSheetId="7" hidden="1">#REF!</definedName>
    <definedName name="BExQJ4DQ607BVAUWF3X2G4E4TVGA" hidden="1">#REF!</definedName>
    <definedName name="BExQJ7IXTYN8ELZIUSOUURFAP5Z5" localSheetId="1" hidden="1">[114]Graph!$F$6:$G$6</definedName>
    <definedName name="BExQJ7IXTYN8ELZIUSOUURFAP5Z5" localSheetId="12" hidden="1">[114]Graph!$F$6:$G$6</definedName>
    <definedName name="BExQJ7IXTYN8ELZIUSOUURFAP5Z5" hidden="1">[115]Graph!$F$6:$G$6</definedName>
    <definedName name="BExQJADGPLH0406S46SA487Q0XN5" localSheetId="1" hidden="1">#REF!</definedName>
    <definedName name="BExQJADGPLH0406S46SA487Q0XN5" localSheetId="12" hidden="1">#REF!</definedName>
    <definedName name="BExQJADGPLH0406S46SA487Q0XN5" localSheetId="7" hidden="1">#REF!</definedName>
    <definedName name="BExQJADGPLH0406S46SA487Q0XN5" hidden="1">#REF!</definedName>
    <definedName name="BExQJBF7LAX128WR7VTMJC88ZLPG" localSheetId="1" hidden="1">[114]Gross!#REF!</definedName>
    <definedName name="BExQJBF7LAX128WR7VTMJC88ZLPG" localSheetId="12" hidden="1">[114]Gross!#REF!</definedName>
    <definedName name="BExQJBF7LAX128WR7VTMJC88ZLPG" hidden="1">[115]Gross!#REF!</definedName>
    <definedName name="BExQJEVCKX6KZHNCLYXY7D0MX5KN" localSheetId="1" hidden="1">[114]Gross!#REF!</definedName>
    <definedName name="BExQJEVCKX6KZHNCLYXY7D0MX5KN" localSheetId="12" hidden="1">[114]Gross!#REF!</definedName>
    <definedName name="BExQJEVCKX6KZHNCLYXY7D0MX5KN" hidden="1">[115]Gross!#REF!</definedName>
    <definedName name="BExQJIBCENFZ4FNIPQ8IC1PBMHA9" localSheetId="1" hidden="1">[114]Graph!$F$6:$G$6</definedName>
    <definedName name="BExQJIBCENFZ4FNIPQ8IC1PBMHA9" localSheetId="12" hidden="1">[114]Graph!$F$6:$G$6</definedName>
    <definedName name="BExQJIBCENFZ4FNIPQ8IC1PBMHA9" hidden="1">[115]Graph!$F$6:$G$6</definedName>
    <definedName name="BExQJJYSDX8B0J1QGF2HL071KKA3" localSheetId="1" hidden="1">[114]Gross!#REF!</definedName>
    <definedName name="BExQJJYSDX8B0J1QGF2HL071KKA3" localSheetId="12" hidden="1">[114]Gross!#REF!</definedName>
    <definedName name="BExQJJYSDX8B0J1QGF2HL071KKA3" hidden="1">[115]Gross!#REF!</definedName>
    <definedName name="BExQJSYG5EI4ORJDKEQV4FV3HAYB" localSheetId="1" hidden="1">#REF!</definedName>
    <definedName name="BExQJSYG5EI4ORJDKEQV4FV3HAYB" localSheetId="12" hidden="1">#REF!</definedName>
    <definedName name="BExQJSYG5EI4ORJDKEQV4FV3HAYB" localSheetId="7" hidden="1">#REF!</definedName>
    <definedName name="BExQJSYG5EI4ORJDKEQV4FV3HAYB" hidden="1">#REF!</definedName>
    <definedName name="BExQJX019VWBQMW1HCV154DP9287" localSheetId="1" hidden="1">[114]Graph!$I$9:$J$9</definedName>
    <definedName name="BExQJX019VWBQMW1HCV154DP9287" localSheetId="12" hidden="1">[114]Graph!$I$9:$J$9</definedName>
    <definedName name="BExQJX019VWBQMW1HCV154DP9287" hidden="1">[115]Graph!$I$9:$J$9</definedName>
    <definedName name="BExQK1HV6SQQ7CP8H8IUKI9TYXTD" localSheetId="1" hidden="1">[114]Gross!#REF!</definedName>
    <definedName name="BExQK1HV6SQQ7CP8H8IUKI9TYXTD" localSheetId="12" hidden="1">[114]Gross!#REF!</definedName>
    <definedName name="BExQK1HV6SQQ7CP8H8IUKI9TYXTD" hidden="1">[115]Gross!#REF!</definedName>
    <definedName name="BExQK1SODHG66277P2K5V2W6173O" localSheetId="1" hidden="1">[114]Graph!$F$9:$G$9</definedName>
    <definedName name="BExQK1SODHG66277P2K5V2W6173O" localSheetId="12" hidden="1">[114]Graph!$F$9:$G$9</definedName>
    <definedName name="BExQK1SODHG66277P2K5V2W6173O" hidden="1">[115]Graph!$F$9:$G$9</definedName>
    <definedName name="BExQK3LE5CSBW1E4H4KHW548FL2R" localSheetId="1" hidden="1">[114]Gross!#REF!</definedName>
    <definedName name="BExQK3LE5CSBW1E4H4KHW548FL2R" localSheetId="12" hidden="1">[114]Gross!#REF!</definedName>
    <definedName name="BExQK3LE5CSBW1E4H4KHW548FL2R" hidden="1">[115]Gross!#REF!</definedName>
    <definedName name="BExQKFVSS1U2A9OIQ8RET0A5SDLW" localSheetId="1" hidden="1">#REF!</definedName>
    <definedName name="BExQKFVSS1U2A9OIQ8RET0A5SDLW" localSheetId="12" hidden="1">#REF!</definedName>
    <definedName name="BExQKFVSS1U2A9OIQ8RET0A5SDLW" localSheetId="7" hidden="1">#REF!</definedName>
    <definedName name="BExQKFVSS1U2A9OIQ8RET0A5SDLW" hidden="1">#REF!</definedName>
    <definedName name="BExQKG6LD6PLNDGNGO9DJXY865BR" localSheetId="1" hidden="1">[114]Gross!#REF!</definedName>
    <definedName name="BExQKG6LD6PLNDGNGO9DJXY865BR" localSheetId="12" hidden="1">[114]Gross!#REF!</definedName>
    <definedName name="BExQKG6LD6PLNDGNGO9DJXY865BR" hidden="1">[115]Gross!#REF!</definedName>
    <definedName name="BExQKH2Y9NLWY90MQU3J3N79KLQF" localSheetId="1" hidden="1">#REF!</definedName>
    <definedName name="BExQKH2Y9NLWY90MQU3J3N79KLQF" localSheetId="12" hidden="1">#REF!</definedName>
    <definedName name="BExQKH2Y9NLWY90MQU3J3N79KLQF" localSheetId="7" hidden="1">#REF!</definedName>
    <definedName name="BExQKH2Y9NLWY90MQU3J3N79KLQF" hidden="1">#REF!</definedName>
    <definedName name="BExQKKDMM6UNMDK33ZZN3QBP6TN6" localSheetId="7" hidden="1">#REF!</definedName>
    <definedName name="BExQKKDMM6UNMDK33ZZN3QBP6TN6" hidden="1">#REF!</definedName>
    <definedName name="BExQLE1TOW3A287TQB0AVWENT8O1" localSheetId="1" hidden="1">[114]Gross!#REF!</definedName>
    <definedName name="BExQLE1TOW3A287TQB0AVWENT8O1" localSheetId="12" hidden="1">[114]Gross!#REF!</definedName>
    <definedName name="BExQLE1TOW3A287TQB0AVWENT8O1" localSheetId="7" hidden="1">[115]Gross!#REF!</definedName>
    <definedName name="BExQLE1TOW3A287TQB0AVWENT8O1" hidden="1">[115]Gross!#REF!</definedName>
    <definedName name="BExRY5RRPQ9PYTBYRSQ1611JB0V8" localSheetId="1" hidden="1">#REF!</definedName>
    <definedName name="BExRY5RRPQ9PYTBYRSQ1611JB0V8" localSheetId="12" hidden="1">#REF!</definedName>
    <definedName name="BExRY5RRPQ9PYTBYRSQ1611JB0V8" localSheetId="7" hidden="1">#REF!</definedName>
    <definedName name="BExRY5RRPQ9PYTBYRSQ1611JB0V8" hidden="1">#REF!</definedName>
    <definedName name="BExRYOYB4A3E5F6MTROY69LR0PMG" localSheetId="1" hidden="1">[114]Gross!#REF!</definedName>
    <definedName name="BExRYOYB4A3E5F6MTROY69LR0PMG" localSheetId="12" hidden="1">[114]Gross!#REF!</definedName>
    <definedName name="BExRYOYB4A3E5F6MTROY69LR0PMG" localSheetId="7" hidden="1">[115]Gross!#REF!</definedName>
    <definedName name="BExRYOYB4A3E5F6MTROY69LR0PMG" hidden="1">[115]Gross!#REF!</definedName>
    <definedName name="BExRYW59PFTECHTSV06LCP7BUYDK" localSheetId="1" hidden="1">[119]Original!#REF!</definedName>
    <definedName name="BExRYW59PFTECHTSV06LCP7BUYDK" localSheetId="12" hidden="1">[119]Original!#REF!</definedName>
    <definedName name="BExRYW59PFTECHTSV06LCP7BUYDK" localSheetId="7" hidden="1">[120]Original!#REF!</definedName>
    <definedName name="BExRYW59PFTECHTSV06LCP7BUYDK" hidden="1">[120]Original!#REF!</definedName>
    <definedName name="BExRYZLA9EW71H4SXQR525S72LLP" localSheetId="1" hidden="1">[114]Gross!#REF!</definedName>
    <definedName name="BExRYZLA9EW71H4SXQR525S72LLP" localSheetId="12" hidden="1">[114]Gross!#REF!</definedName>
    <definedName name="BExRYZLA9EW71H4SXQR525S72LLP" localSheetId="7" hidden="1">[115]Gross!#REF!</definedName>
    <definedName name="BExRYZLA9EW71H4SXQR525S72LLP" hidden="1">[115]Gross!#REF!</definedName>
    <definedName name="BExRZ66M8G9FQ0VFP077QSZBSOA5" localSheetId="1" hidden="1">[114]Gross!#REF!</definedName>
    <definedName name="BExRZ66M8G9FQ0VFP077QSZBSOA5" localSheetId="12" hidden="1">[114]Gross!#REF!</definedName>
    <definedName name="BExRZ66M8G9FQ0VFP077QSZBSOA5" hidden="1">[115]Gross!#REF!</definedName>
    <definedName name="BExRZ8FMQQL46I8AQWU17LRNZD5T" localSheetId="1" hidden="1">[114]Gross!#REF!</definedName>
    <definedName name="BExRZ8FMQQL46I8AQWU17LRNZD5T" localSheetId="12" hidden="1">[114]Gross!#REF!</definedName>
    <definedName name="BExRZ8FMQQL46I8AQWU17LRNZD5T" hidden="1">[115]Gross!#REF!</definedName>
    <definedName name="BExRZEFF9T2XHHWX0YDCLV9T5CNE" localSheetId="1" hidden="1">Query [122]!p [0]!V [123]A!$A$3:$B$20</definedName>
    <definedName name="BExRZEFF9T2XHHWX0YDCLV9T5CNE" localSheetId="12" hidden="1">Query [122]!p V [123]A!$A$3:$B$20</definedName>
    <definedName name="BExRZEFF9T2XHHWX0YDCLV9T5CNE" localSheetId="7" hidden="1">Query [124]!p V [123]A!$A$3:$B$20</definedName>
    <definedName name="BExRZEFF9T2XHHWX0YDCLV9T5CNE" hidden="1">Query [124]!p V [123]A!$A$3:$B$20</definedName>
    <definedName name="BExRZIRRIXRUMZ5GOO95S7460BMP" localSheetId="1" hidden="1">[114]Gross!#REF!</definedName>
    <definedName name="BExRZIRRIXRUMZ5GOO95S7460BMP" localSheetId="12" hidden="1">[114]Gross!#REF!</definedName>
    <definedName name="BExRZIRRIXRUMZ5GOO95S7460BMP" localSheetId="7" hidden="1">[115]Gross!#REF!</definedName>
    <definedName name="BExRZIRRIXRUMZ5GOO95S7460BMP" hidden="1">[115]Gross!#REF!</definedName>
    <definedName name="BExRZK9RAHMM0ZLTNSK7A4LDC42D" localSheetId="1" hidden="1">[114]Gross!#REF!</definedName>
    <definedName name="BExRZK9RAHMM0ZLTNSK7A4LDC42D" localSheetId="12" hidden="1">[114]Gross!#REF!</definedName>
    <definedName name="BExRZK9RAHMM0ZLTNSK7A4LDC42D" localSheetId="7" hidden="1">[115]Gross!#REF!</definedName>
    <definedName name="BExRZK9RAHMM0ZLTNSK7A4LDC42D" hidden="1">[115]Gross!#REF!</definedName>
    <definedName name="BExRZOGSR69INI6GAEPHDWSNK5Q4" localSheetId="1" hidden="1">[114]Gross!#REF!</definedName>
    <definedName name="BExRZOGSR69INI6GAEPHDWSNK5Q4" localSheetId="12" hidden="1">[114]Gross!#REF!</definedName>
    <definedName name="BExRZOGSR69INI6GAEPHDWSNK5Q4" localSheetId="7" hidden="1">[115]Gross!#REF!</definedName>
    <definedName name="BExRZOGSR69INI6GAEPHDWSNK5Q4" hidden="1">[115]Gross!#REF!</definedName>
    <definedName name="BExRZQPS7HB1QM56K10XH8WRKQXJ" localSheetId="1" hidden="1">'[125]Planning Template'!#REF!</definedName>
    <definedName name="BExRZQPS7HB1QM56K10XH8WRKQXJ" localSheetId="12" hidden="1">'[125]Planning Template'!#REF!</definedName>
    <definedName name="BExRZQPS7HB1QM56K10XH8WRKQXJ" localSheetId="7" hidden="1">'[126]Planning Template'!#REF!</definedName>
    <definedName name="BExRZQPS7HB1QM56K10XH8WRKQXJ" hidden="1">'[126]Planning Template'!#REF!</definedName>
    <definedName name="BExRZY7JYGYR48IRBCNAH0ZQJMTA" localSheetId="1" hidden="1">Query [122]!p [0]!V [123]A!$D$4:$O$157</definedName>
    <definedName name="BExRZY7JYGYR48IRBCNAH0ZQJMTA" localSheetId="12" hidden="1">Query [122]!p V [123]A!$D$4:$O$157</definedName>
    <definedName name="BExRZY7JYGYR48IRBCNAH0ZQJMTA" localSheetId="7" hidden="1">Query [124]!p V [123]A!$D$4:$O$157</definedName>
    <definedName name="BExRZY7JYGYR48IRBCNAH0ZQJMTA" hidden="1">Query [124]!p V [123]A!$D$4:$O$157</definedName>
    <definedName name="BExRZYT3TSVH2F2236HTD3UD31NQ" localSheetId="1" hidden="1">#REF!</definedName>
    <definedName name="BExRZYT3TSVH2F2236HTD3UD31NQ" localSheetId="12" hidden="1">#REF!</definedName>
    <definedName name="BExRZYT3TSVH2F2236HTD3UD31NQ" localSheetId="7" hidden="1">#REF!</definedName>
    <definedName name="BExRZYT3TSVH2F2236HTD3UD31NQ" hidden="1">#REF!</definedName>
    <definedName name="BExS02PDU3RIYDBR02EV6VUXEVN6" localSheetId="1" hidden="1">[114]Graph!$I$7:$J$7</definedName>
    <definedName name="BExS02PDU3RIYDBR02EV6VUXEVN6" localSheetId="12" hidden="1">[114]Graph!$I$7:$J$7</definedName>
    <definedName name="BExS02PDU3RIYDBR02EV6VUXEVN6" hidden="1">[115]Graph!$I$7:$J$7</definedName>
    <definedName name="BExS0ASQBKRTPDWFK0KUDFOS9LE5" localSheetId="1" hidden="1">[114]Gross!#REF!</definedName>
    <definedName name="BExS0ASQBKRTPDWFK0KUDFOS9LE5" localSheetId="12" hidden="1">[114]Gross!#REF!</definedName>
    <definedName name="BExS0ASQBKRTPDWFK0KUDFOS9LE5" hidden="1">[115]Gross!#REF!</definedName>
    <definedName name="BExS0GHQUF6YT0RU3TKDEO8CSJYB" localSheetId="1" hidden="1">[114]Gross!#REF!</definedName>
    <definedName name="BExS0GHQUF6YT0RU3TKDEO8CSJYB" localSheetId="12" hidden="1">[114]Gross!#REF!</definedName>
    <definedName name="BExS0GHQUF6YT0RU3TKDEO8CSJYB" hidden="1">[115]Gross!#REF!</definedName>
    <definedName name="BExS0GSISQ7E4SH6B9NFDAGES6Y0" localSheetId="1" hidden="1">Query [122]!p [0]!V [123]A!$A$3:$B$20</definedName>
    <definedName name="BExS0GSISQ7E4SH6B9NFDAGES6Y0" localSheetId="12" hidden="1">Query [122]!p V [123]A!$A$3:$B$20</definedName>
    <definedName name="BExS0GSISQ7E4SH6B9NFDAGES6Y0" localSheetId="7" hidden="1">Query [124]!p V [123]A!$A$3:$B$20</definedName>
    <definedName name="BExS0GSISQ7E4SH6B9NFDAGES6Y0" hidden="1">Query [124]!p V [123]A!$A$3:$B$20</definedName>
    <definedName name="BExS0GXUIO6I5D1S3H6KA4T15OJX" localSheetId="1" hidden="1">#REF!</definedName>
    <definedName name="BExS0GXUIO6I5D1S3H6KA4T15OJX" localSheetId="12" hidden="1">#REF!</definedName>
    <definedName name="BExS0GXUIO6I5D1S3H6KA4T15OJX" localSheetId="7" hidden="1">#REF!</definedName>
    <definedName name="BExS0GXUIO6I5D1S3H6KA4T15OJX" hidden="1">#REF!</definedName>
    <definedName name="BExS0K8IHC45I78DMZBOJ1P13KQA" localSheetId="1" hidden="1">[114]Gross!#REF!</definedName>
    <definedName name="BExS0K8IHC45I78DMZBOJ1P13KQA" localSheetId="12" hidden="1">[114]Gross!#REF!</definedName>
    <definedName name="BExS0K8IHC45I78DMZBOJ1P13KQA" localSheetId="7" hidden="1">[115]Gross!#REF!</definedName>
    <definedName name="BExS0K8IHC45I78DMZBOJ1P13KQA" hidden="1">[115]Gross!#REF!</definedName>
    <definedName name="BExS0NOO3593Q0DQ65GMDAY75JDN" localSheetId="1" hidden="1">[114]Graph!$F$8:$G$8</definedName>
    <definedName name="BExS0NOO3593Q0DQ65GMDAY75JDN" localSheetId="12" hidden="1">[114]Graph!$F$8:$G$8</definedName>
    <definedName name="BExS0NOO3593Q0DQ65GMDAY75JDN" hidden="1">[115]Graph!$F$8:$G$8</definedName>
    <definedName name="BExS0UFCKI6Z4BDWL0C1TI1UZA8D" localSheetId="1" hidden="1">[114]Graph!$F$9:$G$9</definedName>
    <definedName name="BExS0UFCKI6Z4BDWL0C1TI1UZA8D" localSheetId="12" hidden="1">[114]Graph!$F$9:$G$9</definedName>
    <definedName name="BExS0UFCKI6Z4BDWL0C1TI1UZA8D" hidden="1">[115]Graph!$F$9:$G$9</definedName>
    <definedName name="BExS14ROJZQ7SAUQVPN41L15X837" localSheetId="1" hidden="1">#REF!</definedName>
    <definedName name="BExS14ROJZQ7SAUQVPN41L15X837" localSheetId="12" hidden="1">#REF!</definedName>
    <definedName name="BExS14ROJZQ7SAUQVPN41L15X837" localSheetId="7" hidden="1">#REF!</definedName>
    <definedName name="BExS14ROJZQ7SAUQVPN41L15X837" hidden="1">#REF!</definedName>
    <definedName name="BExS14X03J9K12GCDNGZI9AZKE9C" localSheetId="1" hidden="1">'[121]Customer Service Detail'!#REF!</definedName>
    <definedName name="BExS14X03J9K12GCDNGZI9AZKE9C" localSheetId="12" hidden="1">'[121]Customer Service Detail'!#REF!</definedName>
    <definedName name="BExS14X03J9K12GCDNGZI9AZKE9C" hidden="1">'[121]Customer Service Detail'!#REF!</definedName>
    <definedName name="BExS152B2LFCRAUHSLI5T6QRNII0" localSheetId="1" hidden="1">[114]Gross!#REF!</definedName>
    <definedName name="BExS152B2LFCRAUHSLI5T6QRNII0" localSheetId="12" hidden="1">[114]Gross!#REF!</definedName>
    <definedName name="BExS152B2LFCRAUHSLI5T6QRNII0" hidden="1">[115]Gross!#REF!</definedName>
    <definedName name="BExS15IJV0WW662NXQUVT3FGP4ST" localSheetId="1" hidden="1">[114]Gross!#REF!</definedName>
    <definedName name="BExS15IJV0WW662NXQUVT3FGP4ST" localSheetId="12" hidden="1">[114]Gross!#REF!</definedName>
    <definedName name="BExS15IJV0WW662NXQUVT3FGP4ST" hidden="1">[115]Gross!#REF!</definedName>
    <definedName name="BExS16PROWSNHW3MZQBGQNQU7S8R" localSheetId="1" hidden="1">[114]Graph!$I$9:$J$9</definedName>
    <definedName name="BExS16PROWSNHW3MZQBGQNQU7S8R" localSheetId="12" hidden="1">[114]Graph!$I$9:$J$9</definedName>
    <definedName name="BExS16PROWSNHW3MZQBGQNQU7S8R" hidden="1">[115]Graph!$I$9:$J$9</definedName>
    <definedName name="BExS194110MR25BYJI3CJ2EGZ8XT" localSheetId="1" hidden="1">[114]Gross!#REF!</definedName>
    <definedName name="BExS194110MR25BYJI3CJ2EGZ8XT" localSheetId="12" hidden="1">[114]Gross!#REF!</definedName>
    <definedName name="BExS194110MR25BYJI3CJ2EGZ8XT" hidden="1">[115]Gross!#REF!</definedName>
    <definedName name="BExS1BNVGNSGD4EP90QL8WXYWZ66" localSheetId="1" hidden="1">[114]Gross!#REF!</definedName>
    <definedName name="BExS1BNVGNSGD4EP90QL8WXYWZ66" localSheetId="12" hidden="1">[114]Gross!#REF!</definedName>
    <definedName name="BExS1BNVGNSGD4EP90QL8WXYWZ66" hidden="1">[115]Gross!#REF!</definedName>
    <definedName name="BExS1IEJ503DSRV4JO7BYSVMBBBJ" localSheetId="1" hidden="1">#REF!</definedName>
    <definedName name="BExS1IEJ503DSRV4JO7BYSVMBBBJ" localSheetId="12" hidden="1">#REF!</definedName>
    <definedName name="BExS1IEJ503DSRV4JO7BYSVMBBBJ" localSheetId="7" hidden="1">#REF!</definedName>
    <definedName name="BExS1IEJ503DSRV4JO7BYSVMBBBJ" hidden="1">#REF!</definedName>
    <definedName name="BExS1UE39N6NCND7MAARSBWXS6HU" localSheetId="1" hidden="1">[114]Gross!#REF!</definedName>
    <definedName name="BExS1UE39N6NCND7MAARSBWXS6HU" localSheetId="12" hidden="1">[114]Gross!#REF!</definedName>
    <definedName name="BExS1UE39N6NCND7MAARSBWXS6HU" hidden="1">[115]Gross!#REF!</definedName>
    <definedName name="BExS1VQKWZC7SM0UY7BWIPST3VU3" localSheetId="1" hidden="1">[114]Graph!$I$6:$J$6</definedName>
    <definedName name="BExS1VQKWZC7SM0UY7BWIPST3VU3" localSheetId="12" hidden="1">[114]Graph!$I$6:$J$6</definedName>
    <definedName name="BExS1VQKWZC7SM0UY7BWIPST3VU3" hidden="1">[115]Graph!$I$6:$J$6</definedName>
    <definedName name="BExS226HTWL5WVC76MP5A1IBI8WD" localSheetId="1" hidden="1">[114]Gross!#REF!</definedName>
    <definedName name="BExS226HTWL5WVC76MP5A1IBI8WD" localSheetId="12" hidden="1">[114]Gross!#REF!</definedName>
    <definedName name="BExS226HTWL5WVC76MP5A1IBI8WD" hidden="1">[115]Gross!#REF!</definedName>
    <definedName name="BExS26OI2QNNAH2WMDD95Z400048" localSheetId="1" hidden="1">[114]Gross!#REF!</definedName>
    <definedName name="BExS26OI2QNNAH2WMDD95Z400048" localSheetId="12" hidden="1">[114]Gross!#REF!</definedName>
    <definedName name="BExS26OI2QNNAH2WMDD95Z400048" hidden="1">[115]Gross!#REF!</definedName>
    <definedName name="BExS2AVJFL1VBO48IM7QW6BLZN4H" localSheetId="1" hidden="1">#REF!</definedName>
    <definedName name="BExS2AVJFL1VBO48IM7QW6BLZN4H" localSheetId="12" hidden="1">#REF!</definedName>
    <definedName name="BExS2AVJFL1VBO48IM7QW6BLZN4H" localSheetId="7" hidden="1">#REF!</definedName>
    <definedName name="BExS2AVJFL1VBO48IM7QW6BLZN4H" hidden="1">#REF!</definedName>
    <definedName name="BExS2BRXC42HUP4HMYLUX4KVA3T1" localSheetId="7" hidden="1">#REF!</definedName>
    <definedName name="BExS2BRXC42HUP4HMYLUX4KVA3T1" hidden="1">#REF!</definedName>
    <definedName name="BExS2DF6B4ZUF3VZLI4G6LJ3BF38" localSheetId="1" hidden="1">[114]Gross!#REF!</definedName>
    <definedName name="BExS2DF6B4ZUF3VZLI4G6LJ3BF38" localSheetId="12" hidden="1">[114]Gross!#REF!</definedName>
    <definedName name="BExS2DF6B4ZUF3VZLI4G6LJ3BF38" localSheetId="7" hidden="1">[115]Gross!#REF!</definedName>
    <definedName name="BExS2DF6B4ZUF3VZLI4G6LJ3BF38" hidden="1">[115]Gross!#REF!</definedName>
    <definedName name="BExS2FIPRELUN75NBX4GUWAW5KT0" localSheetId="1" hidden="1">#REF!</definedName>
    <definedName name="BExS2FIPRELUN75NBX4GUWAW5KT0" localSheetId="12" hidden="1">#REF!</definedName>
    <definedName name="BExS2FIPRELUN75NBX4GUWAW5KT0" localSheetId="7" hidden="1">#REF!</definedName>
    <definedName name="BExS2FIPRELUN75NBX4GUWAW5KT0" hidden="1">#REF!</definedName>
    <definedName name="BExS2JEYL8X1FJ3DKBSZEPCLZ6KF" localSheetId="1" hidden="1">Planning [127]Template!$A$10:$H$6759</definedName>
    <definedName name="BExS2JEYL8X1FJ3DKBSZEPCLZ6KF" localSheetId="12" hidden="1">Planning [127]Template!$A$10:$H$6759</definedName>
    <definedName name="BExS2JEYL8X1FJ3DKBSZEPCLZ6KF" localSheetId="7" hidden="1">Planning [127]Template!$A$10:$H$6759</definedName>
    <definedName name="BExS2JEYL8X1FJ3DKBSZEPCLZ6KF" hidden="1">Planning [127]Template!$A$10:$H$6759</definedName>
    <definedName name="BExS2OT61VXS58SSI0I90Z76DFCQ" localSheetId="1" hidden="1">[114]Graph!$I$10:$J$10</definedName>
    <definedName name="BExS2OT61VXS58SSI0I90Z76DFCQ" localSheetId="12" hidden="1">[114]Graph!$I$10:$J$10</definedName>
    <definedName name="BExS2OT61VXS58SSI0I90Z76DFCQ" hidden="1">[115]Graph!$I$10:$J$10</definedName>
    <definedName name="BExS2QB5FS5LYTFYO4BROTWG3OV5" localSheetId="1" hidden="1">[114]Gross!#REF!</definedName>
    <definedName name="BExS2QB5FS5LYTFYO4BROTWG3OV5" localSheetId="12" hidden="1">[114]Gross!#REF!</definedName>
    <definedName name="BExS2QB5FS5LYTFYO4BROTWG3OV5" hidden="1">[115]Gross!#REF!</definedName>
    <definedName name="BExS2RI9FTX5F9Q0VGNX6KA3I797" localSheetId="1" hidden="1">#REF!</definedName>
    <definedName name="BExS2RI9FTX5F9Q0VGNX6KA3I797" localSheetId="12" hidden="1">#REF!</definedName>
    <definedName name="BExS2RI9FTX5F9Q0VGNX6KA3I797" localSheetId="7" hidden="1">#REF!</definedName>
    <definedName name="BExS2RI9FTX5F9Q0VGNX6KA3I797" hidden="1">#REF!</definedName>
    <definedName name="BExS2RIBMZPBDB3W6PKRNHUM06WI" localSheetId="1" hidden="1">[114]Graph!$F$7:$G$7</definedName>
    <definedName name="BExS2RIBMZPBDB3W6PKRNHUM06WI" localSheetId="12" hidden="1">[114]Graph!$F$7:$G$7</definedName>
    <definedName name="BExS2RIBMZPBDB3W6PKRNHUM06WI" hidden="1">[115]Graph!$F$7:$G$7</definedName>
    <definedName name="BExS2TLU1HONYV6S3ZD9T12D7CIG" localSheetId="1" hidden="1">[114]Gross!#REF!</definedName>
    <definedName name="BExS2TLU1HONYV6S3ZD9T12D7CIG" localSheetId="12" hidden="1">[114]Gross!#REF!</definedName>
    <definedName name="BExS2TLU1HONYV6S3ZD9T12D7CIG" hidden="1">[115]Gross!#REF!</definedName>
    <definedName name="BExS2VUTRM29HX31F7XI9M3WLJ42" localSheetId="1" hidden="1">#REF!</definedName>
    <definedName name="BExS2VUTRM29HX31F7XI9M3WLJ42" localSheetId="12" hidden="1">#REF!</definedName>
    <definedName name="BExS2VUTRM29HX31F7XI9M3WLJ42" localSheetId="7" hidden="1">#REF!</definedName>
    <definedName name="BExS2VUTRM29HX31F7XI9M3WLJ42" hidden="1">#REF!</definedName>
    <definedName name="BExS318UV9I2FXPQQWUKKX00QLPJ" localSheetId="1" hidden="1">[114]Gross!#REF!</definedName>
    <definedName name="BExS318UV9I2FXPQQWUKKX00QLPJ" localSheetId="12" hidden="1">[114]Gross!#REF!</definedName>
    <definedName name="BExS318UV9I2FXPQQWUKKX00QLPJ" hidden="1">[115]Gross!#REF!</definedName>
    <definedName name="BExS37JGO7XBRX8AOGO2DV3ZGOOY" localSheetId="1" hidden="1">[114]Gross!#REF!</definedName>
    <definedName name="BExS37JGO7XBRX8AOGO2DV3ZGOOY" localSheetId="12" hidden="1">[114]Gross!#REF!</definedName>
    <definedName name="BExS37JGO7XBRX8AOGO2DV3ZGOOY" hidden="1">[115]Gross!#REF!</definedName>
    <definedName name="BExS38AHQWKT950DKJR1SJAY5NKD" localSheetId="1" hidden="1">[114]Graph!$I$6:$J$6</definedName>
    <definedName name="BExS38AHQWKT950DKJR1SJAY5NKD" localSheetId="12" hidden="1">[114]Graph!$I$6:$J$6</definedName>
    <definedName name="BExS38AHQWKT950DKJR1SJAY5NKD" hidden="1">[115]Graph!$I$6:$J$6</definedName>
    <definedName name="BExS3AOT2PBMTDGSFRK2WQ5EMZPQ" localSheetId="1" hidden="1">[114]Gross!#REF!</definedName>
    <definedName name="BExS3AOT2PBMTDGSFRK2WQ5EMZPQ" localSheetId="12" hidden="1">[114]Gross!#REF!</definedName>
    <definedName name="BExS3AOT2PBMTDGSFRK2WQ5EMZPQ" hidden="1">[115]Gross!#REF!</definedName>
    <definedName name="BExS3BL7KZUM0PK7UW1Y6M98ZKXC" localSheetId="1" hidden="1">[114]Graph!$F$11:$G$11</definedName>
    <definedName name="BExS3BL7KZUM0PK7UW1Y6M98ZKXC" localSheetId="12" hidden="1">[114]Graph!$F$11:$G$11</definedName>
    <definedName name="BExS3BL7KZUM0PK7UW1Y6M98ZKXC" hidden="1">[115]Graph!$F$11:$G$11</definedName>
    <definedName name="BExS3LBS0SMTHALVM4NRI1BAV1NP" localSheetId="1" hidden="1">[114]Gross!#REF!</definedName>
    <definedName name="BExS3LBS0SMTHALVM4NRI1BAV1NP" localSheetId="12" hidden="1">[114]Gross!#REF!</definedName>
    <definedName name="BExS3LBS0SMTHALVM4NRI1BAV1NP" hidden="1">[115]Gross!#REF!</definedName>
    <definedName name="BExS3MTQ75VBXDGEBURP6YT8RROE" localSheetId="1" hidden="1">[114]Gross!#REF!</definedName>
    <definedName name="BExS3MTQ75VBXDGEBURP6YT8RROE" localSheetId="12" hidden="1">[114]Gross!#REF!</definedName>
    <definedName name="BExS3MTQ75VBXDGEBURP6YT8RROE" hidden="1">[115]Gross!#REF!</definedName>
    <definedName name="BExS3OH5XH1H0NEUDJGB0D1EF3C6" localSheetId="1" hidden="1">[114]Graph!$I$8:$J$8</definedName>
    <definedName name="BExS3OH5XH1H0NEUDJGB0D1EF3C6" localSheetId="12" hidden="1">[114]Graph!$I$8:$J$8</definedName>
    <definedName name="BExS3OH5XH1H0NEUDJGB0D1EF3C6" hidden="1">[115]Graph!$I$8:$J$8</definedName>
    <definedName name="BExS3OMGYO0DFN5186UFKEXZ2RX3" localSheetId="1" hidden="1">[114]Gross!#REF!</definedName>
    <definedName name="BExS3OMGYO0DFN5186UFKEXZ2RX3" localSheetId="12" hidden="1">[114]Gross!#REF!</definedName>
    <definedName name="BExS3OMGYO0DFN5186UFKEXZ2RX3" hidden="1">[115]Gross!#REF!</definedName>
    <definedName name="BExS3PO59RQLS7HO1A6UIPRZX70V" localSheetId="1" hidden="1">'[121]Customer Service Detail'!#REF!</definedName>
    <definedName name="BExS3PO59RQLS7HO1A6UIPRZX70V" localSheetId="12" hidden="1">'[121]Customer Service Detail'!#REF!</definedName>
    <definedName name="BExS3PO59RQLS7HO1A6UIPRZX70V" hidden="1">'[121]Customer Service Detail'!#REF!</definedName>
    <definedName name="BExS3POAJ2MDH9RCHEKFUUG1GI5C" localSheetId="1" hidden="1">Planning [127]Template!$A$10:$I$1057</definedName>
    <definedName name="BExS3POAJ2MDH9RCHEKFUUG1GI5C" localSheetId="12" hidden="1">Planning [127]Template!$A$10:$I$1057</definedName>
    <definedName name="BExS3POAJ2MDH9RCHEKFUUG1GI5C" localSheetId="7" hidden="1">Planning [127]Template!$A$10:$I$1057</definedName>
    <definedName name="BExS3POAJ2MDH9RCHEKFUUG1GI5C" hidden="1">Planning [127]Template!$A$10:$I$1057</definedName>
    <definedName name="BExS3SDERJ27OER67TIGOVZU13A2" localSheetId="1" hidden="1">[114]Gross!#REF!</definedName>
    <definedName name="BExS3SDERJ27OER67TIGOVZU13A2" localSheetId="12" hidden="1">[114]Gross!#REF!</definedName>
    <definedName name="BExS3SDERJ27OER67TIGOVZU13A2" localSheetId="7" hidden="1">[115]Gross!#REF!</definedName>
    <definedName name="BExS3SDERJ27OER67TIGOVZU13A2" hidden="1">[115]Gross!#REF!</definedName>
    <definedName name="BExS3V7UIGKX8J4316T72VNR1711" localSheetId="1" hidden="1">#REF!</definedName>
    <definedName name="BExS3V7UIGKX8J4316T72VNR1711" localSheetId="12" hidden="1">#REF!</definedName>
    <definedName name="BExS3V7UIGKX8J4316T72VNR1711" localSheetId="7" hidden="1">#REF!</definedName>
    <definedName name="BExS3V7UIGKX8J4316T72VNR1711" hidden="1">#REF!</definedName>
    <definedName name="BExS3WV2VQ19L2A1DJ73AUFN7SRX" localSheetId="1" hidden="1">[114]Graph!$F$6:$G$6</definedName>
    <definedName name="BExS3WV2VQ19L2A1DJ73AUFN7SRX" localSheetId="12" hidden="1">[114]Graph!$F$6:$G$6</definedName>
    <definedName name="BExS3WV2VQ19L2A1DJ73AUFN7SRX" hidden="1">[115]Graph!$F$6:$G$6</definedName>
    <definedName name="BExS417NTWQ746CW4F7611DDEB2F" localSheetId="1" hidden="1">#REF!</definedName>
    <definedName name="BExS417NTWQ746CW4F7611DDEB2F" localSheetId="12" hidden="1">#REF!</definedName>
    <definedName name="BExS417NTWQ746CW4F7611DDEB2F" localSheetId="7" hidden="1">#REF!</definedName>
    <definedName name="BExS417NTWQ746CW4F7611DDEB2F" hidden="1">#REF!</definedName>
    <definedName name="BExS45ENBR73GKUW2SCQ8HUZYPGJ" localSheetId="1" hidden="1">'[125]Planning Template'!#REF!</definedName>
    <definedName name="BExS45ENBR73GKUW2SCQ8HUZYPGJ" localSheetId="12" hidden="1">'[125]Planning Template'!#REF!</definedName>
    <definedName name="BExS45ENBR73GKUW2SCQ8HUZYPGJ" hidden="1">'[126]Planning Template'!#REF!</definedName>
    <definedName name="BExS46R5WDNU5KL04FKY5LHJUCB8" localSheetId="1" hidden="1">[114]Gross!#REF!</definedName>
    <definedName name="BExS46R5WDNU5KL04FKY5LHJUCB8" localSheetId="12" hidden="1">[114]Gross!#REF!</definedName>
    <definedName name="BExS46R5WDNU5KL04FKY5LHJUCB8" hidden="1">[115]Gross!#REF!</definedName>
    <definedName name="BExS4ASWKM93XA275AXHYP8AG6SU" localSheetId="1" hidden="1">[114]Gross!#REF!</definedName>
    <definedName name="BExS4ASWKM93XA275AXHYP8AG6SU" localSheetId="12" hidden="1">[114]Gross!#REF!</definedName>
    <definedName name="BExS4ASWKM93XA275AXHYP8AG6SU" hidden="1">[115]Gross!#REF!</definedName>
    <definedName name="BExS4IAMWTT1CKFNHGN8SPWSD3QR" localSheetId="1" hidden="1">[114]Graph!$I$11:$J$11</definedName>
    <definedName name="BExS4IAMWTT1CKFNHGN8SPWSD3QR" localSheetId="12" hidden="1">[114]Graph!$I$11:$J$11</definedName>
    <definedName name="BExS4IAMWTT1CKFNHGN8SPWSD3QR" hidden="1">[115]Graph!$I$11:$J$11</definedName>
    <definedName name="BExS4JN3Y6SVBKILQK0R9HS45Y52" localSheetId="1" hidden="1">[114]Gross!#REF!</definedName>
    <definedName name="BExS4JN3Y6SVBKILQK0R9HS45Y52" localSheetId="12" hidden="1">[114]Gross!#REF!</definedName>
    <definedName name="BExS4JN3Y6SVBKILQK0R9HS45Y52" hidden="1">[115]Gross!#REF!</definedName>
    <definedName name="BExS4P6S41O6Z6BED77U3GD9PNH1" localSheetId="1" hidden="1">[114]Gross!#REF!</definedName>
    <definedName name="BExS4P6S41O6Z6BED77U3GD9PNH1" localSheetId="12" hidden="1">[114]Gross!#REF!</definedName>
    <definedName name="BExS4P6S41O6Z6BED77U3GD9PNH1" hidden="1">[115]Gross!#REF!</definedName>
    <definedName name="BExS4TZF0LPN89TTX30V8GIOOEPY" localSheetId="1" hidden="1">[114]Gross!#REF!</definedName>
    <definedName name="BExS4TZF0LPN89TTX30V8GIOOEPY" localSheetId="12" hidden="1">[114]Gross!#REF!</definedName>
    <definedName name="BExS4TZF0LPN89TTX30V8GIOOEPY" hidden="1">[115]Gross!#REF!</definedName>
    <definedName name="BExS4UFKWNI7QAX0PTOVVBUB0LP8" localSheetId="1" hidden="1">[114]Graph!$I$9:$J$9</definedName>
    <definedName name="BExS4UFKWNI7QAX0PTOVVBUB0LP8" localSheetId="12" hidden="1">[114]Graph!$I$9:$J$9</definedName>
    <definedName name="BExS4UFKWNI7QAX0PTOVVBUB0LP8" hidden="1">[115]Graph!$I$9:$J$9</definedName>
    <definedName name="BExS51H0N51UT0FZOPZRCF1GU063" localSheetId="1" hidden="1">[114]Gross!#REF!</definedName>
    <definedName name="BExS51H0N51UT0FZOPZRCF1GU063" localSheetId="12" hidden="1">[114]Gross!#REF!</definedName>
    <definedName name="BExS51H0N51UT0FZOPZRCF1GU063" hidden="1">[115]Gross!#REF!</definedName>
    <definedName name="BExS5282OLR8S50V91TEVY3W2X3R" localSheetId="1" hidden="1">[114]Graph!$I$9:$J$9</definedName>
    <definedName name="BExS5282OLR8S50V91TEVY3W2X3R" localSheetId="12" hidden="1">[114]Graph!$I$9:$J$9</definedName>
    <definedName name="BExS5282OLR8S50V91TEVY3W2X3R" hidden="1">[115]Graph!$I$9:$J$9</definedName>
    <definedName name="BExS54BKTXHN42REPWMF1N5KYGMX" localSheetId="1" hidden="1">#REF!</definedName>
    <definedName name="BExS54BKTXHN42REPWMF1N5KYGMX" localSheetId="12" hidden="1">#REF!</definedName>
    <definedName name="BExS54BKTXHN42REPWMF1N5KYGMX" localSheetId="7" hidden="1">#REF!</definedName>
    <definedName name="BExS54BKTXHN42REPWMF1N5KYGMX" hidden="1">#REF!</definedName>
    <definedName name="BExS54X72TJFC41FJK72MLRR2OO7" localSheetId="1" hidden="1">[114]Gross!#REF!</definedName>
    <definedName name="BExS54X72TJFC41FJK72MLRR2OO7" localSheetId="12" hidden="1">[114]Gross!#REF!</definedName>
    <definedName name="BExS54X72TJFC41FJK72MLRR2OO7" hidden="1">[115]Gross!#REF!</definedName>
    <definedName name="BExS58YX9S095D61II6VT1W3IOQG" localSheetId="1" hidden="1">#REF!</definedName>
    <definedName name="BExS58YX9S095D61II6VT1W3IOQG" localSheetId="12" hidden="1">#REF!</definedName>
    <definedName name="BExS58YX9S095D61II6VT1W3IOQG" localSheetId="7" hidden="1">#REF!</definedName>
    <definedName name="BExS58YX9S095D61II6VT1W3IOQG" hidden="1">#REF!</definedName>
    <definedName name="BExS59F0PA1V2ZC7S5TN6IT41SXP" localSheetId="1" hidden="1">[114]Gross!#REF!</definedName>
    <definedName name="BExS59F0PA1V2ZC7S5TN6IT41SXP" localSheetId="12" hidden="1">[114]Gross!#REF!</definedName>
    <definedName name="BExS59F0PA1V2ZC7S5TN6IT41SXP" hidden="1">[115]Gross!#REF!</definedName>
    <definedName name="BExS5BYO19H5ZKO75ERO60KF7DQH" localSheetId="1" hidden="1">[114]Graph!$F$8:$G$8</definedName>
    <definedName name="BExS5BYO19H5ZKO75ERO60KF7DQH" localSheetId="12" hidden="1">[114]Graph!$F$8:$G$8</definedName>
    <definedName name="BExS5BYO19H5ZKO75ERO60KF7DQH" hidden="1">[115]Graph!$F$8:$G$8</definedName>
    <definedName name="BExS5DRER9US6NXY9ATYT41KZII3" localSheetId="1" hidden="1">[114]Gross!#REF!</definedName>
    <definedName name="BExS5DRER9US6NXY9ATYT41KZII3" localSheetId="12" hidden="1">[114]Gross!#REF!</definedName>
    <definedName name="BExS5DRER9US6NXY9ATYT41KZII3" hidden="1">[115]Gross!#REF!</definedName>
    <definedName name="BExS5L3TGB8JVW9ROYWTKYTUPW27" localSheetId="1" hidden="1">[114]Gross!#REF!</definedName>
    <definedName name="BExS5L3TGB8JVW9ROYWTKYTUPW27" localSheetId="12" hidden="1">[114]Gross!#REF!</definedName>
    <definedName name="BExS5L3TGB8JVW9ROYWTKYTUPW27" hidden="1">[115]Gross!#REF!</definedName>
    <definedName name="BExS5SG3GBHVDR15MOYHV230A4BG" localSheetId="1" hidden="1">[114]Graph!$F$11:$G$11</definedName>
    <definedName name="BExS5SG3GBHVDR15MOYHV230A4BG" localSheetId="12" hidden="1">[114]Graph!$F$11:$G$11</definedName>
    <definedName name="BExS5SG3GBHVDR15MOYHV230A4BG" hidden="1">[115]Graph!$F$11:$G$11</definedName>
    <definedName name="BExS5TY0F5R1ZXIVJHAAVVG81G5H" localSheetId="1" hidden="1">[114]Graph!$F$8:$G$8</definedName>
    <definedName name="BExS5TY0F5R1ZXIVJHAAVVG81G5H" localSheetId="12" hidden="1">[114]Graph!$F$8:$G$8</definedName>
    <definedName name="BExS5TY0F5R1ZXIVJHAAVVG81G5H" hidden="1">[115]Graph!$F$8:$G$8</definedName>
    <definedName name="BExS5YLCLEN1D28WTVDQH5CKXYC6" localSheetId="1" hidden="1">'[125]Planning Template'!#REF!</definedName>
    <definedName name="BExS5YLCLEN1D28WTVDQH5CKXYC6" localSheetId="12" hidden="1">'[125]Planning Template'!#REF!</definedName>
    <definedName name="BExS5YLCLEN1D28WTVDQH5CKXYC6" hidden="1">'[126]Planning Template'!#REF!</definedName>
    <definedName name="BExS64ACB0OXFRE0E0EFLYXIMPH1" localSheetId="1" hidden="1">#REF!</definedName>
    <definedName name="BExS64ACB0OXFRE0E0EFLYXIMPH1" localSheetId="12" hidden="1">#REF!</definedName>
    <definedName name="BExS64ACB0OXFRE0E0EFLYXIMPH1" localSheetId="7" hidden="1">#REF!</definedName>
    <definedName name="BExS64ACB0OXFRE0E0EFLYXIMPH1" hidden="1">#REF!</definedName>
    <definedName name="BExS6AQ8L42CXPR2KC5C6TPPZ1O0" localSheetId="7" hidden="1">#REF!</definedName>
    <definedName name="BExS6AQ8L42CXPR2KC5C6TPPZ1O0" hidden="1">#REF!</definedName>
    <definedName name="BExS6EMJ5GZI4Z432L115JTU2Z4T" localSheetId="7" hidden="1">#REF!</definedName>
    <definedName name="BExS6EMJ5GZI4Z432L115JTU2Z4T" hidden="1">#REF!</definedName>
    <definedName name="BExS6GKQ96EHVLYWNJDWXZXUZW90" localSheetId="1" hidden="1">[114]Gross!#REF!</definedName>
    <definedName name="BExS6GKQ96EHVLYWNJDWXZXUZW90" localSheetId="12" hidden="1">[114]Gross!#REF!</definedName>
    <definedName name="BExS6GKQ96EHVLYWNJDWXZXUZW90" localSheetId="7" hidden="1">[115]Gross!#REF!</definedName>
    <definedName name="BExS6GKQ96EHVLYWNJDWXZXUZW90" hidden="1">[115]Gross!#REF!</definedName>
    <definedName name="BExS6ITKSZFRR01YD5B0F676SYN7" localSheetId="1" hidden="1">[114]Gross!#REF!</definedName>
    <definedName name="BExS6ITKSZFRR01YD5B0F676SYN7" localSheetId="12" hidden="1">[114]Gross!#REF!</definedName>
    <definedName name="BExS6ITKSZFRR01YD5B0F676SYN7" localSheetId="7" hidden="1">[115]Gross!#REF!</definedName>
    <definedName name="BExS6ITKSZFRR01YD5B0F676SYN7" hidden="1">[115]Gross!#REF!</definedName>
    <definedName name="BExS6IYVVGGZJXGGYPX7UNAQOB2X" localSheetId="1" hidden="1">[114]Graph!$I$8:$J$8</definedName>
    <definedName name="BExS6IYVVGGZJXGGYPX7UNAQOB2X" localSheetId="12" hidden="1">[114]Graph!$I$8:$J$8</definedName>
    <definedName name="BExS6IYVVGGZJXGGYPX7UNAQOB2X" hidden="1">[115]Graph!$I$8:$J$8</definedName>
    <definedName name="BExS6J9U93K9H54892BVQ3H1T7IH" localSheetId="1" hidden="1">#REF!</definedName>
    <definedName name="BExS6J9U93K9H54892BVQ3H1T7IH" localSheetId="12" hidden="1">#REF!</definedName>
    <definedName name="BExS6J9U93K9H54892BVQ3H1T7IH" localSheetId="7" hidden="1">#REF!</definedName>
    <definedName name="BExS6J9U93K9H54892BVQ3H1T7IH" hidden="1">#REF!</definedName>
    <definedName name="BExS6KGU63BUOXCPJ9TSCDS9ZY2T" localSheetId="1" hidden="1">[114]Graph!$C$15:$D$29</definedName>
    <definedName name="BExS6KGU63BUOXCPJ9TSCDS9ZY2T" localSheetId="12" hidden="1">[114]Graph!$C$15:$D$29</definedName>
    <definedName name="BExS6KGU63BUOXCPJ9TSCDS9ZY2T" hidden="1">[115]Graph!$C$15:$D$29</definedName>
    <definedName name="BExS6N0LI574IAC89EFW6CLTCQ33" localSheetId="1" hidden="1">[114]Gross!#REF!</definedName>
    <definedName name="BExS6N0LI574IAC89EFW6CLTCQ33" localSheetId="12" hidden="1">[114]Gross!#REF!</definedName>
    <definedName name="BExS6N0LI574IAC89EFW6CLTCQ33" hidden="1">[115]Gross!#REF!</definedName>
    <definedName name="BExS6R7NAS0AWRESAPVE61L40NQ9" localSheetId="1" hidden="1">#REF!</definedName>
    <definedName name="BExS6R7NAS0AWRESAPVE61L40NQ9" localSheetId="12" hidden="1">#REF!</definedName>
    <definedName name="BExS6R7NAS0AWRESAPVE61L40NQ9" localSheetId="7" hidden="1">#REF!</definedName>
    <definedName name="BExS6R7NAS0AWRESAPVE61L40NQ9" hidden="1">#REF!</definedName>
    <definedName name="BExS6V3YW1SH7ID1P40MGFRR2IGQ" localSheetId="7" hidden="1">#REF!</definedName>
    <definedName name="BExS6V3YW1SH7ID1P40MGFRR2IGQ" hidden="1">#REF!</definedName>
    <definedName name="BExS6WRDBF3ST86ZOBBUL3GTCR11" localSheetId="1" hidden="1">[114]Gross!#REF!</definedName>
    <definedName name="BExS6WRDBF3ST86ZOBBUL3GTCR11" localSheetId="12" hidden="1">[114]Gross!#REF!</definedName>
    <definedName name="BExS6WRDBF3ST86ZOBBUL3GTCR11" localSheetId="7" hidden="1">[115]Gross!#REF!</definedName>
    <definedName name="BExS6WRDBF3ST86ZOBBUL3GTCR11" hidden="1">[115]Gross!#REF!</definedName>
    <definedName name="BExS6XNRKR0C3MTA0LV5B60UB908" localSheetId="1" hidden="1">[114]Gross!#REF!</definedName>
    <definedName name="BExS6XNRKR0C3MTA0LV5B60UB908" localSheetId="12" hidden="1">[114]Gross!#REF!</definedName>
    <definedName name="BExS6XNRKR0C3MTA0LV5B60UB908" localSheetId="7" hidden="1">[115]Gross!#REF!</definedName>
    <definedName name="BExS6XNRKR0C3MTA0LV5B60UB908" hidden="1">[115]Gross!#REF!</definedName>
    <definedName name="BExS76759PM2C5N2UQVUI77GKE3D" localSheetId="1" hidden="1">#REF!</definedName>
    <definedName name="BExS76759PM2C5N2UQVUI77GKE3D" localSheetId="12" hidden="1">#REF!</definedName>
    <definedName name="BExS76759PM2C5N2UQVUI77GKE3D" localSheetId="7" hidden="1">#REF!</definedName>
    <definedName name="BExS76759PM2C5N2UQVUI77GKE3D" hidden="1">#REF!</definedName>
    <definedName name="BExS79HUY1GAJJP4VMMZHU8UJI6O" localSheetId="1" hidden="1">[114]Graph!$F$7:$G$7</definedName>
    <definedName name="BExS79HUY1GAJJP4VMMZHU8UJI6O" localSheetId="12" hidden="1">[114]Graph!$F$7:$G$7</definedName>
    <definedName name="BExS79HUY1GAJJP4VMMZHU8UJI6O" hidden="1">[115]Graph!$F$7:$G$7</definedName>
    <definedName name="BExS7DU7IOWG5MHL28Z4KOM2V434" localSheetId="1" hidden="1">[114]Graph!$F$8:$G$8</definedName>
    <definedName name="BExS7DU7IOWG5MHL28Z4KOM2V434" localSheetId="12" hidden="1">[114]Graph!$F$8:$G$8</definedName>
    <definedName name="BExS7DU7IOWG5MHL28Z4KOM2V434" hidden="1">[115]Graph!$F$8:$G$8</definedName>
    <definedName name="BExS7G38ASJVTDO2IAPA36EB2SPF" localSheetId="1" hidden="1">[114]Graph!$F$10:$G$10</definedName>
    <definedName name="BExS7G38ASJVTDO2IAPA36EB2SPF" localSheetId="12" hidden="1">[114]Graph!$F$10:$G$10</definedName>
    <definedName name="BExS7G38ASJVTDO2IAPA36EB2SPF" hidden="1">[115]Graph!$F$10:$G$10</definedName>
    <definedName name="BExS7G8IQ0BDGG6FDGBALKU2IAL6" localSheetId="1" hidden="1">#REF!</definedName>
    <definedName name="BExS7G8IQ0BDGG6FDGBALKU2IAL6" localSheetId="12" hidden="1">#REF!</definedName>
    <definedName name="BExS7G8IQ0BDGG6FDGBALKU2IAL6" localSheetId="7" hidden="1">#REF!</definedName>
    <definedName name="BExS7G8IQ0BDGG6FDGBALKU2IAL6" hidden="1">#REF!</definedName>
    <definedName name="BExS7HQI0PBQNP39JUZ69RMC7M7N" localSheetId="1" hidden="1">[114]Graph!$I$6:$J$6</definedName>
    <definedName name="BExS7HQI0PBQNP39JUZ69RMC7M7N" localSheetId="12" hidden="1">[114]Graph!$I$6:$J$6</definedName>
    <definedName name="BExS7HQI0PBQNP39JUZ69RMC7M7N" hidden="1">[115]Graph!$I$6:$J$6</definedName>
    <definedName name="BExS7J348DNX760P5D4N9N72C1H1" hidden="1">'[121]Customer Service Detail'!#REF!</definedName>
    <definedName name="BExS7OMMB9XYX3CR9NYR0OI0B6YV" localSheetId="1" hidden="1">#REF!</definedName>
    <definedName name="BExS7OMMB9XYX3CR9NYR0OI0B6YV" localSheetId="12" hidden="1">#REF!</definedName>
    <definedName name="BExS7OMMB9XYX3CR9NYR0OI0B6YV" localSheetId="7" hidden="1">#REF!</definedName>
    <definedName name="BExS7OMMB9XYX3CR9NYR0OI0B6YV" hidden="1">#REF!</definedName>
    <definedName name="BExS7TKQYLRZGM93UY3ZJZJBQNFJ" localSheetId="1" hidden="1">[114]Gross!#REF!</definedName>
    <definedName name="BExS7TKQYLRZGM93UY3ZJZJBQNFJ" localSheetId="12" hidden="1">[114]Gross!#REF!</definedName>
    <definedName name="BExS7TKQYLRZGM93UY3ZJZJBQNFJ" hidden="1">[115]Gross!#REF!</definedName>
    <definedName name="BExS7TVIHJQ54K2Q7S5TI60WWB6A" localSheetId="1" hidden="1">[114]Graph!$I$10:$J$10</definedName>
    <definedName name="BExS7TVIHJQ54K2Q7S5TI60WWB6A" localSheetId="12" hidden="1">[114]Graph!$I$10:$J$10</definedName>
    <definedName name="BExS7TVIHJQ54K2Q7S5TI60WWB6A" hidden="1">[115]Graph!$I$10:$J$10</definedName>
    <definedName name="BExS7WPZ5Z7BUGWUE57JRI4DN0PE" localSheetId="1" hidden="1">'[138]10-22'!#REF!</definedName>
    <definedName name="BExS7WPZ5Z7BUGWUE57JRI4DN0PE" localSheetId="12" hidden="1">'[138]10-22'!#REF!</definedName>
    <definedName name="BExS7WPZ5Z7BUGWUE57JRI4DN0PE" hidden="1">'[139]10-22'!#REF!</definedName>
    <definedName name="BExS7Y2LNGVHSIBKC7C3R6X4LDR6" localSheetId="1" hidden="1">[114]Gross!#REF!</definedName>
    <definedName name="BExS7Y2LNGVHSIBKC7C3R6X4LDR6" localSheetId="12" hidden="1">[114]Gross!#REF!</definedName>
    <definedName name="BExS7Y2LNGVHSIBKC7C3R6X4LDR6" hidden="1">[115]Gross!#REF!</definedName>
    <definedName name="BExS80BFVR4NRCFF6RUPNQ6SPIZ5" localSheetId="1" hidden="1">#REF!</definedName>
    <definedName name="BExS80BFVR4NRCFF6RUPNQ6SPIZ5" localSheetId="12" hidden="1">#REF!</definedName>
    <definedName name="BExS80BFVR4NRCFF6RUPNQ6SPIZ5" localSheetId="7" hidden="1">#REF!</definedName>
    <definedName name="BExS80BFVR4NRCFF6RUPNQ6SPIZ5" hidden="1">#REF!</definedName>
    <definedName name="BExS80RP8GCPNFHHGN85D3RLJQWW" localSheetId="1" hidden="1">[114]Graph!$F$7:$G$7</definedName>
    <definedName name="BExS80RP8GCPNFHHGN85D3RLJQWW" localSheetId="12" hidden="1">[114]Graph!$F$7:$G$7</definedName>
    <definedName name="BExS80RP8GCPNFHHGN85D3RLJQWW" hidden="1">[115]Graph!$F$7:$G$7</definedName>
    <definedName name="BExS81TE0EY44Y3W2M4Z4MGNP5OM" localSheetId="1" hidden="1">[114]Gross!#REF!</definedName>
    <definedName name="BExS81TE0EY44Y3W2M4Z4MGNP5OM" localSheetId="12" hidden="1">[114]Gross!#REF!</definedName>
    <definedName name="BExS81TE0EY44Y3W2M4Z4MGNP5OM" hidden="1">[115]Gross!#REF!</definedName>
    <definedName name="BExS81YPDZDVJJVS15HV2HDXAC3Y" localSheetId="1" hidden="1">[114]Gross!#REF!</definedName>
    <definedName name="BExS81YPDZDVJJVS15HV2HDXAC3Y" localSheetId="12" hidden="1">[114]Gross!#REF!</definedName>
    <definedName name="BExS81YPDZDVJJVS15HV2HDXAC3Y" hidden="1">[115]Gross!#REF!</definedName>
    <definedName name="BExS82EZDII2DSX2J006BRF85IHX" localSheetId="1" hidden="1">[136]!____________bb2 [137]Sheet!$E$6:$E$9</definedName>
    <definedName name="BExS82EZDII2DSX2J006BRF85IHX" hidden="1">[136]!____________bb2 [137]Sheet!$E$6:$E$9</definedName>
    <definedName name="BExS82PRVNUTEKQZS56YT2DVF6C2" localSheetId="1" hidden="1">[114]Gross!#REF!</definedName>
    <definedName name="BExS82PRVNUTEKQZS56YT2DVF6C2" localSheetId="12" hidden="1">[114]Gross!#REF!</definedName>
    <definedName name="BExS82PRVNUTEKQZS56YT2DVF6C2" localSheetId="7" hidden="1">[115]Gross!#REF!</definedName>
    <definedName name="BExS82PRVNUTEKQZS56YT2DVF6C2" hidden="1">[115]Gross!#REF!</definedName>
    <definedName name="BExS86M165BE9531JPZU2VFVIWOR" localSheetId="1" hidden="1">#REF!</definedName>
    <definedName name="BExS86M165BE9531JPZU2VFVIWOR" localSheetId="12" hidden="1">#REF!</definedName>
    <definedName name="BExS86M165BE9531JPZU2VFVIWOR" localSheetId="7" hidden="1">#REF!</definedName>
    <definedName name="BExS86M165BE9531JPZU2VFVIWOR" hidden="1">#REF!</definedName>
    <definedName name="BExS8AYEXWDUZNK52G8K0TMRO1HA" localSheetId="7" hidden="1">#REF!</definedName>
    <definedName name="BExS8AYEXWDUZNK52G8K0TMRO1HA" hidden="1">#REF!</definedName>
    <definedName name="BExS8BPG5A0GR5AO1U951NDGGR0L" localSheetId="1" hidden="1">[114]Gross!#REF!</definedName>
    <definedName name="BExS8BPG5A0GR5AO1U951NDGGR0L" localSheetId="12" hidden="1">[114]Gross!#REF!</definedName>
    <definedName name="BExS8BPG5A0GR5AO1U951NDGGR0L" localSheetId="7" hidden="1">[115]Gross!#REF!</definedName>
    <definedName name="BExS8BPG5A0GR5AO1U951NDGGR0L" hidden="1">[115]Gross!#REF!</definedName>
    <definedName name="BExS8GSUS17UY50TEM2AWF36BR9Z" localSheetId="1" hidden="1">[114]Gross!#REF!</definedName>
    <definedName name="BExS8GSUS17UY50TEM2AWF36BR9Z" localSheetId="12" hidden="1">[114]Gross!#REF!</definedName>
    <definedName name="BExS8GSUS17UY50TEM2AWF36BR9Z" localSheetId="7" hidden="1">[115]Gross!#REF!</definedName>
    <definedName name="BExS8GSUS17UY50TEM2AWF36BR9Z" hidden="1">[115]Gross!#REF!</definedName>
    <definedName name="BExS8HJRBVG0XI6PWA9KTMJZMQXK" localSheetId="1" hidden="1">[114]Gross!#REF!</definedName>
    <definedName name="BExS8HJRBVG0XI6PWA9KTMJZMQXK" localSheetId="12" hidden="1">[114]Gross!#REF!</definedName>
    <definedName name="BExS8HJRBVG0XI6PWA9KTMJZMQXK" localSheetId="7" hidden="1">[115]Gross!#REF!</definedName>
    <definedName name="BExS8HJRBVG0XI6PWA9KTMJZMQXK" hidden="1">[115]Gross!#REF!</definedName>
    <definedName name="BExS8LQTNX922FCMI8FORKMV1ZCD" localSheetId="1" hidden="1">[114]Graph!$F$8:$G$8</definedName>
    <definedName name="BExS8LQTNX922FCMI8FORKMV1ZCD" localSheetId="12" hidden="1">[114]Graph!$F$8:$G$8</definedName>
    <definedName name="BExS8LQTNX922FCMI8FORKMV1ZCD" hidden="1">[115]Graph!$F$8:$G$8</definedName>
    <definedName name="BExS8R51C8RM2FS6V6IRTYO9GA4A" localSheetId="1" hidden="1">[114]Gross!#REF!</definedName>
    <definedName name="BExS8R51C8RM2FS6V6IRTYO9GA4A" localSheetId="12" hidden="1">[114]Gross!#REF!</definedName>
    <definedName name="BExS8R51C8RM2FS6V6IRTYO9GA4A" hidden="1">[115]Gross!#REF!</definedName>
    <definedName name="BExS8W8G0X4RIQXAZCCLUM05FF9P" localSheetId="1" hidden="1">[114]Graph!$F$8:$G$8</definedName>
    <definedName name="BExS8W8G0X4RIQXAZCCLUM05FF9P" localSheetId="12" hidden="1">[114]Graph!$F$8:$G$8</definedName>
    <definedName name="BExS8W8G0X4RIQXAZCCLUM05FF9P" hidden="1">[115]Graph!$F$8:$G$8</definedName>
    <definedName name="BExS8WDX408F60MH1X9B9UZ2H4R7" localSheetId="1" hidden="1">[114]Gross!#REF!</definedName>
    <definedName name="BExS8WDX408F60MH1X9B9UZ2H4R7" localSheetId="12" hidden="1">[114]Gross!#REF!</definedName>
    <definedName name="BExS8WDX408F60MH1X9B9UZ2H4R7" hidden="1">[115]Gross!#REF!</definedName>
    <definedName name="BExS8Z2W2QEC3MH0BZIYLDFQNUIP" localSheetId="1" hidden="1">[114]Gross!#REF!</definedName>
    <definedName name="BExS8Z2W2QEC3MH0BZIYLDFQNUIP" localSheetId="12" hidden="1">[114]Gross!#REF!</definedName>
    <definedName name="BExS8Z2W2QEC3MH0BZIYLDFQNUIP" hidden="1">[115]Gross!#REF!</definedName>
    <definedName name="BExS8Z8DJ9GSBTJQBINLMFIRTKJ2" localSheetId="1" hidden="1">'[121]Customer Service Detail'!#REF!</definedName>
    <definedName name="BExS8Z8DJ9GSBTJQBINLMFIRTKJ2" localSheetId="12" hidden="1">'[121]Customer Service Detail'!#REF!</definedName>
    <definedName name="BExS8Z8DJ9GSBTJQBINLMFIRTKJ2" hidden="1">'[121]Customer Service Detail'!#REF!</definedName>
    <definedName name="BExS92DKGRFFCIA9C0IXDOLO57EP" localSheetId="1" hidden="1">[114]Gross!#REF!</definedName>
    <definedName name="BExS92DKGRFFCIA9C0IXDOLO57EP" localSheetId="12" hidden="1">[114]Gross!#REF!</definedName>
    <definedName name="BExS92DKGRFFCIA9C0IXDOLO57EP" hidden="1">[115]Gross!#REF!</definedName>
    <definedName name="BExS95IYD857MBI7M85U3KPSD65G" localSheetId="1" hidden="1">#REF!</definedName>
    <definedName name="BExS95IYD857MBI7M85U3KPSD65G" localSheetId="12" hidden="1">#REF!</definedName>
    <definedName name="BExS95IYD857MBI7M85U3KPSD65G" localSheetId="7" hidden="1">#REF!</definedName>
    <definedName name="BExS95IYD857MBI7M85U3KPSD65G" hidden="1">#REF!</definedName>
    <definedName name="BExS970VMB40OE1CEB7FR2ZHFGZ0" localSheetId="1" hidden="1">[114]Graph!$F$6:$G$6</definedName>
    <definedName name="BExS970VMB40OE1CEB7FR2ZHFGZ0" localSheetId="12" hidden="1">[114]Graph!$F$6:$G$6</definedName>
    <definedName name="BExS970VMB40OE1CEB7FR2ZHFGZ0" hidden="1">[115]Graph!$F$6:$G$6</definedName>
    <definedName name="BExS98OB4321YCHLCQ022PXKTT2W" localSheetId="1" hidden="1">[114]Gross!#REF!</definedName>
    <definedName name="BExS98OB4321YCHLCQ022PXKTT2W" localSheetId="12" hidden="1">[114]Gross!#REF!</definedName>
    <definedName name="BExS98OB4321YCHLCQ022PXKTT2W" hidden="1">[115]Gross!#REF!</definedName>
    <definedName name="BExS9C9N8GFISC6HUERJ0EI06GB2" localSheetId="1" hidden="1">[114]Gross!#REF!</definedName>
    <definedName name="BExS9C9N8GFISC6HUERJ0EI06GB2" localSheetId="12" hidden="1">[114]Gross!#REF!</definedName>
    <definedName name="BExS9C9N8GFISC6HUERJ0EI06GB2" hidden="1">[115]Gross!#REF!</definedName>
    <definedName name="BExS9C9SODDS1V9X2CFD00O9CLCN" localSheetId="1" hidden="1">#REF!</definedName>
    <definedName name="BExS9C9SODDS1V9X2CFD00O9CLCN" localSheetId="12" hidden="1">#REF!</definedName>
    <definedName name="BExS9C9SODDS1V9X2CFD00O9CLCN" localSheetId="7" hidden="1">#REF!</definedName>
    <definedName name="BExS9C9SODDS1V9X2CFD00O9CLCN" hidden="1">#REF!</definedName>
    <definedName name="BExS9DX13CACP3J8JDREK30JB1SQ" localSheetId="1" hidden="1">[114]Gross!#REF!</definedName>
    <definedName name="BExS9DX13CACP3J8JDREK30JB1SQ" localSheetId="12" hidden="1">[114]Gross!#REF!</definedName>
    <definedName name="BExS9DX13CACP3J8JDREK30JB1SQ" hidden="1">[115]Gross!#REF!</definedName>
    <definedName name="BExS9ETE383WE3C5EV7KCDGXIIP3" localSheetId="1" hidden="1">[119]Original!#REF!</definedName>
    <definedName name="BExS9ETE383WE3C5EV7KCDGXIIP3" localSheetId="12" hidden="1">[119]Original!#REF!</definedName>
    <definedName name="BExS9ETE383WE3C5EV7KCDGXIIP3" hidden="1">[120]Original!#REF!</definedName>
    <definedName name="BExS9FPRS2KRRCS33SE6WFNF5GYL" localSheetId="1" hidden="1">[114]Gross!#REF!</definedName>
    <definedName name="BExS9FPRS2KRRCS33SE6WFNF5GYL" localSheetId="12" hidden="1">[114]Gross!#REF!</definedName>
    <definedName name="BExS9FPRS2KRRCS33SE6WFNF5GYL" hidden="1">[115]Gross!#REF!</definedName>
    <definedName name="BExS9GWYHMP4FK4ZVLAFEDSHCQ8I" localSheetId="1" hidden="1">[114]Gross!#REF!</definedName>
    <definedName name="BExS9GWYHMP4FK4ZVLAFEDSHCQ8I" localSheetId="12" hidden="1">[114]Gross!#REF!</definedName>
    <definedName name="BExS9GWYHMP4FK4ZVLAFEDSHCQ8I" hidden="1">[115]Gross!#REF!</definedName>
    <definedName name="BExS9HD6WTYHKFXYLIJYCRBOO4DC" localSheetId="1" hidden="1">#REF!</definedName>
    <definedName name="BExS9HD6WTYHKFXYLIJYCRBOO4DC" localSheetId="12" hidden="1">#REF!</definedName>
    <definedName name="BExS9HD6WTYHKFXYLIJYCRBOO4DC" localSheetId="7" hidden="1">#REF!</definedName>
    <definedName name="BExS9HD6WTYHKFXYLIJYCRBOO4DC" hidden="1">#REF!</definedName>
    <definedName name="BExS9KT75HXF52WX7JKL80E2UL3C" localSheetId="7" hidden="1">#REF!</definedName>
    <definedName name="BExS9KT75HXF52WX7JKL80E2UL3C" hidden="1">#REF!</definedName>
    <definedName name="BExS9MWR7YEFZL0UO24FU8UDGAXH" localSheetId="7" hidden="1">'[121]Customer Service Detail'!#REF!</definedName>
    <definedName name="BExS9MWR7YEFZL0UO24FU8UDGAXH" hidden="1">'[121]Customer Service Detail'!#REF!</definedName>
    <definedName name="BExS9WI0A6PSEB8N9GPXF2Z7MWHM" localSheetId="1" hidden="1">[114]Gross!#REF!</definedName>
    <definedName name="BExS9WI0A6PSEB8N9GPXF2Z7MWHM" localSheetId="12" hidden="1">[114]Gross!#REF!</definedName>
    <definedName name="BExS9WI0A6PSEB8N9GPXF2Z7MWHM" localSheetId="7" hidden="1">[115]Gross!#REF!</definedName>
    <definedName name="BExS9WI0A6PSEB8N9GPXF2Z7MWHM" hidden="1">[115]Gross!#REF!</definedName>
    <definedName name="BExS9XP6GBUORKRP9JY27I53JPUY" localSheetId="1" hidden="1">'[138]10-22'!#REF!</definedName>
    <definedName name="BExS9XP6GBUORKRP9JY27I53JPUY" localSheetId="12" hidden="1">'[138]10-22'!#REF!</definedName>
    <definedName name="BExS9XP6GBUORKRP9JY27I53JPUY" hidden="1">'[139]10-22'!#REF!</definedName>
    <definedName name="BExSA5HP306TN9XJS0TU619DLRR7" localSheetId="1" hidden="1">[114]Gross!#REF!</definedName>
    <definedName name="BExSA5HP306TN9XJS0TU619DLRR7" localSheetId="12" hidden="1">[114]Gross!#REF!</definedName>
    <definedName name="BExSA5HP306TN9XJS0TU619DLRR7" hidden="1">[115]Gross!#REF!</definedName>
    <definedName name="BExSA9DZ6PYJ45OCGMKYZTDMWP25" localSheetId="1" hidden="1">#REF!</definedName>
    <definedName name="BExSA9DZ6PYJ45OCGMKYZTDMWP25" localSheetId="12" hidden="1">#REF!</definedName>
    <definedName name="BExSA9DZ6PYJ45OCGMKYZTDMWP25" localSheetId="7" hidden="1">#REF!</definedName>
    <definedName name="BExSA9DZ6PYJ45OCGMKYZTDMWP25" hidden="1">#REF!</definedName>
    <definedName name="BExSAA4TQVBEW9YTSAC7IB9WGR0N" localSheetId="1" hidden="1">[114]Graph!$F$6:$G$6</definedName>
    <definedName name="BExSAA4TQVBEW9YTSAC7IB9WGR0N" localSheetId="12" hidden="1">[114]Graph!$F$6:$G$6</definedName>
    <definedName name="BExSAA4TQVBEW9YTSAC7IB9WGR0N" hidden="1">[115]Graph!$F$6:$G$6</definedName>
    <definedName name="BExSAAVWQOOIA6B3JHQVGP08HFEM" localSheetId="1" hidden="1">[114]Gross!#REF!</definedName>
    <definedName name="BExSAAVWQOOIA6B3JHQVGP08HFEM" localSheetId="12" hidden="1">[114]Gross!#REF!</definedName>
    <definedName name="BExSAAVWQOOIA6B3JHQVGP08HFEM" hidden="1">[115]Gross!#REF!</definedName>
    <definedName name="BExSAFJ3IICU2M7QPVE4ARYMXZKX" localSheetId="1" hidden="1">[114]Gross!#REF!</definedName>
    <definedName name="BExSAFJ3IICU2M7QPVE4ARYMXZKX" localSheetId="12" hidden="1">[114]Gross!#REF!</definedName>
    <definedName name="BExSAFJ3IICU2M7QPVE4ARYMXZKX" hidden="1">[115]Gross!#REF!</definedName>
    <definedName name="BExSAH6ID8OHX379UXVNGFO8J6KQ" localSheetId="1" hidden="1">[114]Gross!#REF!</definedName>
    <definedName name="BExSAH6ID8OHX379UXVNGFO8J6KQ" localSheetId="12" hidden="1">[114]Gross!#REF!</definedName>
    <definedName name="BExSAH6ID8OHX379UXVNGFO8J6KQ" hidden="1">[115]Gross!#REF!</definedName>
    <definedName name="BExSANROXN5Z3PVHXREBBFGS0MYM" localSheetId="1" hidden="1">#REF!</definedName>
    <definedName name="BExSANROXN5Z3PVHXREBBFGS0MYM" localSheetId="12" hidden="1">#REF!</definedName>
    <definedName name="BExSANROXN5Z3PVHXREBBFGS0MYM" localSheetId="7" hidden="1">#REF!</definedName>
    <definedName name="BExSANROXN5Z3PVHXREBBFGS0MYM" hidden="1">#REF!</definedName>
    <definedName name="BExSAQBHIXGQRNIRGCJMBXUPCZQA" localSheetId="1" hidden="1">[114]Gross!#REF!</definedName>
    <definedName name="BExSAQBHIXGQRNIRGCJMBXUPCZQA" localSheetId="12" hidden="1">[114]Gross!#REF!</definedName>
    <definedName name="BExSAQBHIXGQRNIRGCJMBXUPCZQA" hidden="1">[115]Gross!#REF!</definedName>
    <definedName name="BExSAT5WZEM6Z4GG7X374JPK349Y" localSheetId="1" hidden="1">[114]Graph!$F$6:$G$6</definedName>
    <definedName name="BExSAT5WZEM6Z4GG7X374JPK349Y" localSheetId="12" hidden="1">[114]Graph!$F$6:$G$6</definedName>
    <definedName name="BExSAT5WZEM6Z4GG7X374JPK349Y" hidden="1">[115]Graph!$F$6:$G$6</definedName>
    <definedName name="BExSAUD9J6DUCNK7NJ6IN3QXLZMF" localSheetId="1" hidden="1">#REF!</definedName>
    <definedName name="BExSAUD9J6DUCNK7NJ6IN3QXLZMF" localSheetId="12" hidden="1">#REF!</definedName>
    <definedName name="BExSAUD9J6DUCNK7NJ6IN3QXLZMF" localSheetId="7" hidden="1">#REF!</definedName>
    <definedName name="BExSAUD9J6DUCNK7NJ6IN3QXLZMF" hidden="1">#REF!</definedName>
    <definedName name="BExSAUTCT4P7JP57NOR9MTX33QJZ" localSheetId="1" hidden="1">[114]Gross!#REF!</definedName>
    <definedName name="BExSAUTCT4P7JP57NOR9MTX33QJZ" localSheetId="12" hidden="1">[114]Gross!#REF!</definedName>
    <definedName name="BExSAUTCT4P7JP57NOR9MTX33QJZ" hidden="1">[115]Gross!#REF!</definedName>
    <definedName name="BExSAVPPIZH1VYIMF0HKA9XF3BMI" localSheetId="1" hidden="1">[119]Original!#REF!</definedName>
    <definedName name="BExSAVPPIZH1VYIMF0HKA9XF3BMI" localSheetId="12" hidden="1">[119]Original!#REF!</definedName>
    <definedName name="BExSAVPPIZH1VYIMF0HKA9XF3BMI" hidden="1">[120]Original!#REF!</definedName>
    <definedName name="BExSAY9CA9TFXQ9M9FBJRGJO9T9E" localSheetId="1" hidden="1">[114]Gross!#REF!</definedName>
    <definedName name="BExSAY9CA9TFXQ9M9FBJRGJO9T9E" localSheetId="12" hidden="1">[114]Gross!#REF!</definedName>
    <definedName name="BExSAY9CA9TFXQ9M9FBJRGJO9T9E" hidden="1">[115]Gross!#REF!</definedName>
    <definedName name="BExSB3NKWAZJT0VKLW46R7Q0CV33" localSheetId="1" hidden="1">#REF!</definedName>
    <definedName name="BExSB3NKWAZJT0VKLW46R7Q0CV33" localSheetId="12" hidden="1">#REF!</definedName>
    <definedName name="BExSB3NKWAZJT0VKLW46R7Q0CV33" localSheetId="7" hidden="1">#REF!</definedName>
    <definedName name="BExSB3NKWAZJT0VKLW46R7Q0CV33" hidden="1">#REF!</definedName>
    <definedName name="BExSB4JYKQ3MINI7RAYK5M8BLJDC" localSheetId="1" hidden="1">[114]Gross!#REF!</definedName>
    <definedName name="BExSB4JYKQ3MINI7RAYK5M8BLJDC" localSheetId="12" hidden="1">[114]Gross!#REF!</definedName>
    <definedName name="BExSB4JYKQ3MINI7RAYK5M8BLJDC" hidden="1">[115]Gross!#REF!</definedName>
    <definedName name="BExSBEG4O5UO1TVE0CLMJ0IZXAYZ" localSheetId="1" hidden="1">#REF!</definedName>
    <definedName name="BExSBEG4O5UO1TVE0CLMJ0IZXAYZ" localSheetId="12" hidden="1">#REF!</definedName>
    <definedName name="BExSBEG4O5UO1TVE0CLMJ0IZXAYZ" localSheetId="7" hidden="1">#REF!</definedName>
    <definedName name="BExSBEG4O5UO1TVE0CLMJ0IZXAYZ" hidden="1">#REF!</definedName>
    <definedName name="BExSBIHQKLHP3FBT0OEPFJMJQPYL" localSheetId="7" hidden="1">#REF!</definedName>
    <definedName name="BExSBIHQKLHP3FBT0OEPFJMJQPYL" hidden="1">#REF!</definedName>
    <definedName name="BExSBLHMDPAU7TLJHXOGAD2L0A74" localSheetId="1" hidden="1">[114]Graph!$F$7:$G$7</definedName>
    <definedName name="BExSBLHMDPAU7TLJHXOGAD2L0A74" localSheetId="12" hidden="1">[114]Graph!$F$7:$G$7</definedName>
    <definedName name="BExSBLHMDPAU7TLJHXOGAD2L0A74" hidden="1">[115]Graph!$F$7:$G$7</definedName>
    <definedName name="BExSBMOS41ZRLWYLOU29V6Y7YORR" localSheetId="1" hidden="1">[114]Gross!#REF!</definedName>
    <definedName name="BExSBMOS41ZRLWYLOU29V6Y7YORR" localSheetId="12" hidden="1">[114]Gross!#REF!</definedName>
    <definedName name="BExSBMOS41ZRLWYLOU29V6Y7YORR" hidden="1">[115]Gross!#REF!</definedName>
    <definedName name="BExSBPJ7145SVNPWR20GNCRBMVP9" localSheetId="1" hidden="1">#REF!</definedName>
    <definedName name="BExSBPJ7145SVNPWR20GNCRBMVP9" localSheetId="12" hidden="1">#REF!</definedName>
    <definedName name="BExSBPJ7145SVNPWR20GNCRBMVP9" localSheetId="7" hidden="1">#REF!</definedName>
    <definedName name="BExSBPJ7145SVNPWR20GNCRBMVP9" hidden="1">#REF!</definedName>
    <definedName name="BExSBRBXXQMBU1TYDW1BXTEVEPRU" localSheetId="1" hidden="1">[114]Gross!#REF!</definedName>
    <definedName name="BExSBRBXXQMBU1TYDW1BXTEVEPRU" localSheetId="12" hidden="1">[114]Gross!#REF!</definedName>
    <definedName name="BExSBRBXXQMBU1TYDW1BXTEVEPRU" hidden="1">[115]Gross!#REF!</definedName>
    <definedName name="BExSBT4OIMO9WEIBJ5MP3NZ7QOAQ" localSheetId="1" hidden="1">#REF!</definedName>
    <definedName name="BExSBT4OIMO9WEIBJ5MP3NZ7QOAQ" localSheetId="12" hidden="1">#REF!</definedName>
    <definedName name="BExSBT4OIMO9WEIBJ5MP3NZ7QOAQ" localSheetId="7" hidden="1">#REF!</definedName>
    <definedName name="BExSBT4OIMO9WEIBJ5MP3NZ7QOAQ" hidden="1">#REF!</definedName>
    <definedName name="BExSC54998WTZ21DSL0R8UN0Y9JH" localSheetId="1" hidden="1">[114]Gross!#REF!</definedName>
    <definedName name="BExSC54998WTZ21DSL0R8UN0Y9JH" localSheetId="12" hidden="1">[114]Gross!#REF!</definedName>
    <definedName name="BExSC54998WTZ21DSL0R8UN0Y9JH" hidden="1">[115]Gross!#REF!</definedName>
    <definedName name="BExSC60N7WR9PJSNC9B7ORCX9NGY" localSheetId="1" hidden="1">[114]Gross!#REF!</definedName>
    <definedName name="BExSC60N7WR9PJSNC9B7ORCX9NGY" localSheetId="12" hidden="1">[114]Gross!#REF!</definedName>
    <definedName name="BExSC60N7WR9PJSNC9B7ORCX9NGY" hidden="1">[115]Gross!#REF!</definedName>
    <definedName name="BExSC9M353D3EKCXI5GRYJZYPZYZ" localSheetId="1" hidden="1">[114]Graph!$I$9:$J$9</definedName>
    <definedName name="BExSC9M353D3EKCXI5GRYJZYPZYZ" localSheetId="12" hidden="1">[114]Graph!$I$9:$J$9</definedName>
    <definedName name="BExSC9M353D3EKCXI5GRYJZYPZYZ" hidden="1">[115]Graph!$I$9:$J$9</definedName>
    <definedName name="BExSCDIDAQAMPQ4U4DVO6J3A1JUS" localSheetId="1" hidden="1">#REF!</definedName>
    <definedName name="BExSCDIDAQAMPQ4U4DVO6J3A1JUS" localSheetId="12" hidden="1">#REF!</definedName>
    <definedName name="BExSCDIDAQAMPQ4U4DVO6J3A1JUS" localSheetId="7" hidden="1">#REF!</definedName>
    <definedName name="BExSCDIDAQAMPQ4U4DVO6J3A1JUS" hidden="1">#REF!</definedName>
    <definedName name="BExSCE99EZTILTTCE4NJJF96OYYM" localSheetId="1" hidden="1">[114]Gross!#REF!</definedName>
    <definedName name="BExSCE99EZTILTTCE4NJJF96OYYM" localSheetId="12" hidden="1">[114]Gross!#REF!</definedName>
    <definedName name="BExSCE99EZTILTTCE4NJJF96OYYM" hidden="1">[115]Gross!#REF!</definedName>
    <definedName name="BExSCHUQZ2HFEWS54X67DIS8OSXZ" localSheetId="1" hidden="1">[114]Gross!#REF!</definedName>
    <definedName name="BExSCHUQZ2HFEWS54X67DIS8OSXZ" localSheetId="12" hidden="1">[114]Gross!#REF!</definedName>
    <definedName name="BExSCHUQZ2HFEWS54X67DIS8OSXZ" hidden="1">[115]Gross!#REF!</definedName>
    <definedName name="BExSCOASSHQIY6KARA8HG6F4SSTI" localSheetId="1" hidden="1">#REF!</definedName>
    <definedName name="BExSCOASSHQIY6KARA8HG6F4SSTI" localSheetId="12" hidden="1">#REF!</definedName>
    <definedName name="BExSCOASSHQIY6KARA8HG6F4SSTI" localSheetId="7" hidden="1">#REF!</definedName>
    <definedName name="BExSCOASSHQIY6KARA8HG6F4SSTI" hidden="1">#REF!</definedName>
    <definedName name="BExSCOG41SKKG4GYU76WRWW1CTE6" localSheetId="1" hidden="1">[114]Gross!#REF!</definedName>
    <definedName name="BExSCOG41SKKG4GYU76WRWW1CTE6" localSheetId="12" hidden="1">[114]Gross!#REF!</definedName>
    <definedName name="BExSCOG41SKKG4GYU76WRWW1CTE6" hidden="1">[115]Gross!#REF!</definedName>
    <definedName name="BExSCPN9BXHQ7FLKYGZILC4C89X1" localSheetId="1" hidden="1">#REF!</definedName>
    <definedName name="BExSCPN9BXHQ7FLKYGZILC4C89X1" localSheetId="12" hidden="1">#REF!</definedName>
    <definedName name="BExSCPN9BXHQ7FLKYGZILC4C89X1" localSheetId="7" hidden="1">#REF!</definedName>
    <definedName name="BExSCPN9BXHQ7FLKYGZILC4C89X1" hidden="1">#REF!</definedName>
    <definedName name="BExSCPN9MLJYMCCD3AD6AGFMBBGA" localSheetId="1" hidden="1">'[121]Customer Service Detail'!#REF!</definedName>
    <definedName name="BExSCPN9MLJYMCCD3AD6AGFMBBGA" localSheetId="12" hidden="1">'[121]Customer Service Detail'!#REF!</definedName>
    <definedName name="BExSCPN9MLJYMCCD3AD6AGFMBBGA" hidden="1">'[121]Customer Service Detail'!#REF!</definedName>
    <definedName name="BExSCVC9P86YVFMRKKUVRV29MZXZ" localSheetId="1" hidden="1">[114]Gross!#REF!</definedName>
    <definedName name="BExSCVC9P86YVFMRKKUVRV29MZXZ" localSheetId="12" hidden="1">[114]Gross!#REF!</definedName>
    <definedName name="BExSCVC9P86YVFMRKKUVRV29MZXZ" hidden="1">[115]Gross!#REF!</definedName>
    <definedName name="BExSCWE4AC0DEPZUTLD55S99VPN2" localSheetId="1" hidden="1">[114]Gross!#REF!</definedName>
    <definedName name="BExSCWE4AC0DEPZUTLD55S99VPN2" localSheetId="12" hidden="1">[114]Gross!#REF!</definedName>
    <definedName name="BExSCWE4AC0DEPZUTLD55S99VPN2" hidden="1">[115]Gross!#REF!</definedName>
    <definedName name="BExSD16RWPJ4BKJERNVKGA3W1V8N" localSheetId="1" hidden="1">[114]Graph!$I$11:$J$11</definedName>
    <definedName name="BExSD16RWPJ4BKJERNVKGA3W1V8N" localSheetId="12" hidden="1">[114]Graph!$I$11:$J$11</definedName>
    <definedName name="BExSD16RWPJ4BKJERNVKGA3W1V8N" hidden="1">[115]Graph!$I$11:$J$11</definedName>
    <definedName name="BExSD233CH4MU9ZMGNRF97ZV7KWU" localSheetId="1" hidden="1">[114]Gross!#REF!</definedName>
    <definedName name="BExSD233CH4MU9ZMGNRF97ZV7KWU" localSheetId="12" hidden="1">[114]Gross!#REF!</definedName>
    <definedName name="BExSD233CH4MU9ZMGNRF97ZV7KWU" hidden="1">[115]Gross!#REF!</definedName>
    <definedName name="BExSD2U0F3BN6IN9N4R2DTTJG15H" localSheetId="1" hidden="1">[114]Gross!#REF!</definedName>
    <definedName name="BExSD2U0F3BN6IN9N4R2DTTJG15H" localSheetId="12" hidden="1">[114]Gross!#REF!</definedName>
    <definedName name="BExSD2U0F3BN6IN9N4R2DTTJG15H" hidden="1">[115]Gross!#REF!</definedName>
    <definedName name="BExSD5DN1GYW24OABCD9R0VAWG8R" localSheetId="1" hidden="1">[119]Original!#REF!</definedName>
    <definedName name="BExSD5DN1GYW24OABCD9R0VAWG8R" localSheetId="12" hidden="1">[119]Original!#REF!</definedName>
    <definedName name="BExSD5DN1GYW24OABCD9R0VAWG8R" hidden="1">[120]Original!#REF!</definedName>
    <definedName name="BExSD5DSLFXX2XE9GSJZ1VTACKH3" localSheetId="1" hidden="1">#REF!</definedName>
    <definedName name="BExSD5DSLFXX2XE9GSJZ1VTACKH3" localSheetId="12" hidden="1">#REF!</definedName>
    <definedName name="BExSD5DSLFXX2XE9GSJZ1VTACKH3" localSheetId="7" hidden="1">#REF!</definedName>
    <definedName name="BExSD5DSLFXX2XE9GSJZ1VTACKH3" hidden="1">#REF!</definedName>
    <definedName name="BExSD6A6NY15YSMFH51ST6XJY429" localSheetId="1" hidden="1">[114]Gross!#REF!</definedName>
    <definedName name="BExSD6A6NY15YSMFH51ST6XJY429" localSheetId="12" hidden="1">[114]Gross!#REF!</definedName>
    <definedName name="BExSD6A6NY15YSMFH51ST6XJY429" hidden="1">[115]Gross!#REF!</definedName>
    <definedName name="BExSD94LLN7TC2Q0DLNDQC823BQD" localSheetId="1" hidden="1">#REF!</definedName>
    <definedName name="BExSD94LLN7TC2Q0DLNDQC823BQD" localSheetId="12" hidden="1">#REF!</definedName>
    <definedName name="BExSD94LLN7TC2Q0DLNDQC823BQD" localSheetId="7" hidden="1">#REF!</definedName>
    <definedName name="BExSD94LLN7TC2Q0DLNDQC823BQD" hidden="1">#REF!</definedName>
    <definedName name="BExSD9VH6PF6RQ135VOEE08YXPAW" localSheetId="1" hidden="1">[114]Gross!#REF!</definedName>
    <definedName name="BExSD9VH6PF6RQ135VOEE08YXPAW" localSheetId="12" hidden="1">[114]Gross!#REF!</definedName>
    <definedName name="BExSD9VH6PF6RQ135VOEE08YXPAW" hidden="1">[115]Gross!#REF!</definedName>
    <definedName name="BExSDE2JX9KHTPG98HOFPQ9SXD16" localSheetId="1" hidden="1">#REF!</definedName>
    <definedName name="BExSDE2JX9KHTPG98HOFPQ9SXD16" localSheetId="12" hidden="1">#REF!</definedName>
    <definedName name="BExSDE2JX9KHTPG98HOFPQ9SXD16" localSheetId="7" hidden="1">#REF!</definedName>
    <definedName name="BExSDE2JX9KHTPG98HOFPQ9SXD16" hidden="1">#REF!</definedName>
    <definedName name="BExSDJ5ZE3T46HSF6W0OXL80TXQG" localSheetId="1" hidden="1">[114]Graph!$F$10:$G$10</definedName>
    <definedName name="BExSDJ5ZE3T46HSF6W0OXL80TXQG" localSheetId="12" hidden="1">[114]Graph!$F$10:$G$10</definedName>
    <definedName name="BExSDJ5ZE3T46HSF6W0OXL80TXQG" hidden="1">[115]Graph!$F$10:$G$10</definedName>
    <definedName name="BExSDNTAGVNCSC74HIQNJ1KK2IW8" localSheetId="1" hidden="1">#REF!</definedName>
    <definedName name="BExSDNTAGVNCSC74HIQNJ1KK2IW8" localSheetId="12" hidden="1">#REF!</definedName>
    <definedName name="BExSDNTAGVNCSC74HIQNJ1KK2IW8" localSheetId="7" hidden="1">#REF!</definedName>
    <definedName name="BExSDNTAGVNCSC74HIQNJ1KK2IW8" hidden="1">#REF!</definedName>
    <definedName name="BExSDP5Y04WWMX2WWRITWOX8R5I9" localSheetId="1" hidden="1">[114]Gross!#REF!</definedName>
    <definedName name="BExSDP5Y04WWMX2WWRITWOX8R5I9" localSheetId="12" hidden="1">[114]Gross!#REF!</definedName>
    <definedName name="BExSDP5Y04WWMX2WWRITWOX8R5I9" hidden="1">[115]Gross!#REF!</definedName>
    <definedName name="BExSDQT7HIFNCYLMDUTFLUJVY08C" localSheetId="1" hidden="1">[119]Original!#REF!</definedName>
    <definedName name="BExSDQT7HIFNCYLMDUTFLUJVY08C" localSheetId="12" hidden="1">[119]Original!#REF!</definedName>
    <definedName name="BExSDQT7HIFNCYLMDUTFLUJVY08C" hidden="1">[120]Original!#REF!</definedName>
    <definedName name="BExSDQYIF2S9A7KDN6KREYAZMF1P" localSheetId="1" hidden="1">[116]data!#REF!</definedName>
    <definedName name="BExSDQYIF2S9A7KDN6KREYAZMF1P" localSheetId="12" hidden="1">[116]data!#REF!</definedName>
    <definedName name="BExSDQYIF2S9A7KDN6KREYAZMF1P" hidden="1">[117]data!#REF!</definedName>
    <definedName name="BExSDSB5WUA2A09DZ1ZPZH3J8VFL" localSheetId="1" hidden="1">'[121]Customer Service Detail'!#REF!</definedName>
    <definedName name="BExSDSB5WUA2A09DZ1ZPZH3J8VFL" localSheetId="12" hidden="1">'[121]Customer Service Detail'!#REF!</definedName>
    <definedName name="BExSDSB5WUA2A09DZ1ZPZH3J8VFL" hidden="1">'[121]Customer Service Detail'!#REF!</definedName>
    <definedName name="BExSDSGM203BJTNS9MKCBX453HMD" localSheetId="1" hidden="1">[114]Gross!#REF!</definedName>
    <definedName name="BExSDSGM203BJTNS9MKCBX453HMD" localSheetId="12" hidden="1">[114]Gross!#REF!</definedName>
    <definedName name="BExSDSGM203BJTNS9MKCBX453HMD" hidden="1">[115]Gross!#REF!</definedName>
    <definedName name="BExSDT20XUFXTDM37M148AXAP7HN" localSheetId="1" hidden="1">[114]Gross!#REF!</definedName>
    <definedName name="BExSDT20XUFXTDM37M148AXAP7HN" localSheetId="12" hidden="1">[114]Gross!#REF!</definedName>
    <definedName name="BExSDT20XUFXTDM37M148AXAP7HN" hidden="1">[115]Gross!#REF!</definedName>
    <definedName name="BExSDUPGOSO6XHH3H4A72N8LF2QN" localSheetId="1" hidden="1">#REF!</definedName>
    <definedName name="BExSDUPGOSO6XHH3H4A72N8LF2QN" localSheetId="12" hidden="1">#REF!</definedName>
    <definedName name="BExSDUPGOSO6XHH3H4A72N8LF2QN" localSheetId="7" hidden="1">#REF!</definedName>
    <definedName name="BExSDUPGOSO6XHH3H4A72N8LF2QN" hidden="1">#REF!</definedName>
    <definedName name="BExSE33JQFLHQFSTU439FCQG2I6M" localSheetId="7" hidden="1">#REF!</definedName>
    <definedName name="BExSE33JQFLHQFSTU439FCQG2I6M" hidden="1">#REF!</definedName>
    <definedName name="BExSE68XUD704OZESTYQJWE93OOH" localSheetId="7" hidden="1">#REF!</definedName>
    <definedName name="BExSE68XUD704OZESTYQJWE93OOH" hidden="1">#REF!</definedName>
    <definedName name="BExSEEHK1VLWD7JBV9SVVVIKQZ3I" localSheetId="1" hidden="1">[114]Gross!#REF!</definedName>
    <definedName name="BExSEEHK1VLWD7JBV9SVVVIKQZ3I" localSheetId="12" hidden="1">[114]Gross!#REF!</definedName>
    <definedName name="BExSEEHK1VLWD7JBV9SVVVIKQZ3I" localSheetId="7" hidden="1">[115]Gross!#REF!</definedName>
    <definedName name="BExSEEHK1VLWD7JBV9SVVVIKQZ3I" hidden="1">[115]Gross!#REF!</definedName>
    <definedName name="BExSEJA6F0ORAXGGCXYPDOTXCJ5L" localSheetId="1" hidden="1">#REF!</definedName>
    <definedName name="BExSEJA6F0ORAXGGCXYPDOTXCJ5L" localSheetId="12" hidden="1">#REF!</definedName>
    <definedName name="BExSEJA6F0ORAXGGCXYPDOTXCJ5L" localSheetId="7" hidden="1">#REF!</definedName>
    <definedName name="BExSEJA6F0ORAXGGCXYPDOTXCJ5L" hidden="1">#REF!</definedName>
    <definedName name="BExSEJKZLX37P3V33TRTFJ30BFRK" localSheetId="1" hidden="1">[114]Gross!#REF!</definedName>
    <definedName name="BExSEJKZLX37P3V33TRTFJ30BFRK" localSheetId="12" hidden="1">[114]Gross!#REF!</definedName>
    <definedName name="BExSEJKZLX37P3V33TRTFJ30BFRK" localSheetId="7" hidden="1">[115]Gross!#REF!</definedName>
    <definedName name="BExSEJKZLX37P3V33TRTFJ30BFRK" hidden="1">[115]Gross!#REF!</definedName>
    <definedName name="BExSEP9UVOAI6TMXKNK587PQ3328" localSheetId="1" hidden="1">[114]Gross!#REF!</definedName>
    <definedName name="BExSEP9UVOAI6TMXKNK587PQ3328" localSheetId="12" hidden="1">[114]Gross!#REF!</definedName>
    <definedName name="BExSEP9UVOAI6TMXKNK587PQ3328" localSheetId="7" hidden="1">[115]Gross!#REF!</definedName>
    <definedName name="BExSEP9UVOAI6TMXKNK587PQ3328" hidden="1">[115]Gross!#REF!</definedName>
    <definedName name="BExSEQH5DMBL56CXD8MO6NNOWN3S" localSheetId="1" hidden="1">#REF!</definedName>
    <definedName name="BExSEQH5DMBL56CXD8MO6NNOWN3S" localSheetId="12" hidden="1">#REF!</definedName>
    <definedName name="BExSEQH5DMBL56CXD8MO6NNOWN3S" localSheetId="7" hidden="1">#REF!</definedName>
    <definedName name="BExSEQH5DMBL56CXD8MO6NNOWN3S" hidden="1">#REF!</definedName>
    <definedName name="BExSERZ34ETZF8OI93MYIVZX4RDV" localSheetId="1" hidden="1">[114]Gross!#REF!</definedName>
    <definedName name="BExSERZ34ETZF8OI93MYIVZX4RDV" localSheetId="12" hidden="1">[114]Gross!#REF!</definedName>
    <definedName name="BExSERZ34ETZF8OI93MYIVZX4RDV" localSheetId="7" hidden="1">[115]Gross!#REF!</definedName>
    <definedName name="BExSERZ34ETZF8OI93MYIVZX4RDV" hidden="1">[115]Gross!#REF!</definedName>
    <definedName name="BExSETX574XR99H18EHU8IECZMIO" localSheetId="1" hidden="1">#REF!</definedName>
    <definedName name="BExSETX574XR99H18EHU8IECZMIO" localSheetId="12" hidden="1">#REF!</definedName>
    <definedName name="BExSETX574XR99H18EHU8IECZMIO" localSheetId="7" hidden="1">#REF!</definedName>
    <definedName name="BExSETX574XR99H18EHU8IECZMIO" hidden="1">#REF!</definedName>
    <definedName name="BExSF07QFLZCO4P6K6QF05XG7PH1" localSheetId="1" hidden="1">[114]Gross!#REF!</definedName>
    <definedName name="BExSF07QFLZCO4P6K6QF05XG7PH1" localSheetId="12" hidden="1">[114]Gross!#REF!</definedName>
    <definedName name="BExSF07QFLZCO4P6K6QF05XG7PH1" hidden="1">[115]Gross!#REF!</definedName>
    <definedName name="BExSF2GR3NOKH09FBULKCMIKREZ7" localSheetId="1" hidden="1">#REF!</definedName>
    <definedName name="BExSF2GR3NOKH09FBULKCMIKREZ7" localSheetId="12" hidden="1">#REF!</definedName>
    <definedName name="BExSF2GR3NOKH09FBULKCMIKREZ7" localSheetId="7" hidden="1">#REF!</definedName>
    <definedName name="BExSF2GR3NOKH09FBULKCMIKREZ7" hidden="1">#REF!</definedName>
    <definedName name="BExSFELNPJYUZX393PKWKNNZYV1N" localSheetId="1" hidden="1">[114]Gross!#REF!</definedName>
    <definedName name="BExSFELNPJYUZX393PKWKNNZYV1N" localSheetId="12" hidden="1">[114]Gross!#REF!</definedName>
    <definedName name="BExSFELNPJYUZX393PKWKNNZYV1N" hidden="1">[115]Gross!#REF!</definedName>
    <definedName name="BExSFGP5B1B9BVYTSOFPSFWUUHA0" localSheetId="1" hidden="1">'[125]Planning Template'!#REF!</definedName>
    <definedName name="BExSFGP5B1B9BVYTSOFPSFWUUHA0" localSheetId="12" hidden="1">'[125]Planning Template'!#REF!</definedName>
    <definedName name="BExSFGP5B1B9BVYTSOFPSFWUUHA0" hidden="1">'[126]Planning Template'!#REF!</definedName>
    <definedName name="BExSFHAQOCKMFPIKZGN7YD8Y4GZB" localSheetId="1" hidden="1">#REF!</definedName>
    <definedName name="BExSFHAQOCKMFPIKZGN7YD8Y4GZB" localSheetId="12" hidden="1">#REF!</definedName>
    <definedName name="BExSFHAQOCKMFPIKZGN7YD8Y4GZB" localSheetId="7" hidden="1">#REF!</definedName>
    <definedName name="BExSFHAQOCKMFPIKZGN7YD8Y4GZB" hidden="1">#REF!</definedName>
    <definedName name="BExSFIY63CMZLHHLQETZ2HFOHW52" localSheetId="1" hidden="1">'[121]Customer Service Detail'!#REF!</definedName>
    <definedName name="BExSFIY63CMZLHHLQETZ2HFOHW52" localSheetId="12" hidden="1">'[121]Customer Service Detail'!#REF!</definedName>
    <definedName name="BExSFIY63CMZLHHLQETZ2HFOHW52" hidden="1">'[121]Customer Service Detail'!#REF!</definedName>
    <definedName name="BExSFJ3HOTBOO288MELHKI4RHBPB" localSheetId="1" hidden="1">#REF!</definedName>
    <definedName name="BExSFJ3HOTBOO288MELHKI4RHBPB" localSheetId="12" hidden="1">#REF!</definedName>
    <definedName name="BExSFJ3HOTBOO288MELHKI4RHBPB" localSheetId="7" hidden="1">#REF!</definedName>
    <definedName name="BExSFJ3HOTBOO288MELHKI4RHBPB" hidden="1">#REF!</definedName>
    <definedName name="BExSFJ8ZAGQ63A4MVMZRQWLVRGQ5" localSheetId="1" hidden="1">[114]Gross!#REF!</definedName>
    <definedName name="BExSFJ8ZAGQ63A4MVMZRQWLVRGQ5" localSheetId="12" hidden="1">[114]Gross!#REF!</definedName>
    <definedName name="BExSFJ8ZAGQ63A4MVMZRQWLVRGQ5" hidden="1">[115]Gross!#REF!</definedName>
    <definedName name="BExSFKQRST2S9KXWWLCXYLKSF4G1" localSheetId="1" hidden="1">[114]Gross!#REF!</definedName>
    <definedName name="BExSFKQRST2S9KXWWLCXYLKSF4G1" localSheetId="12" hidden="1">[114]Gross!#REF!</definedName>
    <definedName name="BExSFKQRST2S9KXWWLCXYLKSF4G1" hidden="1">[115]Gross!#REF!</definedName>
    <definedName name="BExSFYDRRTAZVPXRWUF5PDQ97WFF" localSheetId="1" hidden="1">[114]Gross!#REF!</definedName>
    <definedName name="BExSFYDRRTAZVPXRWUF5PDQ97WFF" localSheetId="12" hidden="1">[114]Gross!#REF!</definedName>
    <definedName name="BExSFYDRRTAZVPXRWUF5PDQ97WFF" hidden="1">[115]Gross!#REF!</definedName>
    <definedName name="BExSFZVPFTXA3F0IJ2NGH1GXX9R7" localSheetId="1" hidden="1">[114]Gross!#REF!</definedName>
    <definedName name="BExSFZVPFTXA3F0IJ2NGH1GXX9R7" localSheetId="12" hidden="1">[114]Gross!#REF!</definedName>
    <definedName name="BExSFZVPFTXA3F0IJ2NGH1GXX9R7" hidden="1">[115]Gross!#REF!</definedName>
    <definedName name="BExSG1IYZZC3D56P72IOHN9HJGQW" localSheetId="1" hidden="1">#REF!</definedName>
    <definedName name="BExSG1IYZZC3D56P72IOHN9HJGQW" localSheetId="12" hidden="1">#REF!</definedName>
    <definedName name="BExSG1IYZZC3D56P72IOHN9HJGQW" localSheetId="7" hidden="1">#REF!</definedName>
    <definedName name="BExSG1IYZZC3D56P72IOHN9HJGQW" hidden="1">#REF!</definedName>
    <definedName name="BExSG90Q4ZUU2IPGDYOM169NJV9S" localSheetId="1" hidden="1">[114]Gross!#REF!</definedName>
    <definedName name="BExSG90Q4ZUU2IPGDYOM169NJV9S" localSheetId="12" hidden="1">[114]Gross!#REF!</definedName>
    <definedName name="BExSG90Q4ZUU2IPGDYOM169NJV9S" hidden="1">[115]Gross!#REF!</definedName>
    <definedName name="BExSG9X3DU845PNXYJGGLBQY2UHG" localSheetId="1" hidden="1">[114]Gross!#REF!</definedName>
    <definedName name="BExSG9X3DU845PNXYJGGLBQY2UHG" localSheetId="12" hidden="1">[114]Gross!#REF!</definedName>
    <definedName name="BExSG9X3DU845PNXYJGGLBQY2UHG" hidden="1">[115]Gross!#REF!</definedName>
    <definedName name="BExSGE45J27MDUUNXW7Z8Q33UAON" localSheetId="1" hidden="1">[114]Gross!#REF!</definedName>
    <definedName name="BExSGE45J27MDUUNXW7Z8Q33UAON" localSheetId="12" hidden="1">[114]Gross!#REF!</definedName>
    <definedName name="BExSGE45J27MDUUNXW7Z8Q33UAON" hidden="1">[115]Gross!#REF!</definedName>
    <definedName name="BExSGE9LY91Q0URHB4YAMX0UAMYI" localSheetId="1" hidden="1">[114]Gross!#REF!</definedName>
    <definedName name="BExSGE9LY91Q0URHB4YAMX0UAMYI" localSheetId="12" hidden="1">[114]Gross!#REF!</definedName>
    <definedName name="BExSGE9LY91Q0URHB4YAMX0UAMYI" hidden="1">[115]Gross!#REF!</definedName>
    <definedName name="BExSGEEWSM6V6B3J3F29MN7WAH14" localSheetId="1" hidden="1">[114]Graph!$I$7:$J$7</definedName>
    <definedName name="BExSGEEWSM6V6B3J3F29MN7WAH14" localSheetId="12" hidden="1">[114]Graph!$I$7:$J$7</definedName>
    <definedName name="BExSGEEWSM6V6B3J3F29MN7WAH14" hidden="1">[115]Graph!$I$7:$J$7</definedName>
    <definedName name="BExSGJ7JPTBV8YXOKMGTPSFDO6N6" localSheetId="1" hidden="1">[114]Graph!$I$10:$J$10</definedName>
    <definedName name="BExSGJ7JPTBV8YXOKMGTPSFDO6N6" localSheetId="12" hidden="1">[114]Graph!$I$10:$J$10</definedName>
    <definedName name="BExSGJ7JPTBV8YXOKMGTPSFDO6N6" hidden="1">[115]Graph!$I$10:$J$10</definedName>
    <definedName name="BExSGJT4LF1CNH5RN5GZ373ISW9D" localSheetId="1" hidden="1">[114]Graph!$I$8:$J$8</definedName>
    <definedName name="BExSGJT4LF1CNH5RN5GZ373ISW9D" localSheetId="12" hidden="1">[114]Graph!$I$8:$J$8</definedName>
    <definedName name="BExSGJT4LF1CNH5RN5GZ373ISW9D" hidden="1">[115]Graph!$I$8:$J$8</definedName>
    <definedName name="BExSGLB2URTLBCKBB4Y885W925F2" localSheetId="1" hidden="1">[114]Gross!#REF!</definedName>
    <definedName name="BExSGLB2URTLBCKBB4Y885W925F2" localSheetId="12" hidden="1">[114]Gross!#REF!</definedName>
    <definedName name="BExSGLB2URTLBCKBB4Y885W925F2" hidden="1">[115]Gross!#REF!</definedName>
    <definedName name="BExSGOAYG73SFWOPAQV80P710GID" localSheetId="1" hidden="1">[114]Gross!#REF!</definedName>
    <definedName name="BExSGOAYG73SFWOPAQV80P710GID" localSheetId="12" hidden="1">[114]Gross!#REF!</definedName>
    <definedName name="BExSGOAYG73SFWOPAQV80P710GID" hidden="1">[115]Gross!#REF!</definedName>
    <definedName name="BExSGOWJHRW7FWKLO2EHUOOGHNAF" localSheetId="1" hidden="1">[114]Gross!#REF!</definedName>
    <definedName name="BExSGOWJHRW7FWKLO2EHUOOGHNAF" localSheetId="12" hidden="1">[114]Gross!#REF!</definedName>
    <definedName name="BExSGOWJHRW7FWKLO2EHUOOGHNAF" hidden="1">[115]Gross!#REF!</definedName>
    <definedName name="BExSGOWJTAP41ZV5Q23H7MI9C76W" localSheetId="1" hidden="1">[114]Gross!#REF!</definedName>
    <definedName name="BExSGOWJTAP41ZV5Q23H7MI9C76W" localSheetId="12" hidden="1">[114]Gross!#REF!</definedName>
    <definedName name="BExSGOWJTAP41ZV5Q23H7MI9C76W" hidden="1">[115]Gross!#REF!</definedName>
    <definedName name="BExSGR5JQVX2HQ0PKCGZNSSUM1RV" localSheetId="1" hidden="1">[114]Gross!#REF!</definedName>
    <definedName name="BExSGR5JQVX2HQ0PKCGZNSSUM1RV" localSheetId="12" hidden="1">[114]Gross!#REF!</definedName>
    <definedName name="BExSGR5JQVX2HQ0PKCGZNSSUM1RV" hidden="1">[115]Gross!#REF!</definedName>
    <definedName name="BExSGVHX69GJZHD99DKE4RZ042B1" localSheetId="1" hidden="1">[114]Gross!#REF!</definedName>
    <definedName name="BExSGVHX69GJZHD99DKE4RZ042B1" localSheetId="12" hidden="1">[114]Gross!#REF!</definedName>
    <definedName name="BExSGVHX69GJZHD99DKE4RZ042B1" hidden="1">[115]Gross!#REF!</definedName>
    <definedName name="BExSGZJO4J4ZO04E2N2ECVYS9DEZ" localSheetId="1" hidden="1">[114]Gross!#REF!</definedName>
    <definedName name="BExSGZJO4J4ZO04E2N2ECVYS9DEZ" localSheetId="12" hidden="1">[114]Gross!#REF!</definedName>
    <definedName name="BExSGZJO4J4ZO04E2N2ECVYS9DEZ" hidden="1">[115]Gross!#REF!</definedName>
    <definedName name="BExSH1SIMUE6ZJQJV7POPJDRY2IA" localSheetId="1" hidden="1">#REF!</definedName>
    <definedName name="BExSH1SIMUE6ZJQJV7POPJDRY2IA" localSheetId="12" hidden="1">#REF!</definedName>
    <definedName name="BExSH1SIMUE6ZJQJV7POPJDRY2IA" localSheetId="7" hidden="1">#REF!</definedName>
    <definedName name="BExSH1SIMUE6ZJQJV7POPJDRY2IA" hidden="1">#REF!</definedName>
    <definedName name="BExSH4HLTQVL4MI545VJL4WFN9U2" localSheetId="1" hidden="1">[114]Graph!$F$10:$G$10</definedName>
    <definedName name="BExSH4HLTQVL4MI545VJL4WFN9U2" localSheetId="12" hidden="1">[114]Graph!$F$10:$G$10</definedName>
    <definedName name="BExSH4HLTQVL4MI545VJL4WFN9U2" hidden="1">[115]Graph!$F$10:$G$10</definedName>
    <definedName name="BExSH4HMJS0TXSYHRWJRFTJ7NOSN" localSheetId="1" hidden="1">[114]Graph!$I$11:$J$11</definedName>
    <definedName name="BExSH4HMJS0TXSYHRWJRFTJ7NOSN" localSheetId="12" hidden="1">[114]Graph!$I$11:$J$11</definedName>
    <definedName name="BExSH4HMJS0TXSYHRWJRFTJ7NOSN" hidden="1">[115]Graph!$I$11:$J$11</definedName>
    <definedName name="BExSHAHFHS7MMNJR8JPVABRGBVIT" localSheetId="1" hidden="1">[114]Gross!#REF!</definedName>
    <definedName name="BExSHAHFHS7MMNJR8JPVABRGBVIT" localSheetId="12" hidden="1">[114]Gross!#REF!</definedName>
    <definedName name="BExSHAHFHS7MMNJR8JPVABRGBVIT" hidden="1">[115]Gross!#REF!</definedName>
    <definedName name="BExSHDS3RJMD6MEJ67RL63M0SEIC" localSheetId="1" hidden="1">[114]Graph!$I$9:$J$9</definedName>
    <definedName name="BExSHDS3RJMD6MEJ67RL63M0SEIC" localSheetId="12" hidden="1">[114]Graph!$I$9:$J$9</definedName>
    <definedName name="BExSHDS3RJMD6MEJ67RL63M0SEIC" hidden="1">[115]Graph!$I$9:$J$9</definedName>
    <definedName name="BExSHE2WDQWXHB4AJ37RWF1WD29Q" localSheetId="1" hidden="1">[136]!____________bb2 [137]Sheet!$A$12:$U$13</definedName>
    <definedName name="BExSHE2WDQWXHB4AJ37RWF1WD29Q" hidden="1">[136]!____________bb2 [137]Sheet!$A$12:$U$13</definedName>
    <definedName name="BExSHGH88QZWW4RNAX4YKAZ5JEBL" localSheetId="1" hidden="1">[114]Gross!#REF!</definedName>
    <definedName name="BExSHGH88QZWW4RNAX4YKAZ5JEBL" localSheetId="12" hidden="1">[114]Gross!#REF!</definedName>
    <definedName name="BExSHGH88QZWW4RNAX4YKAZ5JEBL" localSheetId="7" hidden="1">[115]Gross!#REF!</definedName>
    <definedName name="BExSHGH88QZWW4RNAX4YKAZ5JEBL" hidden="1">[115]Gross!#REF!</definedName>
    <definedName name="BExSHJRV3Q7BAF5R1SJUY3A2GD28" localSheetId="1" hidden="1">#REF!</definedName>
    <definedName name="BExSHJRV3Q7BAF5R1SJUY3A2GD28" localSheetId="12" hidden="1">#REF!</definedName>
    <definedName name="BExSHJRV3Q7BAF5R1SJUY3A2GD28" localSheetId="7" hidden="1">#REF!</definedName>
    <definedName name="BExSHJRV3Q7BAF5R1SJUY3A2GD28" hidden="1">#REF!</definedName>
    <definedName name="BExSHOKK1OO3CX9Z28C58E5J1D9W" localSheetId="1" hidden="1">[114]Gross!#REF!</definedName>
    <definedName name="BExSHOKK1OO3CX9Z28C58E5J1D9W" localSheetId="12" hidden="1">[114]Gross!#REF!</definedName>
    <definedName name="BExSHOKK1OO3CX9Z28C58E5J1D9W" localSheetId="7" hidden="1">[115]Gross!#REF!</definedName>
    <definedName name="BExSHOKK1OO3CX9Z28C58E5J1D9W" hidden="1">[115]Gross!#REF!</definedName>
    <definedName name="BExSHQD8KYLTQGDXIRKCHQQ7MKIH" localSheetId="1" hidden="1">[114]Gross!#REF!</definedName>
    <definedName name="BExSHQD8KYLTQGDXIRKCHQQ7MKIH" localSheetId="12" hidden="1">[114]Gross!#REF!</definedName>
    <definedName name="BExSHQD8KYLTQGDXIRKCHQQ7MKIH" localSheetId="7" hidden="1">[115]Gross!#REF!</definedName>
    <definedName name="BExSHQD8KYLTQGDXIRKCHQQ7MKIH" hidden="1">[115]Gross!#REF!</definedName>
    <definedName name="BExSHUKBQVT2G9G0K9ORVIJO6TU8" localSheetId="1" hidden="1">[114]Graph!$F$6:$G$6</definedName>
    <definedName name="BExSHUKBQVT2G9G0K9ORVIJO6TU8" localSheetId="12" hidden="1">[114]Graph!$F$6:$G$6</definedName>
    <definedName name="BExSHUKBQVT2G9G0K9ORVIJO6TU8" hidden="1">[115]Graph!$F$6:$G$6</definedName>
    <definedName name="BExSHVGPIAHXI97UBLI9G4I4M29F" localSheetId="1" hidden="1">[114]Gross!#REF!</definedName>
    <definedName name="BExSHVGPIAHXI97UBLI9G4I4M29F" localSheetId="12" hidden="1">[114]Gross!#REF!</definedName>
    <definedName name="BExSHVGPIAHXI97UBLI9G4I4M29F" hidden="1">[115]Gross!#REF!</definedName>
    <definedName name="BExSI0K2YL3HTCQAD8A7TR4QCUR6" localSheetId="1" hidden="1">[114]Gross!$A$1:$O$107</definedName>
    <definedName name="BExSI0K2YL3HTCQAD8A7TR4QCUR6" localSheetId="12" hidden="1">[114]Gross!$A$1:$O$107</definedName>
    <definedName name="BExSI0K2YL3HTCQAD8A7TR4QCUR6" hidden="1">[115]Gross!$A$1:$O$107</definedName>
    <definedName name="BExSIBNAMZ30K4WGZ0753GS17ZET" localSheetId="1" hidden="1">#REF!</definedName>
    <definedName name="BExSIBNAMZ30K4WGZ0753GS17ZET" localSheetId="12" hidden="1">#REF!</definedName>
    <definedName name="BExSIBNAMZ30K4WGZ0753GS17ZET" localSheetId="7" hidden="1">#REF!</definedName>
    <definedName name="BExSIBNAMZ30K4WGZ0753GS17ZET" hidden="1">#REF!</definedName>
    <definedName name="BExSIFUDNRWXWIWNGCCFOOD8WIAZ" localSheetId="1" hidden="1">[114]Gross!#REF!</definedName>
    <definedName name="BExSIFUDNRWXWIWNGCCFOOD8WIAZ" localSheetId="12" hidden="1">[114]Gross!#REF!</definedName>
    <definedName name="BExSIFUDNRWXWIWNGCCFOOD8WIAZ" hidden="1">[115]Gross!#REF!</definedName>
    <definedName name="BExTTQ2HHUKWV42XAKRV2TXF2Z1P" localSheetId="1" hidden="1">#REF!</definedName>
    <definedName name="BExTTQ2HHUKWV42XAKRV2TXF2Z1P" localSheetId="12" hidden="1">#REF!</definedName>
    <definedName name="BExTTQ2HHUKWV42XAKRV2TXF2Z1P" localSheetId="7" hidden="1">#REF!</definedName>
    <definedName name="BExTTQ2HHUKWV42XAKRV2TXF2Z1P" hidden="1">#REF!</definedName>
    <definedName name="BExTTQD93KD9MR1KG9JLQ30E4XI9" localSheetId="1" hidden="1">[114]Graph!$I$7:$J$7</definedName>
    <definedName name="BExTTQD93KD9MR1KG9JLQ30E4XI9" localSheetId="12" hidden="1">[114]Graph!$I$7:$J$7</definedName>
    <definedName name="BExTTQD93KD9MR1KG9JLQ30E4XI9" hidden="1">[115]Graph!$I$7:$J$7</definedName>
    <definedName name="BExTTWD2PGX3Y9FR5F2MRNLY1DIY" localSheetId="1" hidden="1">[114]Gross!#REF!</definedName>
    <definedName name="BExTTWD2PGX3Y9FR5F2MRNLY1DIY" localSheetId="12" hidden="1">[114]Gross!#REF!</definedName>
    <definedName name="BExTTWD2PGX3Y9FR5F2MRNLY1DIY" hidden="1">[115]Gross!#REF!</definedName>
    <definedName name="BExTTZCY7OY8FJXD4T67EONEHI7H" localSheetId="1" hidden="1">[119]Original!#REF!</definedName>
    <definedName name="BExTTZCY7OY8FJXD4T67EONEHI7H" localSheetId="12" hidden="1">[119]Original!#REF!</definedName>
    <definedName name="BExTTZCY7OY8FJXD4T67EONEHI7H" hidden="1">[120]Original!#REF!</definedName>
    <definedName name="BExTTZNR99ANCOZYM9PJ3P19FZTW" localSheetId="1" hidden="1">#REF!</definedName>
    <definedName name="BExTTZNR99ANCOZYM9PJ3P19FZTW" localSheetId="12" hidden="1">#REF!</definedName>
    <definedName name="BExTTZNR99ANCOZYM9PJ3P19FZTW" localSheetId="7" hidden="1">#REF!</definedName>
    <definedName name="BExTTZNR99ANCOZYM9PJ3P19FZTW" hidden="1">#REF!</definedName>
    <definedName name="BExTTZNS2PBCR93C9IUW49UZ4I6T" localSheetId="1" hidden="1">[114]Gross!#REF!</definedName>
    <definedName name="BExTTZNS2PBCR93C9IUW49UZ4I6T" localSheetId="12" hidden="1">[114]Gross!#REF!</definedName>
    <definedName name="BExTTZNS2PBCR93C9IUW49UZ4I6T" hidden="1">[115]Gross!#REF!</definedName>
    <definedName name="BExTU09BFWBNB47N5YKDJ35VHDCW" localSheetId="1" hidden="1">#REF!</definedName>
    <definedName name="BExTU09BFWBNB47N5YKDJ35VHDCW" localSheetId="12" hidden="1">#REF!</definedName>
    <definedName name="BExTU09BFWBNB47N5YKDJ35VHDCW" localSheetId="7" hidden="1">#REF!</definedName>
    <definedName name="BExTU09BFWBNB47N5YKDJ35VHDCW" hidden="1">#REF!</definedName>
    <definedName name="BExTU2YFQ25JQ6MEMRHHN66VLTPJ" localSheetId="1" hidden="1">[114]Gross!#REF!</definedName>
    <definedName name="BExTU2YFQ25JQ6MEMRHHN66VLTPJ" localSheetId="12" hidden="1">[114]Gross!#REF!</definedName>
    <definedName name="BExTU2YFQ25JQ6MEMRHHN66VLTPJ" hidden="1">[115]Gross!#REF!</definedName>
    <definedName name="BExTU75IOII1V5O0C9X2VAYYVJUG" localSheetId="1" hidden="1">[114]Gross!#REF!</definedName>
    <definedName name="BExTU75IOII1V5O0C9X2VAYYVJUG" localSheetId="12" hidden="1">[114]Gross!#REF!</definedName>
    <definedName name="BExTU75IOII1V5O0C9X2VAYYVJUG" hidden="1">[115]Gross!#REF!</definedName>
    <definedName name="BExTUA5F7V4LUIIAM17J3A8XF3JE" localSheetId="1" hidden="1">[114]Gross!#REF!</definedName>
    <definedName name="BExTUA5F7V4LUIIAM17J3A8XF3JE" localSheetId="12" hidden="1">[114]Gross!#REF!</definedName>
    <definedName name="BExTUA5F7V4LUIIAM17J3A8XF3JE" hidden="1">[115]Gross!#REF!</definedName>
    <definedName name="BExTUJ53ANGZ3H1KDK4CR4Q0OD6P" localSheetId="1" hidden="1">[114]Gross!#REF!</definedName>
    <definedName name="BExTUJ53ANGZ3H1KDK4CR4Q0OD6P" localSheetId="12" hidden="1">[114]Gross!#REF!</definedName>
    <definedName name="BExTUJ53ANGZ3H1KDK4CR4Q0OD6P" hidden="1">[115]Gross!#REF!</definedName>
    <definedName name="BExTUKXSZBM7C57G6NGLWGU4WOHY" localSheetId="1" hidden="1">[114]Gross!#REF!</definedName>
    <definedName name="BExTUKXSZBM7C57G6NGLWGU4WOHY" localSheetId="12" hidden="1">[114]Gross!#REF!</definedName>
    <definedName name="BExTUKXSZBM7C57G6NGLWGU4WOHY" hidden="1">[115]Gross!#REF!</definedName>
    <definedName name="BExTUOOMC43GH95KQ1PJ86MN9XDF" localSheetId="1" hidden="1">[114]Graph!$C$15:$D$29</definedName>
    <definedName name="BExTUOOMC43GH95KQ1PJ86MN9XDF" localSheetId="12" hidden="1">[114]Graph!$C$15:$D$29</definedName>
    <definedName name="BExTUOOMC43GH95KQ1PJ86MN9XDF" hidden="1">[115]Graph!$C$15:$D$29</definedName>
    <definedName name="BExTUSQCFFYZCDNHWHADBC2E1ZP1" localSheetId="1" hidden="1">[114]Gross!#REF!</definedName>
    <definedName name="BExTUSQCFFYZCDNHWHADBC2E1ZP1" localSheetId="12" hidden="1">[114]Gross!#REF!</definedName>
    <definedName name="BExTUSQCFFYZCDNHWHADBC2E1ZP1" hidden="1">[115]Gross!#REF!</definedName>
    <definedName name="BExTUUJ3V9S9PVHO3N6X2AEGTA4Z" localSheetId="1" hidden="1">'[125]Planning Template'!#REF!</definedName>
    <definedName name="BExTUUJ3V9S9PVHO3N6X2AEGTA4Z" localSheetId="12" hidden="1">'[125]Planning Template'!#REF!</definedName>
    <definedName name="BExTUUJ3V9S9PVHO3N6X2AEGTA4Z" hidden="1">'[126]Planning Template'!#REF!</definedName>
    <definedName name="BExTUVFGOJEYS28JURA5KHQFDU5J" localSheetId="1" hidden="1">[114]Gross!#REF!</definedName>
    <definedName name="BExTUVFGOJEYS28JURA5KHQFDU5J" localSheetId="12" hidden="1">[114]Gross!#REF!</definedName>
    <definedName name="BExTUVFGOJEYS28JURA5KHQFDU5J" hidden="1">[115]Gross!#REF!</definedName>
    <definedName name="BExTUW10U40QCYGHM5NJ3YR1O5SP" localSheetId="1" hidden="1">[114]Gross!#REF!</definedName>
    <definedName name="BExTUW10U40QCYGHM5NJ3YR1O5SP" localSheetId="12" hidden="1">[114]Gross!#REF!</definedName>
    <definedName name="BExTUW10U40QCYGHM5NJ3YR1O5SP" hidden="1">[115]Gross!#REF!</definedName>
    <definedName name="BExTUWXFQHINU66YG82BI20ATMB5" localSheetId="1" hidden="1">[114]Gross!$A$1:$L$10</definedName>
    <definedName name="BExTUWXFQHINU66YG82BI20ATMB5" localSheetId="12" hidden="1">[114]Gross!$A$1:$L$10</definedName>
    <definedName name="BExTUWXFQHINU66YG82BI20ATMB5" hidden="1">[115]Gross!$A$1:$L$10</definedName>
    <definedName name="BExTUXDHPPMUWTOC205SPI4NHP6S" localSheetId="1" hidden="1">Query [122]!p [0]!V [123]A!$D$4:$O$158</definedName>
    <definedName name="BExTUXDHPPMUWTOC205SPI4NHP6S" localSheetId="12" hidden="1">Query [122]!p V [123]A!$D$4:$O$158</definedName>
    <definedName name="BExTUXDHPPMUWTOC205SPI4NHP6S" localSheetId="7" hidden="1">Query [124]!p V [123]A!$D$4:$O$158</definedName>
    <definedName name="BExTUXDHPPMUWTOC205SPI4NHP6S" hidden="1">Query [124]!p V [123]A!$D$4:$O$158</definedName>
    <definedName name="BExTUY9WNSJ91GV8CP0SKJTEIV82" localSheetId="1" hidden="1">[134]Table!#REF!</definedName>
    <definedName name="BExTUY9WNSJ91GV8CP0SKJTEIV82" localSheetId="12" hidden="1">[134]Table!#REF!</definedName>
    <definedName name="BExTUY9WNSJ91GV8CP0SKJTEIV82" localSheetId="7" hidden="1">[135]Table!#REF!</definedName>
    <definedName name="BExTUY9WNSJ91GV8CP0SKJTEIV82" hidden="1">[135]Table!#REF!</definedName>
    <definedName name="BExTV5MAK8OHX0KQVLHR8TDY3HFJ" localSheetId="1" hidden="1">Query [118]Comparative!$A$3:$B$20</definedName>
    <definedName name="BExTV5MAK8OHX0KQVLHR8TDY3HFJ" localSheetId="12" hidden="1">Query [118]Comparative!$A$3:$B$20</definedName>
    <definedName name="BExTV5MAK8OHX0KQVLHR8TDY3HFJ" localSheetId="7" hidden="1">Query [118]Comparative!$A$3:$B$20</definedName>
    <definedName name="BExTV5MAK8OHX0KQVLHR8TDY3HFJ" hidden="1">Query [118]Comparative!$A$3:$B$20</definedName>
    <definedName name="BExTV67VIM8PV6KO253M4DUBJQLC" localSheetId="1" hidden="1">[114]Gross!#REF!</definedName>
    <definedName name="BExTV67VIM8PV6KO253M4DUBJQLC" localSheetId="12" hidden="1">[114]Gross!#REF!</definedName>
    <definedName name="BExTV67VIM8PV6KO253M4DUBJQLC" localSheetId="7" hidden="1">[115]Gross!#REF!</definedName>
    <definedName name="BExTV67VIM8PV6KO253M4DUBJQLC" hidden="1">[115]Gross!#REF!</definedName>
    <definedName name="BExTVB0JBLVK7YNZAU97RP5WBQSK" localSheetId="1" hidden="1">#REF!</definedName>
    <definedName name="BExTVB0JBLVK7YNZAU97RP5WBQSK" localSheetId="12" hidden="1">#REF!</definedName>
    <definedName name="BExTVB0JBLVK7YNZAU97RP5WBQSK" localSheetId="7" hidden="1">#REF!</definedName>
    <definedName name="BExTVB0JBLVK7YNZAU97RP5WBQSK" hidden="1">#REF!</definedName>
    <definedName name="BExTVEB8OUB37CRKZA5WBOTYYTN9" localSheetId="1" hidden="1">#REF!</definedName>
    <definedName name="BExTVEB8OUB37CRKZA5WBOTYYTN9" localSheetId="12" hidden="1">#REF!</definedName>
    <definedName name="BExTVEB8OUB37CRKZA5WBOTYYTN9" hidden="1">#REF!</definedName>
    <definedName name="BExTVELZCF2YA5L6F23BYZZR6WHF" localSheetId="1" hidden="1">[114]Gross!#REF!</definedName>
    <definedName name="BExTVELZCF2YA5L6F23BYZZR6WHF" localSheetId="12" hidden="1">[114]Gross!#REF!</definedName>
    <definedName name="BExTVELZCF2YA5L6F23BYZZR6WHF" localSheetId="7" hidden="1">[115]Gross!#REF!</definedName>
    <definedName name="BExTVELZCF2YA5L6F23BYZZR6WHF" hidden="1">[115]Gross!#REF!</definedName>
    <definedName name="BExTVGPIQZ99YFXUC8OONUX5BD42" localSheetId="1" hidden="1">[114]Gross!#REF!</definedName>
    <definedName name="BExTVGPIQZ99YFXUC8OONUX5BD42" localSheetId="12" hidden="1">[114]Gross!#REF!</definedName>
    <definedName name="BExTVGPIQZ99YFXUC8OONUX5BD42" localSheetId="7" hidden="1">[115]Gross!#REF!</definedName>
    <definedName name="BExTVGPIQZ99YFXUC8OONUX5BD42" hidden="1">[115]Gross!#REF!</definedName>
    <definedName name="BExTVK06LL9IX9SIJKGW1XM2AB4Y" localSheetId="1" hidden="1">[114]Graph!$I$10:$J$10</definedName>
    <definedName name="BExTVK06LL9IX9SIJKGW1XM2AB4Y" localSheetId="12" hidden="1">[114]Graph!$I$10:$J$10</definedName>
    <definedName name="BExTVK06LL9IX9SIJKGW1XM2AB4Y" hidden="1">[115]Graph!$I$10:$J$10</definedName>
    <definedName name="BExTVLNG9KX2WVJZRHW6SQVAV80G" hidden="1">'[121]Customer Service Detail'!#REF!</definedName>
    <definedName name="BExTVLNHM0KRTA679YXEZVO7KF63" localSheetId="1" hidden="1">#REF!</definedName>
    <definedName name="BExTVLNHM0KRTA679YXEZVO7KF63" localSheetId="12" hidden="1">#REF!</definedName>
    <definedName name="BExTVLNHM0KRTA679YXEZVO7KF63" localSheetId="7" hidden="1">#REF!</definedName>
    <definedName name="BExTVLNHM0KRTA679YXEZVO7KF63" hidden="1">#REF!</definedName>
    <definedName name="BExTVOSUIF74AWLLP1Y2PW2T8R4L" localSheetId="7" hidden="1">#REF!</definedName>
    <definedName name="BExTVOSUIF74AWLLP1Y2PW2T8R4L" hidden="1">#REF!</definedName>
    <definedName name="BExTVS8UZ71PC6DQ17P0YY26K49C" localSheetId="7" hidden="1">#REF!</definedName>
    <definedName name="BExTVS8UZ71PC6DQ17P0YY26K49C" hidden="1">#REF!</definedName>
    <definedName name="BExTVTLH2E1SH7Z2XBYHUOQBWWLI" localSheetId="1" hidden="1">[114]Graph!$C$15:$D$29</definedName>
    <definedName name="BExTVTLH2E1SH7Z2XBYHUOQBWWLI" localSheetId="12" hidden="1">[114]Graph!$C$15:$D$29</definedName>
    <definedName name="BExTVTLH2E1SH7Z2XBYHUOQBWWLI" hidden="1">[115]Graph!$C$15:$D$29</definedName>
    <definedName name="BExTVYE49EIPTW7ZG5F30RHCYXWI" hidden="1">'[121]Customer Service Detail'!#REF!</definedName>
    <definedName name="BExTVYU8I4WVVMHL4SDVKT0IGO6C" localSheetId="1" hidden="1">[114]Gross!#REF!</definedName>
    <definedName name="BExTVYU8I4WVVMHL4SDVKT0IGO6C" localSheetId="12" hidden="1">[114]Gross!#REF!</definedName>
    <definedName name="BExTVYU8I4WVVMHL4SDVKT0IGO6C" hidden="1">[115]Gross!#REF!</definedName>
    <definedName name="BExTVZQLP9VFLEYQ9280W13X7E8K" localSheetId="1" hidden="1">[114]Gross!#REF!</definedName>
    <definedName name="BExTVZQLP9VFLEYQ9280W13X7E8K" localSheetId="12" hidden="1">[114]Gross!#REF!</definedName>
    <definedName name="BExTVZQLP9VFLEYQ9280W13X7E8K" hidden="1">[115]Gross!#REF!</definedName>
    <definedName name="BExTW2FOQUCL9XY3Q8I2TO1V76M6" localSheetId="1" hidden="1">Query [118]Comparative!$A$3:$B$20</definedName>
    <definedName name="BExTW2FOQUCL9XY3Q8I2TO1V76M6" localSheetId="12" hidden="1">Query [118]Comparative!$A$3:$B$20</definedName>
    <definedName name="BExTW2FOQUCL9XY3Q8I2TO1V76M6" localSheetId="7" hidden="1">Query [118]Comparative!$A$3:$B$20</definedName>
    <definedName name="BExTW2FOQUCL9XY3Q8I2TO1V76M6" hidden="1">Query [118]Comparative!$A$3:$B$20</definedName>
    <definedName name="BExTW3SBLZLWJA0A5U6OBWM5E2GT" localSheetId="1" hidden="1">[119]Original!#REF!</definedName>
    <definedName name="BExTW3SBLZLWJA0A5U6OBWM5E2GT" localSheetId="12" hidden="1">[119]Original!#REF!</definedName>
    <definedName name="BExTW3SBLZLWJA0A5U6OBWM5E2GT" localSheetId="7" hidden="1">[120]Original!#REF!</definedName>
    <definedName name="BExTW3SBLZLWJA0A5U6OBWM5E2GT" hidden="1">[120]Original!#REF!</definedName>
    <definedName name="BExTW4U1EFP1ZS3Q099D6OFYZ4PO" localSheetId="1" hidden="1">#REF!</definedName>
    <definedName name="BExTW4U1EFP1ZS3Q099D6OFYZ4PO" localSheetId="12" hidden="1">#REF!</definedName>
    <definedName name="BExTW4U1EFP1ZS3Q099D6OFYZ4PO" localSheetId="7" hidden="1">#REF!</definedName>
    <definedName name="BExTW4U1EFP1ZS3Q099D6OFYZ4PO" hidden="1">#REF!</definedName>
    <definedName name="BExTW6MRQ5EI1KD2GJ4HJGA2Q3WO" localSheetId="1" hidden="1">#REF!</definedName>
    <definedName name="BExTW6MRQ5EI1KD2GJ4HJGA2Q3WO" localSheetId="12" hidden="1">#REF!</definedName>
    <definedName name="BExTW6MRQ5EI1KD2GJ4HJGA2Q3WO" hidden="1">#REF!</definedName>
    <definedName name="BExTWB4LA1PODQOH4LDTHQKBN16K" localSheetId="1" hidden="1">[114]Gross!#REF!</definedName>
    <definedName name="BExTWB4LA1PODQOH4LDTHQKBN16K" localSheetId="12" hidden="1">[114]Gross!#REF!</definedName>
    <definedName name="BExTWB4LA1PODQOH4LDTHQKBN16K" localSheetId="7" hidden="1">[115]Gross!#REF!</definedName>
    <definedName name="BExTWB4LA1PODQOH4LDTHQKBN16K" hidden="1">[115]Gross!#REF!</definedName>
    <definedName name="BExTWEQ3PHIFDCWHG4QVX0626J8L" localSheetId="1" hidden="1">'[121]Customer Service Detail'!#REF!</definedName>
    <definedName name="BExTWEQ3PHIFDCWHG4QVX0626J8L" localSheetId="12" hidden="1">'[121]Customer Service Detail'!#REF!</definedName>
    <definedName name="BExTWEQ3PHIFDCWHG4QVX0626J8L" localSheetId="7" hidden="1">'[121]Customer Service Detail'!#REF!</definedName>
    <definedName name="BExTWEQ3PHIFDCWHG4QVX0626J8L" hidden="1">'[121]Customer Service Detail'!#REF!</definedName>
    <definedName name="BExTWFX8OYD9IX59PTP73YAC8O9G" localSheetId="1" hidden="1">[114]Graph!$C$15:$D$29</definedName>
    <definedName name="BExTWFX8OYD9IX59PTP73YAC8O9G" localSheetId="12" hidden="1">[114]Graph!$C$15:$D$29</definedName>
    <definedName name="BExTWFX8OYD9IX59PTP73YAC8O9G" hidden="1">[115]Graph!$C$15:$D$29</definedName>
    <definedName name="BExTWG81272XCNHHHLU97T3NWDNE" localSheetId="1" hidden="1">Planning [127]Template!$A$10:$H$21</definedName>
    <definedName name="BExTWG81272XCNHHHLU97T3NWDNE" localSheetId="12" hidden="1">Planning [127]Template!$A$10:$H$21</definedName>
    <definedName name="BExTWG81272XCNHHHLU97T3NWDNE" localSheetId="7" hidden="1">Planning [127]Template!$A$10:$H$21</definedName>
    <definedName name="BExTWG81272XCNHHHLU97T3NWDNE" hidden="1">Planning [127]Template!$A$10:$H$21</definedName>
    <definedName name="BExTWHVADLJCCNEWMD928MM0SUBX" localSheetId="1" hidden="1">#REF!</definedName>
    <definedName name="BExTWHVADLJCCNEWMD928MM0SUBX" localSheetId="12" hidden="1">#REF!</definedName>
    <definedName name="BExTWHVADLJCCNEWMD928MM0SUBX" localSheetId="7" hidden="1">#REF!</definedName>
    <definedName name="BExTWHVADLJCCNEWMD928MM0SUBX" hidden="1">#REF!</definedName>
    <definedName name="BExTWI0Q8AWXUA3ZN7I5V3QK2KM1" localSheetId="1" hidden="1">[114]Gross!#REF!</definedName>
    <definedName name="BExTWI0Q8AWXUA3ZN7I5V3QK2KM1" localSheetId="12" hidden="1">[114]Gross!#REF!</definedName>
    <definedName name="BExTWI0Q8AWXUA3ZN7I5V3QK2KM1" localSheetId="7" hidden="1">[115]Gross!#REF!</definedName>
    <definedName name="BExTWI0Q8AWXUA3ZN7I5V3QK2KM1" hidden="1">[115]Gross!#REF!</definedName>
    <definedName name="BExTWI0R31187AOWYLZ1W1WNI84K" localSheetId="1" hidden="1">[114]Graph!$I$10:$J$10</definedName>
    <definedName name="BExTWI0R31187AOWYLZ1W1WNI84K" localSheetId="12" hidden="1">[114]Graph!$I$10:$J$10</definedName>
    <definedName name="BExTWI0R31187AOWYLZ1W1WNI84K" hidden="1">[115]Graph!$I$10:$J$10</definedName>
    <definedName name="BExTWJTGTEM42YMMOXES1DOPT9UG" localSheetId="1" hidden="1">[114]Graph!$I$6:$J$6</definedName>
    <definedName name="BExTWJTGTEM42YMMOXES1DOPT9UG" localSheetId="12" hidden="1">[114]Graph!$I$6:$J$6</definedName>
    <definedName name="BExTWJTGTEM42YMMOXES1DOPT9UG" hidden="1">[115]Graph!$I$6:$J$6</definedName>
    <definedName name="BExTWJTIA3WUW1PUWXAOP9O8NKLZ" localSheetId="1" hidden="1">[114]Gross!#REF!</definedName>
    <definedName name="BExTWJTIA3WUW1PUWXAOP9O8NKLZ" localSheetId="12" hidden="1">[114]Gross!#REF!</definedName>
    <definedName name="BExTWJTIA3WUW1PUWXAOP9O8NKLZ" hidden="1">[115]Gross!#REF!</definedName>
    <definedName name="BExTWP7ODVVVOXUAS0T4KNY9E7XN" localSheetId="1" hidden="1">'[121]Customer Service Detail'!#REF!</definedName>
    <definedName name="BExTWP7ODVVVOXUAS0T4KNY9E7XN" localSheetId="12" hidden="1">'[121]Customer Service Detail'!#REF!</definedName>
    <definedName name="BExTWP7ODVVVOXUAS0T4KNY9E7XN" hidden="1">'[121]Customer Service Detail'!#REF!</definedName>
    <definedName name="BExTWTEREH1W943SZJSXS6AZCXLO" localSheetId="1" hidden="1">'[121]Customer Service Detail'!#REF!</definedName>
    <definedName name="BExTWTEREH1W943SZJSXS6AZCXLO" localSheetId="12" hidden="1">'[121]Customer Service Detail'!#REF!</definedName>
    <definedName name="BExTWTEREH1W943SZJSXS6AZCXLO" hidden="1">'[121]Customer Service Detail'!#REF!</definedName>
    <definedName name="BExTWTERU1SE8R3LRC2C4HQMOIB1" localSheetId="1" hidden="1">[114]Graph!$I$6:$J$6</definedName>
    <definedName name="BExTWTERU1SE8R3LRC2C4HQMOIB1" localSheetId="12" hidden="1">[114]Graph!$I$6:$J$6</definedName>
    <definedName name="BExTWTERU1SE8R3LRC2C4HQMOIB1" hidden="1">[115]Graph!$I$6:$J$6</definedName>
    <definedName name="BExTWW95OX07FNA01WF5MSSSFQLX" localSheetId="1" hidden="1">[114]Gross!#REF!</definedName>
    <definedName name="BExTWW95OX07FNA01WF5MSSSFQLX" localSheetId="12" hidden="1">[114]Gross!#REF!</definedName>
    <definedName name="BExTWW95OX07FNA01WF5MSSSFQLX" hidden="1">[115]Gross!#REF!</definedName>
    <definedName name="BExTX476KI0RNB71XI5TYMANSGBG" localSheetId="1" hidden="1">[114]Gross!#REF!</definedName>
    <definedName name="BExTX476KI0RNB71XI5TYMANSGBG" localSheetId="12" hidden="1">[114]Gross!#REF!</definedName>
    <definedName name="BExTX476KI0RNB71XI5TYMANSGBG" hidden="1">[115]Gross!#REF!</definedName>
    <definedName name="BExTX5E6LZ3F1RGHBTMIETUL8ST8" localSheetId="1" hidden="1">[114]Graph!$F$11:$G$11</definedName>
    <definedName name="BExTX5E6LZ3F1RGHBTMIETUL8ST8" localSheetId="12" hidden="1">[114]Graph!$F$11:$G$11</definedName>
    <definedName name="BExTX5E6LZ3F1RGHBTMIETUL8ST8" hidden="1">[115]Graph!$F$11:$G$11</definedName>
    <definedName name="BExTX83GIGDZAGMTW40HOVOVJXPA" localSheetId="1" hidden="1">#REF!</definedName>
    <definedName name="BExTX83GIGDZAGMTW40HOVOVJXPA" localSheetId="12" hidden="1">#REF!</definedName>
    <definedName name="BExTX83GIGDZAGMTW40HOVOVJXPA" localSheetId="7" hidden="1">#REF!</definedName>
    <definedName name="BExTX83GIGDZAGMTW40HOVOVJXPA" hidden="1">#REF!</definedName>
    <definedName name="BExTXAHRIAYB0WV3TOAJRNYKAH1S" localSheetId="7" hidden="1">#REF!</definedName>
    <definedName name="BExTXAHRIAYB0WV3TOAJRNYKAH1S" hidden="1">#REF!</definedName>
    <definedName name="BExTXJ17SAM3ONY49HJ7VTUKJ5VS" localSheetId="7" hidden="1">#REF!</definedName>
    <definedName name="BExTXJ17SAM3ONY49HJ7VTUKJ5VS" hidden="1">#REF!</definedName>
    <definedName name="BExTXJ6HBAIXMMWKZTJNFDYVZCAY" localSheetId="1" hidden="1">[114]Gross!#REF!</definedName>
    <definedName name="BExTXJ6HBAIXMMWKZTJNFDYVZCAY" localSheetId="12" hidden="1">[114]Gross!#REF!</definedName>
    <definedName name="BExTXJ6HBAIXMMWKZTJNFDYVZCAY" localSheetId="7" hidden="1">[115]Gross!#REF!</definedName>
    <definedName name="BExTXJ6HBAIXMMWKZTJNFDYVZCAY" hidden="1">[115]Gross!#REF!</definedName>
    <definedName name="BExTXL4OS85VLFH5QUKQZGH8VD38" localSheetId="1" hidden="1">#REF!</definedName>
    <definedName name="BExTXL4OS85VLFH5QUKQZGH8VD38" localSheetId="12" hidden="1">#REF!</definedName>
    <definedName name="BExTXL4OS85VLFH5QUKQZGH8VD38" localSheetId="7" hidden="1">#REF!</definedName>
    <definedName name="BExTXL4OS85VLFH5QUKQZGH8VD38" hidden="1">#REF!</definedName>
    <definedName name="BExTXL4PV9UB5XL4A78SUMDVR45M" localSheetId="7" hidden="1">#REF!</definedName>
    <definedName name="BExTXL4PV9UB5XL4A78SUMDVR45M" hidden="1">#REF!</definedName>
    <definedName name="BExTXSMG9TUWWQ4Z6TXQ7WGGJKUJ" localSheetId="1" hidden="1">[130]Data!#REF!</definedName>
    <definedName name="BExTXSMG9TUWWQ4Z6TXQ7WGGJKUJ" localSheetId="12" hidden="1">[130]Data!#REF!</definedName>
    <definedName name="BExTXSMG9TUWWQ4Z6TXQ7WGGJKUJ" localSheetId="7" hidden="1">[131]Data!#REF!</definedName>
    <definedName name="BExTXSMG9TUWWQ4Z6TXQ7WGGJKUJ" hidden="1">[131]Data!#REF!</definedName>
    <definedName name="BExTXT812NQT8GAEGH738U29BI0D" localSheetId="1" hidden="1">[114]Gross!#REF!</definedName>
    <definedName name="BExTXT812NQT8GAEGH738U29BI0D" localSheetId="12" hidden="1">[114]Gross!#REF!</definedName>
    <definedName name="BExTXT812NQT8GAEGH738U29BI0D" localSheetId="7" hidden="1">[115]Gross!#REF!</definedName>
    <definedName name="BExTXT812NQT8GAEGH738U29BI0D" hidden="1">[115]Gross!#REF!</definedName>
    <definedName name="BExTXWIP2TFPTQ76NHFOB72NICRZ" localSheetId="1" hidden="1">[114]Gross!#REF!</definedName>
    <definedName name="BExTXWIP2TFPTQ76NHFOB72NICRZ" localSheetId="12" hidden="1">[114]Gross!#REF!</definedName>
    <definedName name="BExTXWIP2TFPTQ76NHFOB72NICRZ" hidden="1">[115]Gross!#REF!</definedName>
    <definedName name="BExTXY5YGZRZRZKXVUR3T9LSWHDY" localSheetId="1" hidden="1">[119]Original!#REF!</definedName>
    <definedName name="BExTXY5YGZRZRZKXVUR3T9LSWHDY" localSheetId="12" hidden="1">[119]Original!#REF!</definedName>
    <definedName name="BExTXY5YGZRZRZKXVUR3T9LSWHDY" hidden="1">[120]Original!#REF!</definedName>
    <definedName name="BExTY1WXTBXUD0M1NWE12NMAUGCO" localSheetId="1" hidden="1">[114]Graph!$I$10:$J$10</definedName>
    <definedName name="BExTY1WXTBXUD0M1NWE12NMAUGCO" localSheetId="12" hidden="1">[114]Graph!$I$10:$J$10</definedName>
    <definedName name="BExTY1WXTBXUD0M1NWE12NMAUGCO" hidden="1">[115]Graph!$I$10:$J$10</definedName>
    <definedName name="BExTY5T62H651VC86QM4X7E28JVA" localSheetId="1" hidden="1">[114]Gross!#REF!</definedName>
    <definedName name="BExTY5T62H651VC86QM4X7E28JVA" localSheetId="12" hidden="1">[114]Gross!#REF!</definedName>
    <definedName name="BExTY5T62H651VC86QM4X7E28JVA" hidden="1">[115]Gross!#REF!</definedName>
    <definedName name="BExTY8T41OBZ32MRCWT76H4XO1YE" localSheetId="1" hidden="1">[114]Graph!$F$11:$G$11</definedName>
    <definedName name="BExTY8T41OBZ32MRCWT76H4XO1YE" localSheetId="12" hidden="1">[114]Graph!$F$11:$G$11</definedName>
    <definedName name="BExTY8T41OBZ32MRCWT76H4XO1YE" hidden="1">[115]Graph!$F$11:$G$11</definedName>
    <definedName name="BExTY9PGB3MWT0KDPOF2EYAXZF6T" localSheetId="1" hidden="1">[119]Original!#REF!</definedName>
    <definedName name="BExTY9PGB3MWT0KDPOF2EYAXZF6T" localSheetId="12" hidden="1">[119]Original!#REF!</definedName>
    <definedName name="BExTY9PGB3MWT0KDPOF2EYAXZF6T" hidden="1">[120]Original!#REF!</definedName>
    <definedName name="BExTYDR2MGXM59C5JO0T47R365HI" localSheetId="1" hidden="1">[136]!____________bb2 [137]Sheet!$A$12:$U$17</definedName>
    <definedName name="BExTYDR2MGXM59C5JO0T47R365HI" hidden="1">[136]!____________bb2 [137]Sheet!$A$12:$U$17</definedName>
    <definedName name="BExTYHCJJ2NWRM1RV59FYR41534U" localSheetId="1" hidden="1">[114]Gross!#REF!</definedName>
    <definedName name="BExTYHCJJ2NWRM1RV59FYR41534U" localSheetId="12" hidden="1">[114]Gross!#REF!</definedName>
    <definedName name="BExTYHCJJ2NWRM1RV59FYR41534U" localSheetId="7" hidden="1">[115]Gross!#REF!</definedName>
    <definedName name="BExTYHCJJ2NWRM1RV59FYR41534U" hidden="1">[115]Gross!#REF!</definedName>
    <definedName name="BExTYKCEFJ83LZM95M1V7CSFQVEA" localSheetId="1" hidden="1">[114]Gross!#REF!</definedName>
    <definedName name="BExTYKCEFJ83LZM95M1V7CSFQVEA" localSheetId="12" hidden="1">[114]Gross!#REF!</definedName>
    <definedName name="BExTYKCEFJ83LZM95M1V7CSFQVEA" hidden="1">[115]Gross!#REF!</definedName>
    <definedName name="BExTYLUCLWGGQOEPH6W91DIYL3RQ" localSheetId="1" hidden="1">'[121]Customer Service Detail'!#REF!</definedName>
    <definedName name="BExTYLUCLWGGQOEPH6W91DIYL3RQ" localSheetId="12" hidden="1">'[121]Customer Service Detail'!#REF!</definedName>
    <definedName name="BExTYLUCLWGGQOEPH6W91DIYL3RQ" hidden="1">'[121]Customer Service Detail'!#REF!</definedName>
    <definedName name="BExTYPLA9N640MFRJJQPKXT7P88M" localSheetId="1" hidden="1">[114]Gross!#REF!</definedName>
    <definedName name="BExTYPLA9N640MFRJJQPKXT7P88M" localSheetId="12" hidden="1">[114]Gross!#REF!</definedName>
    <definedName name="BExTYPLA9N640MFRJJQPKXT7P88M" hidden="1">[115]Gross!#REF!</definedName>
    <definedName name="BExTYQC7CWEY7B348EXN2XOKHJE1" localSheetId="1" hidden="1">[136]!____________bb2 [137]Sheet!$E$6:$E$9</definedName>
    <definedName name="BExTYQC7CWEY7B348EXN2XOKHJE1" hidden="1">[136]!____________bb2 [137]Sheet!$E$6:$E$9</definedName>
    <definedName name="BExTYQMZFH06S0SMRP98OBQF34G8" localSheetId="1" hidden="1">'[121]Customer Service Detail'!#REF!</definedName>
    <definedName name="BExTYQMZFH06S0SMRP98OBQF34G8" localSheetId="12" hidden="1">'[121]Customer Service Detail'!#REF!</definedName>
    <definedName name="BExTYQMZFH06S0SMRP98OBQF34G8" localSheetId="7" hidden="1">'[121]Customer Service Detail'!#REF!</definedName>
    <definedName name="BExTYQMZFH06S0SMRP98OBQF34G8" hidden="1">'[121]Customer Service Detail'!#REF!</definedName>
    <definedName name="BExTYWMSS78QZC5G0PCH3JIO20V4" localSheetId="1" hidden="1">#REF!</definedName>
    <definedName name="BExTYWMSS78QZC5G0PCH3JIO20V4" localSheetId="12" hidden="1">#REF!</definedName>
    <definedName name="BExTYWMSS78QZC5G0PCH3JIO20V4" localSheetId="7" hidden="1">#REF!</definedName>
    <definedName name="BExTYWMSS78QZC5G0PCH3JIO20V4" hidden="1">#REF!</definedName>
    <definedName name="BExTYYVS6L680WKJCGPCLYSIEKFF" localSheetId="7" hidden="1">#REF!</definedName>
    <definedName name="BExTYYVS6L680WKJCGPCLYSIEKFF"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localSheetId="1" hidden="1">[114]Gross!#REF!</definedName>
    <definedName name="BExTZ7F71SNTOX4LLZCK5R9VUMIJ" localSheetId="12" hidden="1">[114]Gross!#REF!</definedName>
    <definedName name="BExTZ7F71SNTOX4LLZCK5R9VUMIJ" hidden="1">[115]Gross!#REF!</definedName>
    <definedName name="BExTZ7F8UG2WPFDYGY498XL7047F" localSheetId="1" hidden="1">#REF!</definedName>
    <definedName name="BExTZ7F8UG2WPFDYGY498XL7047F" localSheetId="12" hidden="1">#REF!</definedName>
    <definedName name="BExTZ7F8UG2WPFDYGY498XL7047F" localSheetId="7" hidden="1">#REF!</definedName>
    <definedName name="BExTZ7F8UG2WPFDYGY498XL7047F" hidden="1">#REF!</definedName>
    <definedName name="BExTZ8X5G9S3PA4FPSNK7T69W7QT" localSheetId="1" hidden="1">[114]Gross!#REF!</definedName>
    <definedName name="BExTZ8X5G9S3PA4FPSNK7T69W7QT" localSheetId="12" hidden="1">[114]Gross!#REF!</definedName>
    <definedName name="BExTZ8X5G9S3PA4FPSNK7T69W7QT" hidden="1">[115]Gross!#REF!</definedName>
    <definedName name="BExTZ97Y0RMR8V5BI9F2H4MFB77O" localSheetId="1" hidden="1">[114]Gross!#REF!</definedName>
    <definedName name="BExTZ97Y0RMR8V5BI9F2H4MFB77O" localSheetId="12" hidden="1">[114]Gross!#REF!</definedName>
    <definedName name="BExTZ97Y0RMR8V5BI9F2H4MFB77O" hidden="1">[115]Gross!#REF!</definedName>
    <definedName name="BExTZ97YR84DZ8QVX5145UPYSRH1" localSheetId="1" hidden="1">'[121]Customer Service Detail'!#REF!</definedName>
    <definedName name="BExTZ97YR84DZ8QVX5145UPYSRH1" localSheetId="12" hidden="1">'[121]Customer Service Detail'!#REF!</definedName>
    <definedName name="BExTZ97YR84DZ8QVX5145UPYSRH1" hidden="1">'[121]Customer Service Detail'!#REF!</definedName>
    <definedName name="BExTZC7VQKSHVEVUAV692Z5PELDM" localSheetId="1" hidden="1">#REF!</definedName>
    <definedName name="BExTZC7VQKSHVEVUAV692Z5PELDM" localSheetId="12" hidden="1">#REF!</definedName>
    <definedName name="BExTZC7VQKSHVEVUAV692Z5PELDM" localSheetId="7" hidden="1">#REF!</definedName>
    <definedName name="BExTZC7VQKSHVEVUAV692Z5PELDM" hidden="1">#REF!</definedName>
    <definedName name="BExTZK0D7NB1F6S58BMEQ2KHQIFF" localSheetId="7" hidden="1">#REF!</definedName>
    <definedName name="BExTZK0D7NB1F6S58BMEQ2KHQIFF" hidden="1">#REF!</definedName>
    <definedName name="BExTZK5PMCAXJL4DUIGL6H9Y8U4C" localSheetId="1" hidden="1">[114]Gross!#REF!</definedName>
    <definedName name="BExTZK5PMCAXJL4DUIGL6H9Y8U4C" localSheetId="12" hidden="1">[114]Gross!#REF!</definedName>
    <definedName name="BExTZK5PMCAXJL4DUIGL6H9Y8U4C" localSheetId="7" hidden="1">[115]Gross!#REF!</definedName>
    <definedName name="BExTZK5PMCAXJL4DUIGL6H9Y8U4C" hidden="1">[115]Gross!#REF!</definedName>
    <definedName name="BExTZKB6L5SXV5UN71YVTCBEIGWY" localSheetId="1" hidden="1">[114]Gross!#REF!</definedName>
    <definedName name="BExTZKB6L5SXV5UN71YVTCBEIGWY" localSheetId="12" hidden="1">[114]Gross!#REF!</definedName>
    <definedName name="BExTZKB6L5SXV5UN71YVTCBEIGWY" localSheetId="7" hidden="1">[115]Gross!#REF!</definedName>
    <definedName name="BExTZKB6L5SXV5UN71YVTCBEIGWY" hidden="1">[115]Gross!#REF!</definedName>
    <definedName name="BExTZLCVETUN8C9H9KVUN378C0DC" localSheetId="1" hidden="1">#REF!</definedName>
    <definedName name="BExTZLCVETUN8C9H9KVUN378C0DC" localSheetId="12" hidden="1">#REF!</definedName>
    <definedName name="BExTZLCVETUN8C9H9KVUN378C0DC" localSheetId="7" hidden="1">#REF!</definedName>
    <definedName name="BExTZLCVETUN8C9H9KVUN378C0DC" hidden="1">#REF!</definedName>
    <definedName name="BExTZLICVKK4NBJFEGL270GJ2VQO" localSheetId="1" hidden="1">[114]Gross!#REF!</definedName>
    <definedName name="BExTZLICVKK4NBJFEGL270GJ2VQO" localSheetId="12" hidden="1">[114]Gross!#REF!</definedName>
    <definedName name="BExTZLICVKK4NBJFEGL270GJ2VQO" localSheetId="7" hidden="1">[115]Gross!#REF!</definedName>
    <definedName name="BExTZLICVKK4NBJFEGL270GJ2VQO" hidden="1">[115]Gross!#REF!</definedName>
    <definedName name="BExTZM9E77SMULTOU262K669MNAC" localSheetId="1" hidden="1">#REF!</definedName>
    <definedName name="BExTZM9E77SMULTOU262K669MNAC" localSheetId="12" hidden="1">#REF!</definedName>
    <definedName name="BExTZM9E77SMULTOU262K669MNAC" localSheetId="7" hidden="1">#REF!</definedName>
    <definedName name="BExTZM9E77SMULTOU262K669MNAC" hidden="1">#REF!</definedName>
    <definedName name="BExTZO2596CBZKPI7YNA1QQNPAIJ" localSheetId="1" hidden="1">[114]Gross!#REF!</definedName>
    <definedName name="BExTZO2596CBZKPI7YNA1QQNPAIJ" localSheetId="12" hidden="1">[114]Gross!#REF!</definedName>
    <definedName name="BExTZO2596CBZKPI7YNA1QQNPAIJ" localSheetId="7" hidden="1">[115]Gross!#REF!</definedName>
    <definedName name="BExTZO2596CBZKPI7YNA1QQNPAIJ" hidden="1">[115]Gross!#REF!</definedName>
    <definedName name="BExTZUI049UBPK570TJJWO3PP31A" localSheetId="1" hidden="1">#REF!</definedName>
    <definedName name="BExTZUI049UBPK570TJJWO3PP31A" localSheetId="12" hidden="1">#REF!</definedName>
    <definedName name="BExTZUI049UBPK570TJJWO3PP31A" localSheetId="7" hidden="1">#REF!</definedName>
    <definedName name="BExTZUI049UBPK570TJJWO3PP31A" hidden="1">#REF!</definedName>
    <definedName name="BExTZY8TDV4U7FQL7O10G6VKWKPJ" localSheetId="1" hidden="1">[114]Gross!#REF!</definedName>
    <definedName name="BExTZY8TDV4U7FQL7O10G6VKWKPJ" localSheetId="12" hidden="1">[114]Gross!#REF!</definedName>
    <definedName name="BExTZY8TDV4U7FQL7O10G6VKWKPJ" localSheetId="7" hidden="1">[115]Gross!#REF!</definedName>
    <definedName name="BExTZY8TDV4U7FQL7O10G6VKWKPJ" hidden="1">[115]Gross!#REF!</definedName>
    <definedName name="BExU02QNT4LT7H9JPUC4FXTLVGZT" localSheetId="1" hidden="1">[114]Gross!#REF!</definedName>
    <definedName name="BExU02QNT4LT7H9JPUC4FXTLVGZT" localSheetId="12" hidden="1">[114]Gross!#REF!</definedName>
    <definedName name="BExU02QNT4LT7H9JPUC4FXTLVGZT" localSheetId="7" hidden="1">[115]Gross!#REF!</definedName>
    <definedName name="BExU02QNT4LT7H9JPUC4FXTLVGZT" hidden="1">[115]Gross!#REF!</definedName>
    <definedName name="BExU03XT7BGUD94J3RKIZVZ9LEAM" localSheetId="1" hidden="1">#REF!</definedName>
    <definedName name="BExU03XT7BGUD94J3RKIZVZ9LEAM" localSheetId="12" hidden="1">#REF!</definedName>
    <definedName name="BExU03XT7BGUD94J3RKIZVZ9LEAM" localSheetId="7" hidden="1">#REF!</definedName>
    <definedName name="BExU03XT7BGUD94J3RKIZVZ9LEAM" hidden="1">#REF!</definedName>
    <definedName name="BExU05AF98E34T528PWQQ62BDY27" localSheetId="7" hidden="1">#REF!</definedName>
    <definedName name="BExU05AF98E34T528PWQQ62BDY27" hidden="1">#REF!</definedName>
    <definedName name="BExU091A10QVE7583Q5CAHW138RD" localSheetId="1" hidden="1">[114]Graph!$F$10:$G$10</definedName>
    <definedName name="BExU091A10QVE7583Q5CAHW138RD" localSheetId="12" hidden="1">[114]Graph!$F$10:$G$10</definedName>
    <definedName name="BExU091A10QVE7583Q5CAHW138RD" hidden="1">[115]Graph!$F$10:$G$10</definedName>
    <definedName name="BExU0BFJJQO1HJZKI14QGOQ6JROO" localSheetId="1" hidden="1">[114]Gross!#REF!</definedName>
    <definedName name="BExU0BFJJQO1HJZKI14QGOQ6JROO" localSheetId="12" hidden="1">[114]Gross!#REF!</definedName>
    <definedName name="BExU0BFJJQO1HJZKI14QGOQ6JROO" hidden="1">[115]Gross!#REF!</definedName>
    <definedName name="BExU0FH5WTGW8MRFUFMDDSMJ6YQ5" localSheetId="1" hidden="1">[114]Gross!#REF!</definedName>
    <definedName name="BExU0FH5WTGW8MRFUFMDDSMJ6YQ5" localSheetId="12" hidden="1">[114]Gross!#REF!</definedName>
    <definedName name="BExU0FH5WTGW8MRFUFMDDSMJ6YQ5" hidden="1">[115]Gross!#REF!</definedName>
    <definedName name="BExU0FMLYKBHXH0JHAD0FA64EF92" localSheetId="1" hidden="1">[114]Graph!$F$6:$G$6</definedName>
    <definedName name="BExU0FMLYKBHXH0JHAD0FA64EF92" localSheetId="12" hidden="1">[114]Graph!$F$6:$G$6</definedName>
    <definedName name="BExU0FMLYKBHXH0JHAD0FA64EF92" hidden="1">[115]Graph!$F$6:$G$6</definedName>
    <definedName name="BExU0GDOIL9U33QGU9ZU3YX3V1I4" localSheetId="1" hidden="1">[114]Gross!#REF!</definedName>
    <definedName name="BExU0GDOIL9U33QGU9ZU3YX3V1I4" localSheetId="12" hidden="1">[114]Gross!#REF!</definedName>
    <definedName name="BExU0GDOIL9U33QGU9ZU3YX3V1I4" hidden="1">[115]Gross!#REF!</definedName>
    <definedName name="BExU0HKTO8WJDQDWRTUK5TETM3HS" localSheetId="1" hidden="1">[114]Gross!#REF!</definedName>
    <definedName name="BExU0HKTO8WJDQDWRTUK5TETM3HS" localSheetId="12" hidden="1">[114]Gross!#REF!</definedName>
    <definedName name="BExU0HKTO8WJDQDWRTUK5TETM3HS" hidden="1">[115]Gross!#REF!</definedName>
    <definedName name="BExU0MTJQPE041ZN7H8UKGV6MZT7" localSheetId="1" hidden="1">[114]Gross!#REF!</definedName>
    <definedName name="BExU0MTJQPE041ZN7H8UKGV6MZT7" localSheetId="12" hidden="1">[114]Gross!#REF!</definedName>
    <definedName name="BExU0MTJQPE041ZN7H8UKGV6MZT7" hidden="1">[115]Gross!#REF!</definedName>
    <definedName name="BExU0R5X7KOX7XJTN5MNUP2JC8B9" localSheetId="1" hidden="1">'[125]Planning Template'!#REF!</definedName>
    <definedName name="BExU0R5X7KOX7XJTN5MNUP2JC8B9" localSheetId="12" hidden="1">'[125]Planning Template'!#REF!</definedName>
    <definedName name="BExU0R5X7KOX7XJTN5MNUP2JC8B9" hidden="1">'[126]Planning Template'!#REF!</definedName>
    <definedName name="BExU0XB6XCXI4SZ92YEUFMW4TAXF" localSheetId="1" hidden="1">[114]Gross!#REF!</definedName>
    <definedName name="BExU0XB6XCXI4SZ92YEUFMW4TAXF" localSheetId="12" hidden="1">[114]Gross!#REF!</definedName>
    <definedName name="BExU0XB6XCXI4SZ92YEUFMW4TAXF" hidden="1">[115]Gross!#REF!</definedName>
    <definedName name="BExU0XLZUFZ18YHDIW5L0JP32ORW" localSheetId="1" hidden="1">#REF!</definedName>
    <definedName name="BExU0XLZUFZ18YHDIW5L0JP32ORW" localSheetId="12" hidden="1">#REF!</definedName>
    <definedName name="BExU0XLZUFZ18YHDIW5L0JP32ORW" localSheetId="7" hidden="1">#REF!</definedName>
    <definedName name="BExU0XLZUFZ18YHDIW5L0JP32ORW" hidden="1">#REF!</definedName>
    <definedName name="BExU0YCVZRW83JCI26VRB6PCIP88" localSheetId="7" hidden="1">#REF!</definedName>
    <definedName name="BExU0YCVZRW83JCI26VRB6PCIP88" hidden="1">#REF!</definedName>
    <definedName name="BExU0ZUUFYHLUK4M4E8GLGIBBNT0" localSheetId="1" hidden="1">[114]Gross!#REF!</definedName>
    <definedName name="BExU0ZUUFYHLUK4M4E8GLGIBBNT0" localSheetId="12" hidden="1">[114]Gross!#REF!</definedName>
    <definedName name="BExU0ZUUFYHLUK4M4E8GLGIBBNT0" localSheetId="7" hidden="1">[115]Gross!#REF!</definedName>
    <definedName name="BExU0ZUUFYHLUK4M4E8GLGIBBNT0" hidden="1">[115]Gross!#REF!</definedName>
    <definedName name="BExU147D6RPG6ZVTSXRKFSVRHSBG" localSheetId="1" hidden="1">[114]Gross!#REF!</definedName>
    <definedName name="BExU147D6RPG6ZVTSXRKFSVRHSBG" localSheetId="12" hidden="1">[114]Gross!#REF!</definedName>
    <definedName name="BExU147D6RPG6ZVTSXRKFSVRHSBG" localSheetId="7" hidden="1">[115]Gross!#REF!</definedName>
    <definedName name="BExU147D6RPG6ZVTSXRKFSVRHSBG" hidden="1">[115]Gross!#REF!</definedName>
    <definedName name="BExU16R10W1SOAPNG4CDJ01T7JRE" localSheetId="1" hidden="1">[114]Gross!#REF!</definedName>
    <definedName name="BExU16R10W1SOAPNG4CDJ01T7JRE" localSheetId="12" hidden="1">[114]Gross!#REF!</definedName>
    <definedName name="BExU16R10W1SOAPNG4CDJ01T7JRE" hidden="1">[115]Gross!#REF!</definedName>
    <definedName name="BExU177A0SEY3YM0XMA9XTI4UR0I" localSheetId="1" hidden="1">#REF!</definedName>
    <definedName name="BExU177A0SEY3YM0XMA9XTI4UR0I" localSheetId="12" hidden="1">#REF!</definedName>
    <definedName name="BExU177A0SEY3YM0XMA9XTI4UR0I" localSheetId="7" hidden="1">#REF!</definedName>
    <definedName name="BExU177A0SEY3YM0XMA9XTI4UR0I" hidden="1">#REF!</definedName>
    <definedName name="BExU17CKOR3GNIHDNVLH9L1IOJS9" localSheetId="1" hidden="1">[114]Gross!#REF!</definedName>
    <definedName name="BExU17CKOR3GNIHDNVLH9L1IOJS9" localSheetId="12" hidden="1">[114]Gross!#REF!</definedName>
    <definedName name="BExU17CKOR3GNIHDNVLH9L1IOJS9" hidden="1">[115]Gross!#REF!</definedName>
    <definedName name="BExU1DHV15JIOYOXDDJLCPQWUF8Y" localSheetId="1" hidden="1">'[121]Customer Service Detail'!#REF!</definedName>
    <definedName name="BExU1DHV15JIOYOXDDJLCPQWUF8Y" localSheetId="12" hidden="1">'[121]Customer Service Detail'!#REF!</definedName>
    <definedName name="BExU1DHV15JIOYOXDDJLCPQWUF8Y" hidden="1">'[121]Customer Service Detail'!#REF!</definedName>
    <definedName name="BExU1DN4RELJSQTQUF8YK7BNGXKO" localSheetId="1" hidden="1">[114]Graph!$F$7:$G$7</definedName>
    <definedName name="BExU1DN4RELJSQTQUF8YK7BNGXKO" localSheetId="12" hidden="1">[114]Graph!$F$7:$G$7</definedName>
    <definedName name="BExU1DN4RELJSQTQUF8YK7BNGXKO" hidden="1">[115]Graph!$F$7:$G$7</definedName>
    <definedName name="BExU1EZS5R70R72LK8M3Q1W1WQRP" localSheetId="1" hidden="1">#REF!</definedName>
    <definedName name="BExU1EZS5R70R72LK8M3Q1W1WQRP" localSheetId="12" hidden="1">#REF!</definedName>
    <definedName name="BExU1EZS5R70R72LK8M3Q1W1WQRP" localSheetId="7" hidden="1">#REF!</definedName>
    <definedName name="BExU1EZS5R70R72LK8M3Q1W1WQRP" hidden="1">#REF!</definedName>
    <definedName name="BExU1GXUTLRPJN4MRINLAPHSZQFG" localSheetId="1" hidden="1">[114]Gross!#REF!</definedName>
    <definedName name="BExU1GXUTLRPJN4MRINLAPHSZQFG" localSheetId="12" hidden="1">[114]Gross!#REF!</definedName>
    <definedName name="BExU1GXUTLRPJN4MRINLAPHSZQFG" hidden="1">[115]Gross!#REF!</definedName>
    <definedName name="BExU1IL9AOHFO85BZB6S60DK3N8H" localSheetId="1" hidden="1">[114]Gross!#REF!</definedName>
    <definedName name="BExU1IL9AOHFO85BZB6S60DK3N8H" localSheetId="12" hidden="1">[114]Gross!#REF!</definedName>
    <definedName name="BExU1IL9AOHFO85BZB6S60DK3N8H" hidden="1">[115]Gross!#REF!</definedName>
    <definedName name="BExU1JXRTLHMDG8S5XFW5LF0YVMI" localSheetId="1" hidden="1">Query [118]Comparative!$A$3:$B$20</definedName>
    <definedName name="BExU1JXRTLHMDG8S5XFW5LF0YVMI" localSheetId="12" hidden="1">Query [118]Comparative!$A$3:$B$20</definedName>
    <definedName name="BExU1JXRTLHMDG8S5XFW5LF0YVMI" localSheetId="7" hidden="1">Query [118]Comparative!$A$3:$B$20</definedName>
    <definedName name="BExU1JXRTLHMDG8S5XFW5LF0YVMI" hidden="1">Query [118]Comparative!$A$3:$B$20</definedName>
    <definedName name="BExU1MSCM5EHXRFLU6F7RWAFSO53" localSheetId="1" hidden="1">#REF!</definedName>
    <definedName name="BExU1MSCM5EHXRFLU6F7RWAFSO53" localSheetId="12" hidden="1">#REF!</definedName>
    <definedName name="BExU1MSCM5EHXRFLU6F7RWAFSO53" localSheetId="7" hidden="1">#REF!</definedName>
    <definedName name="BExU1MSCM5EHXRFLU6F7RWAFSO53" hidden="1">#REF!</definedName>
    <definedName name="BExU1NOPS09CLFZL1O31RAF9BQNQ" localSheetId="1" hidden="1">[114]Gross!#REF!</definedName>
    <definedName name="BExU1NOPS09CLFZL1O31RAF9BQNQ" localSheetId="12" hidden="1">[114]Gross!#REF!</definedName>
    <definedName name="BExU1NOPS09CLFZL1O31RAF9BQNQ" localSheetId="7" hidden="1">[115]Gross!#REF!</definedName>
    <definedName name="BExU1NOPS09CLFZL1O31RAF9BQNQ" hidden="1">[115]Gross!#REF!</definedName>
    <definedName name="BExU1P6H60U4RWZFX1HYXV8Z6KI7" localSheetId="1" hidden="1">'[121]Customer Service Detail'!#REF!</definedName>
    <definedName name="BExU1P6H60U4RWZFX1HYXV8Z6KI7" localSheetId="12" hidden="1">'[121]Customer Service Detail'!#REF!</definedName>
    <definedName name="BExU1P6H60U4RWZFX1HYXV8Z6KI7" localSheetId="7" hidden="1">'[121]Customer Service Detail'!#REF!</definedName>
    <definedName name="BExU1P6H60U4RWZFX1HYXV8Z6KI7" hidden="1">'[121]Customer Service Detail'!#REF!</definedName>
    <definedName name="BExU1PH9MOEX1JZVZ3D5M9DXB191" localSheetId="1" hidden="1">[114]Gross!#REF!</definedName>
    <definedName name="BExU1PH9MOEX1JZVZ3D5M9DXB191" localSheetId="12" hidden="1">[114]Gross!#REF!</definedName>
    <definedName name="BExU1PH9MOEX1JZVZ3D5M9DXB191" localSheetId="7" hidden="1">[115]Gross!#REF!</definedName>
    <definedName name="BExU1PH9MOEX1JZVZ3D5M9DXB191" hidden="1">[115]Gross!#REF!</definedName>
    <definedName name="BExU1PXJF62BQF7SYHCCLXA060IH" localSheetId="1" hidden="1">#REF!</definedName>
    <definedName name="BExU1PXJF62BQF7SYHCCLXA060IH" localSheetId="12" hidden="1">#REF!</definedName>
    <definedName name="BExU1PXJF62BQF7SYHCCLXA060IH" localSheetId="7" hidden="1">#REF!</definedName>
    <definedName name="BExU1PXJF62BQF7SYHCCLXA060IH" hidden="1">#REF!</definedName>
    <definedName name="BExU1QZEEKJA35IMEOLOJ3ODX0ZA" localSheetId="1" hidden="1">[114]Gross!#REF!</definedName>
    <definedName name="BExU1QZEEKJA35IMEOLOJ3ODX0ZA" localSheetId="12" hidden="1">[114]Gross!#REF!</definedName>
    <definedName name="BExU1QZEEKJA35IMEOLOJ3ODX0ZA" localSheetId="7" hidden="1">[115]Gross!#REF!</definedName>
    <definedName name="BExU1QZEEKJA35IMEOLOJ3ODX0ZA" hidden="1">[115]Gross!#REF!</definedName>
    <definedName name="BExU1TZ9WD7V6DVDWUJA3D5BHAY9" localSheetId="1" hidden="1">Query [122]!p [0]!V [123]A!$D$4:$O$158</definedName>
    <definedName name="BExU1TZ9WD7V6DVDWUJA3D5BHAY9" localSheetId="12" hidden="1">Query [122]!p V [123]A!$D$4:$O$158</definedName>
    <definedName name="BExU1TZ9WD7V6DVDWUJA3D5BHAY9" localSheetId="7" hidden="1">Query [124]!p V [123]A!$D$4:$O$158</definedName>
    <definedName name="BExU1TZ9WD7V6DVDWUJA3D5BHAY9" hidden="1">Query [124]!p V [123]A!$D$4:$O$158</definedName>
    <definedName name="BExU1VRURIWWVJ95O40WA23LMTJD" localSheetId="1" hidden="1">[114]Gross!#REF!</definedName>
    <definedName name="BExU1VRURIWWVJ95O40WA23LMTJD" localSheetId="12" hidden="1">[114]Gross!#REF!</definedName>
    <definedName name="BExU1VRURIWWVJ95O40WA23LMTJD" localSheetId="7" hidden="1">[115]Gross!#REF!</definedName>
    <definedName name="BExU1VRURIWWVJ95O40WA23LMTJD" hidden="1">[115]Gross!#REF!</definedName>
    <definedName name="BExU1XF9XZPVQNGCMW5NCLMM2GZ8" localSheetId="1" hidden="1">[114]Graph!$F$7:$G$7</definedName>
    <definedName name="BExU1XF9XZPVQNGCMW5NCLMM2GZ8" localSheetId="12" hidden="1">[114]Graph!$F$7:$G$7</definedName>
    <definedName name="BExU1XF9XZPVQNGCMW5NCLMM2GZ8" hidden="1">[115]Graph!$F$7:$G$7</definedName>
    <definedName name="BExU27RFW84GQR3JJ3WC0DH272W0" localSheetId="1" hidden="1">#REF!</definedName>
    <definedName name="BExU27RFW84GQR3JJ3WC0DH272W0" localSheetId="12" hidden="1">#REF!</definedName>
    <definedName name="BExU27RFW84GQR3JJ3WC0DH272W0" localSheetId="7" hidden="1">#REF!</definedName>
    <definedName name="BExU27RFW84GQR3JJ3WC0DH272W0" hidden="1">#REF!</definedName>
    <definedName name="BExU2941Z7GTMQ5O1VVPEU7YRR7P" localSheetId="1" hidden="1">[114]Graph!$I$8:$J$8</definedName>
    <definedName name="BExU2941Z7GTMQ5O1VVPEU7YRR7P" localSheetId="12" hidden="1">[114]Graph!$I$8:$J$8</definedName>
    <definedName name="BExU2941Z7GTMQ5O1VVPEU7YRR7P" hidden="1">[115]Graph!$I$8:$J$8</definedName>
    <definedName name="BExU2AGK36RC19OMF7HSEYHQ06RM" localSheetId="1" hidden="1">#REF!</definedName>
    <definedName name="BExU2AGK36RC19OMF7HSEYHQ06RM" localSheetId="12" hidden="1">#REF!</definedName>
    <definedName name="BExU2AGK36RC19OMF7HSEYHQ06RM" localSheetId="7" hidden="1">#REF!</definedName>
    <definedName name="BExU2AGK36RC19OMF7HSEYHQ06RM" hidden="1">#REF!</definedName>
    <definedName name="BExU2BCX15EX0ZRL675PM05T1HMY" localSheetId="1" hidden="1">[119]Original!#REF!</definedName>
    <definedName name="BExU2BCX15EX0ZRL675PM05T1HMY" localSheetId="12" hidden="1">[119]Original!#REF!</definedName>
    <definedName name="BExU2BCX15EX0ZRL675PM05T1HMY" hidden="1">[120]Original!#REF!</definedName>
    <definedName name="BExU2M5CK6XK55UIHDVYRXJJJRI4" localSheetId="1" hidden="1">[114]Gross!#REF!</definedName>
    <definedName name="BExU2M5CK6XK55UIHDVYRXJJJRI4" localSheetId="12" hidden="1">[114]Gross!#REF!</definedName>
    <definedName name="BExU2M5CK6XK55UIHDVYRXJJJRI4" hidden="1">[115]Gross!#REF!</definedName>
    <definedName name="BExU2NHZ1OLLOMAX9XEVG0Q00HKP" localSheetId="1" hidden="1">#REF!</definedName>
    <definedName name="BExU2NHZ1OLLOMAX9XEVG0Q00HKP" localSheetId="12" hidden="1">#REF!</definedName>
    <definedName name="BExU2NHZ1OLLOMAX9XEVG0Q00HKP" localSheetId="7" hidden="1">#REF!</definedName>
    <definedName name="BExU2NHZ1OLLOMAX9XEVG0Q00HKP" hidden="1">#REF!</definedName>
    <definedName name="BExU2T1JA8VA37QX2DVLJLQAUW7W" localSheetId="1" hidden="1">'[121]Customer Service Detail'!#REF!</definedName>
    <definedName name="BExU2T1JA8VA37QX2DVLJLQAUW7W" localSheetId="12" hidden="1">'[121]Customer Service Detail'!#REF!</definedName>
    <definedName name="BExU2T1JA8VA37QX2DVLJLQAUW7W" hidden="1">'[121]Customer Service Detail'!#REF!</definedName>
    <definedName name="BExU2TXVT25ZTOFQAF6CM53Z1RLF" localSheetId="1" hidden="1">[114]Gross!#REF!</definedName>
    <definedName name="BExU2TXVT25ZTOFQAF6CM53Z1RLF" localSheetId="12" hidden="1">[114]Gross!#REF!</definedName>
    <definedName name="BExU2TXVT25ZTOFQAF6CM53Z1RLF" hidden="1">[115]Gross!#REF!</definedName>
    <definedName name="BExU2XZLYIU19G7358W5T9E87AFR" localSheetId="1" hidden="1">[114]Gross!#REF!</definedName>
    <definedName name="BExU2XZLYIU19G7358W5T9E87AFR" localSheetId="12" hidden="1">[114]Gross!#REF!</definedName>
    <definedName name="BExU2XZLYIU19G7358W5T9E87AFR" hidden="1">[115]Gross!#REF!</definedName>
    <definedName name="BExU38H9PVH3U3IT3WIKSMRAIBF6" localSheetId="1" hidden="1">#REF!</definedName>
    <definedName name="BExU38H9PVH3U3IT3WIKSMRAIBF6" localSheetId="12" hidden="1">#REF!</definedName>
    <definedName name="BExU38H9PVH3U3IT3WIKSMRAIBF6" localSheetId="7" hidden="1">#REF!</definedName>
    <definedName name="BExU38H9PVH3U3IT3WIKSMRAIBF6" hidden="1">#REF!</definedName>
    <definedName name="BExU3B66MCKJFSKT3HL8B5EJGVX0" localSheetId="1" hidden="1">[114]Gross!#REF!</definedName>
    <definedName name="BExU3B66MCKJFSKT3HL8B5EJGVX0" localSheetId="12" hidden="1">[114]Gross!#REF!</definedName>
    <definedName name="BExU3B66MCKJFSKT3HL8B5EJGVX0" hidden="1">[115]Gross!#REF!</definedName>
    <definedName name="BExU3D9R4DRJADX0E7E2OZ3T6J9D" localSheetId="1" hidden="1">[114]Graph!$F$8:$G$8</definedName>
    <definedName name="BExU3D9R4DRJADX0E7E2OZ3T6J9D" localSheetId="12" hidden="1">[114]Graph!$F$8:$G$8</definedName>
    <definedName name="BExU3D9R4DRJADX0E7E2OZ3T6J9D" hidden="1">[115]Graph!$F$8:$G$8</definedName>
    <definedName name="BExU3FO1DRVLYMWK4CT9Z2J6ZDFZ" localSheetId="1" hidden="1">[119]Original!#REF!</definedName>
    <definedName name="BExU3FO1DRVLYMWK4CT9Z2J6ZDFZ" localSheetId="12" hidden="1">[119]Original!#REF!</definedName>
    <definedName name="BExU3FO1DRVLYMWK4CT9Z2J6ZDFZ" hidden="1">[120]Original!#REF!</definedName>
    <definedName name="BExU3HX1IEJGNDJI6N6CLR8ZJK9D" localSheetId="1" hidden="1">[114]Graph!$F$9:$G$9</definedName>
    <definedName name="BExU3HX1IEJGNDJI6N6CLR8ZJK9D" localSheetId="12" hidden="1">[114]Graph!$F$9:$G$9</definedName>
    <definedName name="BExU3HX1IEJGNDJI6N6CLR8ZJK9D" hidden="1">[115]Graph!$F$9:$G$9</definedName>
    <definedName name="BExU3QLXWHKSFLQKV3647FXS0SK8" localSheetId="1" hidden="1">#REF!</definedName>
    <definedName name="BExU3QLXWHKSFLQKV3647FXS0SK8" localSheetId="12" hidden="1">#REF!</definedName>
    <definedName name="BExU3QLXWHKSFLQKV3647FXS0SK8" localSheetId="7" hidden="1">#REF!</definedName>
    <definedName name="BExU3QLXWHKSFLQKV3647FXS0SK8" hidden="1">#REF!</definedName>
    <definedName name="BExU3QWQVA35KFNEQYRLU0ZG2TZ0" localSheetId="1" hidden="1">[114]Graph!$F$7:$G$7</definedName>
    <definedName name="BExU3QWQVA35KFNEQYRLU0ZG2TZ0" localSheetId="12" hidden="1">[114]Graph!$F$7:$G$7</definedName>
    <definedName name="BExU3QWQVA35KFNEQYRLU0ZG2TZ0" hidden="1">[115]Graph!$F$7:$G$7</definedName>
    <definedName name="BExU3T0A00WKKKE8ZWRI8OF4BRJ3" localSheetId="1" hidden="1">[114]Graph!$F$6:$G$6</definedName>
    <definedName name="BExU3T0A00WKKKE8ZWRI8OF4BRJ3" localSheetId="12" hidden="1">[114]Graph!$F$6:$G$6</definedName>
    <definedName name="BExU3T0A00WKKKE8ZWRI8OF4BRJ3" hidden="1">[115]Graph!$F$6:$G$6</definedName>
    <definedName name="BExU3UNI9NR1RNZR07NSLSZMDOQQ" localSheetId="1" hidden="1">[114]Gross!#REF!</definedName>
    <definedName name="BExU3UNI9NR1RNZR07NSLSZMDOQQ" localSheetId="12" hidden="1">[114]Gross!#REF!</definedName>
    <definedName name="BExU3UNI9NR1RNZR07NSLSZMDOQQ" hidden="1">[115]Gross!#REF!</definedName>
    <definedName name="BExU401R18N6XKZKL7CNFOZQCM14" localSheetId="1" hidden="1">[114]Gross!#REF!</definedName>
    <definedName name="BExU401R18N6XKZKL7CNFOZQCM14" localSheetId="12" hidden="1">[114]Gross!#REF!</definedName>
    <definedName name="BExU401R18N6XKZKL7CNFOZQCM14" hidden="1">[115]Gross!#REF!</definedName>
    <definedName name="BExU42QVGY7TK39W1BIN6CDRG2OE" localSheetId="1" hidden="1">[114]Gross!#REF!</definedName>
    <definedName name="BExU42QVGY7TK39W1BIN6CDRG2OE" localSheetId="12" hidden="1">[114]Gross!#REF!</definedName>
    <definedName name="BExU42QVGY7TK39W1BIN6CDRG2OE" hidden="1">[115]Gross!#REF!</definedName>
    <definedName name="BExU44P2AEX6PD8VC4ISCROUCQSP" localSheetId="1" hidden="1">[114]Gross!#REF!</definedName>
    <definedName name="BExU44P2AEX6PD8VC4ISCROUCQSP" localSheetId="12" hidden="1">[114]Gross!#REF!</definedName>
    <definedName name="BExU44P2AEX6PD8VC4ISCROUCQSP" hidden="1">[115]Gross!#REF!</definedName>
    <definedName name="BExU47OZMS6TCWMEHHF0UCSFLLPI" localSheetId="1" hidden="1">[114]Gross!#REF!</definedName>
    <definedName name="BExU47OZMS6TCWMEHHF0UCSFLLPI" localSheetId="12" hidden="1">[114]Gross!#REF!</definedName>
    <definedName name="BExU47OZMS6TCWMEHHF0UCSFLLPI" hidden="1">[115]Gross!#REF!</definedName>
    <definedName name="BExU4D36E8TXN0M8KSNGEAFYP4DQ" localSheetId="1" hidden="1">[114]Gross!#REF!</definedName>
    <definedName name="BExU4D36E8TXN0M8KSNGEAFYP4DQ" localSheetId="12" hidden="1">[114]Gross!#REF!</definedName>
    <definedName name="BExU4D36E8TXN0M8KSNGEAFYP4DQ" hidden="1">[115]Gross!#REF!</definedName>
    <definedName name="BExU4G31RRVLJ3AC6E1FNEFMXM3O" localSheetId="1" hidden="1">[114]Gross!#REF!</definedName>
    <definedName name="BExU4G31RRVLJ3AC6E1FNEFMXM3O" localSheetId="12" hidden="1">[114]Gross!#REF!</definedName>
    <definedName name="BExU4G31RRVLJ3AC6E1FNEFMXM3O" hidden="1">[115]Gross!#REF!</definedName>
    <definedName name="BExU4GDVLPUEWBA4MRYRTQAUNO7B" localSheetId="1" hidden="1">[114]Gross!#REF!</definedName>
    <definedName name="BExU4GDVLPUEWBA4MRYRTQAUNO7B" localSheetId="12" hidden="1">[114]Gross!#REF!</definedName>
    <definedName name="BExU4GDVLPUEWBA4MRYRTQAUNO7B" hidden="1">[115]Gross!#REF!</definedName>
    <definedName name="BExU4I148DA7PRCCISLWQ6ABXFK6" localSheetId="1" hidden="1">[114]Gross!#REF!</definedName>
    <definedName name="BExU4I148DA7PRCCISLWQ6ABXFK6" localSheetId="12" hidden="1">[114]Gross!#REF!</definedName>
    <definedName name="BExU4I148DA7PRCCISLWQ6ABXFK6" hidden="1">[115]Gross!#REF!</definedName>
    <definedName name="BExU4L101H2KQHVKCKQ4PBAWZV6K" localSheetId="1" hidden="1">[114]Gross!#REF!</definedName>
    <definedName name="BExU4L101H2KQHVKCKQ4PBAWZV6K" localSheetId="12" hidden="1">[114]Gross!#REF!</definedName>
    <definedName name="BExU4L101H2KQHVKCKQ4PBAWZV6K" hidden="1">[115]Gross!#REF!</definedName>
    <definedName name="BExU4L6BSP50AHO92JSNP6KRDGO2" localSheetId="1" hidden="1">#REF!</definedName>
    <definedName name="BExU4L6BSP50AHO92JSNP6KRDGO2" localSheetId="12" hidden="1">#REF!</definedName>
    <definedName name="BExU4L6BSP50AHO92JSNP6KRDGO2" localSheetId="7" hidden="1">#REF!</definedName>
    <definedName name="BExU4L6BSP50AHO92JSNP6KRDGO2" hidden="1">#REF!</definedName>
    <definedName name="BExU4MIZMMFZZWTK4WHGFZSMWPS8" localSheetId="1" hidden="1">[114]Graph!$I$8:$J$8</definedName>
    <definedName name="BExU4MIZMMFZZWTK4WHGFZSMWPS8" localSheetId="12" hidden="1">[114]Graph!$I$8:$J$8</definedName>
    <definedName name="BExU4MIZMMFZZWTK4WHGFZSMWPS8" hidden="1">[115]Graph!$I$8:$J$8</definedName>
    <definedName name="BExU4NA00RRRBGRT6TOB0MXZRCRZ" localSheetId="1" hidden="1">[114]Gross!#REF!</definedName>
    <definedName name="BExU4NA00RRRBGRT6TOB0MXZRCRZ" localSheetId="12" hidden="1">[114]Gross!#REF!</definedName>
    <definedName name="BExU4NA00RRRBGRT6TOB0MXZRCRZ" hidden="1">[115]Gross!#REF!</definedName>
    <definedName name="BExU4NVM2U1QGDC0IORA6EVJP0YH" localSheetId="1" hidden="1">#REF!</definedName>
    <definedName name="BExU4NVM2U1QGDC0IORA6EVJP0YH" localSheetId="12" hidden="1">#REF!</definedName>
    <definedName name="BExU4NVM2U1QGDC0IORA6EVJP0YH" localSheetId="7" hidden="1">#REF!</definedName>
    <definedName name="BExU4NVM2U1QGDC0IORA6EVJP0YH" hidden="1">#REF!</definedName>
    <definedName name="BExU4T4B87W940PP7KTQNBX4TDCK" localSheetId="7" hidden="1">#REF!</definedName>
    <definedName name="BExU4T4B87W940PP7KTQNBX4TDCK" hidden="1">#REF!</definedName>
    <definedName name="BExU4URQ40NLA7IR1ZG7Y3SKGKMV" localSheetId="1" hidden="1">'[125]Planning Template'!#REF!</definedName>
    <definedName name="BExU4URQ40NLA7IR1ZG7Y3SKGKMV" localSheetId="12" hidden="1">'[125]Planning Template'!#REF!</definedName>
    <definedName name="BExU4URQ40NLA7IR1ZG7Y3SKGKMV" localSheetId="7" hidden="1">'[126]Planning Template'!#REF!</definedName>
    <definedName name="BExU4URQ40NLA7IR1ZG7Y3SKGKMV" hidden="1">'[126]Planning Template'!#REF!</definedName>
    <definedName name="BExU4XWZRGDFLCPK6HI2B3EXIQNU" localSheetId="1" hidden="1">[114]Graph!$F$10:$G$10</definedName>
    <definedName name="BExU4XWZRGDFLCPK6HI2B3EXIQNU" localSheetId="12" hidden="1">[114]Graph!$F$10:$G$10</definedName>
    <definedName name="BExU4XWZRGDFLCPK6HI2B3EXIQNU" hidden="1">[115]Graph!$F$10:$G$10</definedName>
    <definedName name="BExU50BBJW8BO7AYOVOUINZFCXRA" localSheetId="1" hidden="1">#REF!</definedName>
    <definedName name="BExU50BBJW8BO7AYOVOUINZFCXRA" localSheetId="12" hidden="1">#REF!</definedName>
    <definedName name="BExU50BBJW8BO7AYOVOUINZFCXRA" localSheetId="7" hidden="1">#REF!</definedName>
    <definedName name="BExU50BBJW8BO7AYOVOUINZFCXRA" hidden="1">#REF!</definedName>
    <definedName name="BExU51IFNZXPBDES28457LR8X60M" localSheetId="1" hidden="1">[114]Gross!#REF!</definedName>
    <definedName name="BExU51IFNZXPBDES28457LR8X60M" localSheetId="12" hidden="1">[114]Gross!#REF!</definedName>
    <definedName name="BExU51IFNZXPBDES28457LR8X60M" hidden="1">[115]Gross!#REF!</definedName>
    <definedName name="BExU529CJ5AWHU0WNPZUYLVVT9GO" localSheetId="1" hidden="1">[114]Graph!$I$10:$J$10</definedName>
    <definedName name="BExU529CJ5AWHU0WNPZUYLVVT9GO" localSheetId="12" hidden="1">[114]Graph!$I$10:$J$10</definedName>
    <definedName name="BExU529CJ5AWHU0WNPZUYLVVT9GO" hidden="1">[115]Graph!$I$10:$J$10</definedName>
    <definedName name="BExU529I6YHVOG83TJHWSILIQU1S" localSheetId="1" hidden="1">[114]Gross!#REF!</definedName>
    <definedName name="BExU529I6YHVOG83TJHWSILIQU1S" localSheetId="12" hidden="1">[114]Gross!#REF!</definedName>
    <definedName name="BExU529I6YHVOG83TJHWSILIQU1S" hidden="1">[115]Gross!#REF!</definedName>
    <definedName name="BExU57YCIKPRD8QWL6EU0YR3NG3J" localSheetId="1" hidden="1">[114]Gross!#REF!</definedName>
    <definedName name="BExU57YCIKPRD8QWL6EU0YR3NG3J" localSheetId="12" hidden="1">[114]Gross!#REF!</definedName>
    <definedName name="BExU57YCIKPRD8QWL6EU0YR3NG3J" hidden="1">[115]Gross!#REF!</definedName>
    <definedName name="BExU5ANHEXFC99KIRT106O1YJMVF" localSheetId="1" hidden="1">#REF!</definedName>
    <definedName name="BExU5ANHEXFC99KIRT106O1YJMVF" localSheetId="12" hidden="1">#REF!</definedName>
    <definedName name="BExU5ANHEXFC99KIRT106O1YJMVF" localSheetId="7" hidden="1">#REF!</definedName>
    <definedName name="BExU5ANHEXFC99KIRT106O1YJMVF" hidden="1">#REF!</definedName>
    <definedName name="BExU5DSTBWXLN6E59B757KRWRI6E" localSheetId="1" hidden="1">[114]Gross!#REF!</definedName>
    <definedName name="BExU5DSTBWXLN6E59B757KRWRI6E" localSheetId="12" hidden="1">[114]Gross!#REF!</definedName>
    <definedName name="BExU5DSTBWXLN6E59B757KRWRI6E" hidden="1">[115]Gross!#REF!</definedName>
    <definedName name="BExU5FLJ9RC6VWPYUWC8BV7T0TUM" localSheetId="1" hidden="1">#REF!</definedName>
    <definedName name="BExU5FLJ9RC6VWPYUWC8BV7T0TUM" localSheetId="12" hidden="1">#REF!</definedName>
    <definedName name="BExU5FLJ9RC6VWPYUWC8BV7T0TUM" localSheetId="7" hidden="1">#REF!</definedName>
    <definedName name="BExU5FLJ9RC6VWPYUWC8BV7T0TUM" hidden="1">#REF!</definedName>
    <definedName name="BExU5FQVQ5TIQZ1G4TFVBL6A9K3M" localSheetId="7" hidden="1">#REF!</definedName>
    <definedName name="BExU5FQVQ5TIQZ1G4TFVBL6A9K3M" hidden="1">#REF!</definedName>
    <definedName name="BExU5N8L0E2WDEBA4ITD4A8FT8ON" localSheetId="1" hidden="1">[114]Graph!$F$7:$G$7</definedName>
    <definedName name="BExU5N8L0E2WDEBA4ITD4A8FT8ON" localSheetId="12" hidden="1">[114]Graph!$F$7:$G$7</definedName>
    <definedName name="BExU5N8L0E2WDEBA4ITD4A8FT8ON" hidden="1">[115]Graph!$F$7:$G$7</definedName>
    <definedName name="BExU5RQGIWWA5NG9JFKF8LGAMOPI" localSheetId="1" hidden="1">#REF!</definedName>
    <definedName name="BExU5RQGIWWA5NG9JFKF8LGAMOPI" localSheetId="12" hidden="1">#REF!</definedName>
    <definedName name="BExU5RQGIWWA5NG9JFKF8LGAMOPI" localSheetId="7" hidden="1">#REF!</definedName>
    <definedName name="BExU5RQGIWWA5NG9JFKF8LGAMOPI" hidden="1">#REF!</definedName>
    <definedName name="BExU5TDWM8NNDHYPQ7OQODTQ368A" localSheetId="1" hidden="1">[114]Gross!#REF!</definedName>
    <definedName name="BExU5TDWM8NNDHYPQ7OQODTQ368A" localSheetId="12" hidden="1">[114]Gross!#REF!</definedName>
    <definedName name="BExU5TDWM8NNDHYPQ7OQODTQ368A" hidden="1">[115]Gross!#REF!</definedName>
    <definedName name="BExU5X4OX1V1XHS6WSSORVQPP6Z3" localSheetId="1" hidden="1">[114]Gross!#REF!</definedName>
    <definedName name="BExU5X4OX1V1XHS6WSSORVQPP6Z3" localSheetId="12" hidden="1">[114]Gross!#REF!</definedName>
    <definedName name="BExU5X4OX1V1XHS6WSSORVQPP6Z3" hidden="1">[115]Gross!#REF!</definedName>
    <definedName name="BExU5XVPARTFMRYHNUTBKDIL4UJN" localSheetId="1" hidden="1">[114]Gross!#REF!</definedName>
    <definedName name="BExU5XVPARTFMRYHNUTBKDIL4UJN" localSheetId="12" hidden="1">[114]Gross!#REF!</definedName>
    <definedName name="BExU5XVPARTFMRYHNUTBKDIL4UJN" hidden="1">[115]Gross!#REF!</definedName>
    <definedName name="BExU61S05SSPLPDYE920IK2GRYSO" localSheetId="1" hidden="1">Query [122]!p [0]!V [123]A!$D$4:$O$158</definedName>
    <definedName name="BExU61S05SSPLPDYE920IK2GRYSO" localSheetId="12" hidden="1">Query [122]!p V [123]A!$D$4:$O$158</definedName>
    <definedName name="BExU61S05SSPLPDYE920IK2GRYSO" localSheetId="7" hidden="1">Query [124]!p V [123]A!$D$4:$O$158</definedName>
    <definedName name="BExU61S05SSPLPDYE920IK2GRYSO" hidden="1">Query [124]!p V [123]A!$D$4:$O$158</definedName>
    <definedName name="BExU66KMFBAP8JCVG9VM1RD1TNFF" localSheetId="1" hidden="1">[114]Gross!#REF!</definedName>
    <definedName name="BExU66KMFBAP8JCVG9VM1RD1TNFF" localSheetId="12" hidden="1">[114]Gross!#REF!</definedName>
    <definedName name="BExU66KMFBAP8JCVG9VM1RD1TNFF" localSheetId="7" hidden="1">[115]Gross!#REF!</definedName>
    <definedName name="BExU66KMFBAP8JCVG9VM1RD1TNFF" hidden="1">[115]Gross!#REF!</definedName>
    <definedName name="BExU67BIP4IDGLTCZMUKNEA7DFWZ" localSheetId="1" hidden="1">[114]Graph!$F$7:$G$7</definedName>
    <definedName name="BExU67BIP4IDGLTCZMUKNEA7DFWZ" localSheetId="12" hidden="1">[114]Graph!$F$7:$G$7</definedName>
    <definedName name="BExU67BIP4IDGLTCZMUKNEA7DFWZ" hidden="1">[115]Graph!$F$7:$G$7</definedName>
    <definedName name="BExU68IOM3CB3TACNAE9565TW7SH" localSheetId="1" hidden="1">[114]Gross!#REF!</definedName>
    <definedName name="BExU68IOM3CB3TACNAE9565TW7SH" localSheetId="12" hidden="1">[114]Gross!#REF!</definedName>
    <definedName name="BExU68IOM3CB3TACNAE9565TW7SH" hidden="1">[115]Gross!#REF!</definedName>
    <definedName name="BExU68NYVZ439VLMZ0LCYDXGEQ8Z" localSheetId="1" hidden="1">#REF!</definedName>
    <definedName name="BExU68NYVZ439VLMZ0LCYDXGEQ8Z" localSheetId="12" hidden="1">#REF!</definedName>
    <definedName name="BExU68NYVZ439VLMZ0LCYDXGEQ8Z" localSheetId="7" hidden="1">#REF!</definedName>
    <definedName name="BExU68NYVZ439VLMZ0LCYDXGEQ8Z" hidden="1">#REF!</definedName>
    <definedName name="BExU6AM82KN21E82HMWVP3LWP9IL" localSheetId="1" hidden="1">[114]Gross!#REF!</definedName>
    <definedName name="BExU6AM82KN21E82HMWVP3LWP9IL" localSheetId="12" hidden="1">[114]Gross!#REF!</definedName>
    <definedName name="BExU6AM82KN21E82HMWVP3LWP9IL" hidden="1">[115]Gross!#REF!</definedName>
    <definedName name="BExU6BYTOWU47FY1W29HJJSYXCQB" localSheetId="1" hidden="1">#REF!</definedName>
    <definedName name="BExU6BYTOWU47FY1W29HJJSYXCQB" localSheetId="12" hidden="1">#REF!</definedName>
    <definedName name="BExU6BYTOWU47FY1W29HJJSYXCQB" localSheetId="7" hidden="1">#REF!</definedName>
    <definedName name="BExU6BYTOWU47FY1W29HJJSYXCQB" hidden="1">#REF!</definedName>
    <definedName name="BExU6C45SIEW7XEEQLUGJRDO30EX" localSheetId="1" hidden="1">[114]Gross!#REF!</definedName>
    <definedName name="BExU6C45SIEW7XEEQLUGJRDO30EX" localSheetId="12" hidden="1">[114]Gross!#REF!</definedName>
    <definedName name="BExU6C45SIEW7XEEQLUGJRDO30EX" hidden="1">[115]Gross!#REF!</definedName>
    <definedName name="BExU6FEU1MRHU98R9YOJC5OKUJ6L" localSheetId="1" hidden="1">[114]Gross!#REF!</definedName>
    <definedName name="BExU6FEU1MRHU98R9YOJC5OKUJ6L" localSheetId="12" hidden="1">[114]Gross!#REF!</definedName>
    <definedName name="BExU6FEU1MRHU98R9YOJC5OKUJ6L" hidden="1">[115]Gross!#REF!</definedName>
    <definedName name="BExU6FPN8BG4N0ZJMSCXYNPFSYDF" localSheetId="1" hidden="1">#REF!</definedName>
    <definedName name="BExU6FPN8BG4N0ZJMSCXYNPFSYDF" localSheetId="12" hidden="1">#REF!</definedName>
    <definedName name="BExU6FPN8BG4N0ZJMSCXYNPFSYDF" localSheetId="7" hidden="1">#REF!</definedName>
    <definedName name="BExU6FPN8BG4N0ZJMSCXYNPFSYDF" hidden="1">#REF!</definedName>
    <definedName name="BExU6KIAJ663Y8W8QMU4HCF183DF" localSheetId="1" hidden="1">[114]Gross!#REF!</definedName>
    <definedName name="BExU6KIAJ663Y8W8QMU4HCF183DF" localSheetId="12" hidden="1">[114]Gross!#REF!</definedName>
    <definedName name="BExU6KIAJ663Y8W8QMU4HCF183DF" hidden="1">[115]Gross!#REF!</definedName>
    <definedName name="BExU6KT19B4PG6SHXFBGBPLM66KT" localSheetId="1" hidden="1">[114]Gross!#REF!</definedName>
    <definedName name="BExU6KT19B4PG6SHXFBGBPLM66KT" localSheetId="12" hidden="1">[114]Gross!#REF!</definedName>
    <definedName name="BExU6KT19B4PG6SHXFBGBPLM66KT" hidden="1">[115]Gross!#REF!</definedName>
    <definedName name="BExU6MWL30NHY8I1G97R2SU1TD1Y" localSheetId="1" hidden="1">[114]Graph!$I$9:$J$9</definedName>
    <definedName name="BExU6MWL30NHY8I1G97R2SU1TD1Y" localSheetId="12" hidden="1">[114]Graph!$I$9:$J$9</definedName>
    <definedName name="BExU6MWL30NHY8I1G97R2SU1TD1Y" hidden="1">[115]Graph!$I$9:$J$9</definedName>
    <definedName name="BExU6PAVKIOAIMQ9XQIHHF1SUAGO" localSheetId="1" hidden="1">[114]Gross!#REF!</definedName>
    <definedName name="BExU6PAVKIOAIMQ9XQIHHF1SUAGO" localSheetId="12" hidden="1">[114]Gross!#REF!</definedName>
    <definedName name="BExU6PAVKIOAIMQ9XQIHHF1SUAGO" hidden="1">[115]Gross!#REF!</definedName>
    <definedName name="BExU6WXXC7SSQDMHSLUN5C2V4IYX" localSheetId="1" hidden="1">[114]Gross!#REF!</definedName>
    <definedName name="BExU6WXXC7SSQDMHSLUN5C2V4IYX" localSheetId="12" hidden="1">[114]Gross!#REF!</definedName>
    <definedName name="BExU6WXXC7SSQDMHSLUN5C2V4IYX" hidden="1">[115]Gross!#REF!</definedName>
    <definedName name="BExU71AGPN9DMGBNATPQTQ8I9DYK" localSheetId="1" hidden="1">#REF!</definedName>
    <definedName name="BExU71AGPN9DMGBNATPQTQ8I9DYK" localSheetId="12" hidden="1">#REF!</definedName>
    <definedName name="BExU71AGPN9DMGBNATPQTQ8I9DYK" localSheetId="7" hidden="1">#REF!</definedName>
    <definedName name="BExU71AGPN9DMGBNATPQTQ8I9DYK" hidden="1">#REF!</definedName>
    <definedName name="BExU73387E74XE8A9UKZLZNJYY65" localSheetId="1" hidden="1">[114]Gross!#REF!</definedName>
    <definedName name="BExU73387E74XE8A9UKZLZNJYY65" localSheetId="12" hidden="1">[114]Gross!#REF!</definedName>
    <definedName name="BExU73387E74XE8A9UKZLZNJYY65" hidden="1">[115]Gross!#REF!</definedName>
    <definedName name="BExU76ZHCJM8I7VSICCMSTC33O6U" localSheetId="1" hidden="1">[114]Gross!#REF!</definedName>
    <definedName name="BExU76ZHCJM8I7VSICCMSTC33O6U" localSheetId="12" hidden="1">[114]Gross!#REF!</definedName>
    <definedName name="BExU76ZHCJM8I7VSICCMSTC33O6U" hidden="1">[115]Gross!#REF!</definedName>
    <definedName name="BExU77L1ZM2BRJB4M5RWTLREPRBO" localSheetId="1" hidden="1">[114]Graph!$C$15:$D$29</definedName>
    <definedName name="BExU77L1ZM2BRJB4M5RWTLREPRBO" localSheetId="12" hidden="1">[114]Graph!$C$15:$D$29</definedName>
    <definedName name="BExU77L1ZM2BRJB4M5RWTLREPRBO" hidden="1">[115]Graph!$C$15:$D$29</definedName>
    <definedName name="BExU798C70QK9E3I6Y1IEAZFTIXX" localSheetId="1" hidden="1">Planning [127]Template!$A$10:$H$37</definedName>
    <definedName name="BExU798C70QK9E3I6Y1IEAZFTIXX" localSheetId="12" hidden="1">Planning [127]Template!$A$10:$H$37</definedName>
    <definedName name="BExU798C70QK9E3I6Y1IEAZFTIXX" localSheetId="7" hidden="1">Planning [127]Template!$A$10:$H$37</definedName>
    <definedName name="BExU798C70QK9E3I6Y1IEAZFTIXX" hidden="1">Planning [127]Template!$A$10:$H$37</definedName>
    <definedName name="BExU7BBTUF8BQ42DSGM94X5TG5GF" localSheetId="1" hidden="1">[114]Gross!#REF!</definedName>
    <definedName name="BExU7BBTUF8BQ42DSGM94X5TG5GF" localSheetId="12" hidden="1">[114]Gross!#REF!</definedName>
    <definedName name="BExU7BBTUF8BQ42DSGM94X5TG5GF" localSheetId="7" hidden="1">[115]Gross!#REF!</definedName>
    <definedName name="BExU7BBTUF8BQ42DSGM94X5TG5GF" hidden="1">[115]Gross!#REF!</definedName>
    <definedName name="BExU7DVMNLPZ8DIZKTOS0GLZESXN" localSheetId="1" hidden="1">[114]Graph!$F$7:$G$7</definedName>
    <definedName name="BExU7DVMNLPZ8DIZKTOS0GLZESXN" localSheetId="12" hidden="1">[114]Graph!$F$7:$G$7</definedName>
    <definedName name="BExU7DVMNLPZ8DIZKTOS0GLZESXN" hidden="1">[115]Graph!$F$7:$G$7</definedName>
    <definedName name="BExU7HH4EAHFQHT4AXKGWAWZP3I0" localSheetId="1" hidden="1">[114]Gross!#REF!</definedName>
    <definedName name="BExU7HH4EAHFQHT4AXKGWAWZP3I0" localSheetId="12" hidden="1">[114]Gross!#REF!</definedName>
    <definedName name="BExU7HH4EAHFQHT4AXKGWAWZP3I0" hidden="1">[115]Gross!#REF!</definedName>
    <definedName name="BExU7J9TXUATM83SEV976NJC63S9" localSheetId="1" hidden="1">#REF!</definedName>
    <definedName name="BExU7J9TXUATM83SEV976NJC63S9" localSheetId="12" hidden="1">#REF!</definedName>
    <definedName name="BExU7J9TXUATM83SEV976NJC63S9" localSheetId="7" hidden="1">#REF!</definedName>
    <definedName name="BExU7J9TXUATM83SEV976NJC63S9" hidden="1">#REF!</definedName>
    <definedName name="BExU7MF1ZVPDHOSMCAXOSYICHZ4I" localSheetId="1" hidden="1">[114]Gross!#REF!</definedName>
    <definedName name="BExU7MF1ZVPDHOSMCAXOSYICHZ4I" localSheetId="12" hidden="1">[114]Gross!#REF!</definedName>
    <definedName name="BExU7MF1ZVPDHOSMCAXOSYICHZ4I" hidden="1">[115]Gross!#REF!</definedName>
    <definedName name="BExU7MVBZ7517VBP3JU2DCUK33LH" localSheetId="1" hidden="1">Query [118]Comparative!$A$3:$B$20</definedName>
    <definedName name="BExU7MVBZ7517VBP3JU2DCUK33LH" localSheetId="12" hidden="1">Query [118]Comparative!$A$3:$B$20</definedName>
    <definedName name="BExU7MVBZ7517VBP3JU2DCUK33LH" localSheetId="7" hidden="1">Query [118]Comparative!$A$3:$B$20</definedName>
    <definedName name="BExU7MVBZ7517VBP3JU2DCUK33LH" hidden="1">Query [118]Comparative!$A$3:$B$20</definedName>
    <definedName name="BExU7O2BJ6D5YCKEL6FD2EFCWYRX" localSheetId="1" hidden="1">[114]Gross!#REF!</definedName>
    <definedName name="BExU7O2BJ6D5YCKEL6FD2EFCWYRX" localSheetId="12" hidden="1">[114]Gross!#REF!</definedName>
    <definedName name="BExU7O2BJ6D5YCKEL6FD2EFCWYRX" localSheetId="7" hidden="1">[115]Gross!#REF!</definedName>
    <definedName name="BExU7O2BJ6D5YCKEL6FD2EFCWYRX" hidden="1">[115]Gross!#REF!</definedName>
    <definedName name="BExU7PKGGTU90XX4CKU6M5W0HTLN" localSheetId="1" hidden="1">#REF!</definedName>
    <definedName name="BExU7PKGGTU90XX4CKU6M5W0HTLN" localSheetId="12" hidden="1">#REF!</definedName>
    <definedName name="BExU7PKGGTU90XX4CKU6M5W0HTLN" localSheetId="7" hidden="1">#REF!</definedName>
    <definedName name="BExU7PKGGTU90XX4CKU6M5W0HTLN" hidden="1">#REF!</definedName>
    <definedName name="BExU7Q0JS9YIUKUPNSSAIDK2KJAV" localSheetId="1" hidden="1">[114]Gross!#REF!</definedName>
    <definedName name="BExU7Q0JS9YIUKUPNSSAIDK2KJAV" localSheetId="12" hidden="1">[114]Gross!#REF!</definedName>
    <definedName name="BExU7Q0JS9YIUKUPNSSAIDK2KJAV" localSheetId="7" hidden="1">[115]Gross!#REF!</definedName>
    <definedName name="BExU7Q0JS9YIUKUPNSSAIDK2KJAV" hidden="1">[115]Gross!#REF!</definedName>
    <definedName name="BExU7R7P6W6R3HEFADOMFV1L229P" localSheetId="1" hidden="1">[119]Original!#REF!</definedName>
    <definedName name="BExU7R7P6W6R3HEFADOMFV1L229P" localSheetId="12" hidden="1">[119]Original!#REF!</definedName>
    <definedName name="BExU7R7P6W6R3HEFADOMFV1L229P" localSheetId="7" hidden="1">[120]Original!#REF!</definedName>
    <definedName name="BExU7R7P6W6R3HEFADOMFV1L229P" hidden="1">[120]Original!#REF!</definedName>
    <definedName name="BExU7VUWIK7942LR3XULMKX3BJWZ" localSheetId="1" hidden="1">[114]Graph!$I$7:$J$7</definedName>
    <definedName name="BExU7VUWIK7942LR3XULMKX3BJWZ" localSheetId="12" hidden="1">[114]Graph!$I$7:$J$7</definedName>
    <definedName name="BExU7VUWIK7942LR3XULMKX3BJWZ" hidden="1">[115]Graph!$I$7:$J$7</definedName>
    <definedName name="BExU7XNR6I6O94DKRLHQ1FWJ64S0" localSheetId="1" hidden="1">#REF!</definedName>
    <definedName name="BExU7XNR6I6O94DKRLHQ1FWJ64S0" localSheetId="12" hidden="1">#REF!</definedName>
    <definedName name="BExU7XNR6I6O94DKRLHQ1FWJ64S0" localSheetId="7" hidden="1">#REF!</definedName>
    <definedName name="BExU7XNR6I6O94DKRLHQ1FWJ64S0" hidden="1">#REF!</definedName>
    <definedName name="BExU7Y95QM385R3EX3PQGS9H9JKO" localSheetId="1" hidden="1">[136]!____________bb2 [137]Sheet!$A$12:$U$745</definedName>
    <definedName name="BExU7Y95QM385R3EX3PQGS9H9JKO" hidden="1">[136]!____________bb2 [137]Sheet!$A$12:$U$745</definedName>
    <definedName name="BExU80I6AE5OU7P7F5V7HWIZBJ4P" localSheetId="1" hidden="1">[114]Gross!#REF!</definedName>
    <definedName name="BExU80I6AE5OU7P7F5V7HWIZBJ4P" localSheetId="12" hidden="1">[114]Gross!#REF!</definedName>
    <definedName name="BExU80I6AE5OU7P7F5V7HWIZBJ4P" localSheetId="7" hidden="1">[115]Gross!#REF!</definedName>
    <definedName name="BExU80I6AE5OU7P7F5V7HWIZBJ4P" hidden="1">[115]Gross!#REF!</definedName>
    <definedName name="BExU81UNU3QP2HMXQG0O9V30427Z" localSheetId="1" hidden="1">#REF!</definedName>
    <definedName name="BExU81UNU3QP2HMXQG0O9V30427Z" localSheetId="12" hidden="1">#REF!</definedName>
    <definedName name="BExU81UNU3QP2HMXQG0O9V30427Z" localSheetId="7" hidden="1">#REF!</definedName>
    <definedName name="BExU81UNU3QP2HMXQG0O9V30427Z" hidden="1">#REF!</definedName>
    <definedName name="BExU82R0DRRBTAD7438B2IPELUM1" localSheetId="7" hidden="1">#REF!</definedName>
    <definedName name="BExU82R0DRRBTAD7438B2IPELUM1" hidden="1">#REF!</definedName>
    <definedName name="BExU85AUW6RSKQIVXFO60KKE5T20" localSheetId="1" hidden="1">[114]Graph!$I$7:$J$7</definedName>
    <definedName name="BExU85AUW6RSKQIVXFO60KKE5T20" localSheetId="12" hidden="1">[114]Graph!$I$7:$J$7</definedName>
    <definedName name="BExU85AUW6RSKQIVXFO60KKE5T20" hidden="1">[115]Graph!$I$7:$J$7</definedName>
    <definedName name="BExU86NB26MCPYIISZ36HADONGT2" localSheetId="1" hidden="1">[114]Gross!#REF!</definedName>
    <definedName name="BExU86NB26MCPYIISZ36HADONGT2" localSheetId="12" hidden="1">[114]Gross!#REF!</definedName>
    <definedName name="BExU86NB26MCPYIISZ36HADONGT2" hidden="1">[115]Gross!#REF!</definedName>
    <definedName name="BExU885EZZNSZV3GP298UJ8LB7OL" localSheetId="1" hidden="1">[114]Gross!#REF!</definedName>
    <definedName name="BExU885EZZNSZV3GP298UJ8LB7OL" localSheetId="12" hidden="1">[114]Gross!#REF!</definedName>
    <definedName name="BExU885EZZNSZV3GP298UJ8LB7OL" hidden="1">[115]Gross!#REF!</definedName>
    <definedName name="BExU89XZ24NAEGSD8GN6NKO3596G" localSheetId="1" hidden="1">[114]Graph!$F$7:$G$7</definedName>
    <definedName name="BExU89XZ24NAEGSD8GN6NKO3596G" localSheetId="12" hidden="1">[114]Graph!$F$7:$G$7</definedName>
    <definedName name="BExU89XZ24NAEGSD8GN6NKO3596G" hidden="1">[115]Graph!$F$7:$G$7</definedName>
    <definedName name="BExU8E50KB3CM7KMWFGP17B4DP6V" localSheetId="1" hidden="1">#REF!</definedName>
    <definedName name="BExU8E50KB3CM7KMWFGP17B4DP6V" localSheetId="12" hidden="1">#REF!</definedName>
    <definedName name="BExU8E50KB3CM7KMWFGP17B4DP6V" localSheetId="7" hidden="1">#REF!</definedName>
    <definedName name="BExU8E50KB3CM7KMWFGP17B4DP6V" hidden="1">#REF!</definedName>
    <definedName name="BExU8FSAUP9TUZ1NO9WXK80QPHWV" localSheetId="1" hidden="1">[114]Gross!#REF!</definedName>
    <definedName name="BExU8FSAUP9TUZ1NO9WXK80QPHWV" localSheetId="12" hidden="1">[114]Gross!#REF!</definedName>
    <definedName name="BExU8FSAUP9TUZ1NO9WXK80QPHWV" hidden="1">[115]Gross!#REF!</definedName>
    <definedName name="BExU8FSGATXULCM675VF1KYAHGP1" localSheetId="1" hidden="1">[114]Graph!$I$8:$J$8</definedName>
    <definedName name="BExU8FSGATXULCM675VF1KYAHGP1" localSheetId="12" hidden="1">[114]Graph!$I$8:$J$8</definedName>
    <definedName name="BExU8FSGATXULCM675VF1KYAHGP1" hidden="1">[115]Graph!$I$8:$J$8</definedName>
    <definedName name="BExU8GOTU4Q7I3BF5S1PKOPIPIP8" hidden="1">'[121]Customer Service Detail'!#REF!</definedName>
    <definedName name="BExU8KFLAN778MBN93NYZB0FV30G" localSheetId="1" hidden="1">[114]Gross!#REF!</definedName>
    <definedName name="BExU8KFLAN778MBN93NYZB0FV30G" localSheetId="12" hidden="1">[114]Gross!#REF!</definedName>
    <definedName name="BExU8KFLAN778MBN93NYZB0FV30G" hidden="1">[115]Gross!#REF!</definedName>
    <definedName name="BExU8S2O68RLH6LUDGJKFXMKKE5J" localSheetId="1" hidden="1">[114]Graph!$F$11:$G$11</definedName>
    <definedName name="BExU8S2O68RLH6LUDGJKFXMKKE5J" localSheetId="12" hidden="1">[114]Graph!$F$11:$G$11</definedName>
    <definedName name="BExU8S2O68RLH6LUDGJKFXMKKE5J" hidden="1">[115]Graph!$F$11:$G$11</definedName>
    <definedName name="BExU8SO8VG1NKAASDL1AWU8VYF7J" hidden="1">'[121]Customer Service Detail'!#REF!</definedName>
    <definedName name="BExU8UX9JX3XLB47YZ8GFXE0V7R2" localSheetId="1" hidden="1">[114]Gross!#REF!</definedName>
    <definedName name="BExU8UX9JX3XLB47YZ8GFXE0V7R2" localSheetId="12" hidden="1">[114]Gross!#REF!</definedName>
    <definedName name="BExU8UX9JX3XLB47YZ8GFXE0V7R2" hidden="1">[115]Gross!#REF!</definedName>
    <definedName name="BExU8V2QEONF9R0X2D3R15MZ0GVY" localSheetId="1" hidden="1">[114]Graph!$F$7:$G$7</definedName>
    <definedName name="BExU8V2QEONF9R0X2D3R15MZ0GVY" localSheetId="12" hidden="1">[114]Graph!$F$7:$G$7</definedName>
    <definedName name="BExU8V2QEONF9R0X2D3R15MZ0GVY" hidden="1">[115]Graph!$F$7:$G$7</definedName>
    <definedName name="BExU91DC3DGKPZD6LTER2IRTF89C" localSheetId="1" hidden="1">[114]Gross!#REF!</definedName>
    <definedName name="BExU91DC3DGKPZD6LTER2IRTF89C" localSheetId="12" hidden="1">[114]Gross!#REF!</definedName>
    <definedName name="BExU91DC3DGKPZD6LTER2IRTF89C" hidden="1">[115]Gross!#REF!</definedName>
    <definedName name="BExU92PSDULOIPXQM26QIJUS237S" localSheetId="1" hidden="1">#REF!</definedName>
    <definedName name="BExU92PSDULOIPXQM26QIJUS237S" localSheetId="12" hidden="1">#REF!</definedName>
    <definedName name="BExU92PSDULOIPXQM26QIJUS237S" localSheetId="7" hidden="1">#REF!</definedName>
    <definedName name="BExU92PSDULOIPXQM26QIJUS237S" hidden="1">#REF!</definedName>
    <definedName name="BExU947PUEE3G2ZZTFHG3GI104PW" localSheetId="7" hidden="1">#REF!</definedName>
    <definedName name="BExU947PUEE3G2ZZTFHG3GI104PW" hidden="1">#REF!</definedName>
    <definedName name="BExU96M1J7P9DZQ3S9H0C12KGYTW" localSheetId="1" hidden="1">[114]Gross!#REF!</definedName>
    <definedName name="BExU96M1J7P9DZQ3S9H0C12KGYTW" localSheetId="12" hidden="1">[114]Gross!#REF!</definedName>
    <definedName name="BExU96M1J7P9DZQ3S9H0C12KGYTW" localSheetId="7" hidden="1">[115]Gross!#REF!</definedName>
    <definedName name="BExU96M1J7P9DZQ3S9H0C12KGYTW" hidden="1">[115]Gross!#REF!</definedName>
    <definedName name="BExU9B98E0WUJ89KDTIKL2K0JEM7" localSheetId="1" hidden="1">[114]Graph!$F$11:$G$11</definedName>
    <definedName name="BExU9B98E0WUJ89KDTIKL2K0JEM7" localSheetId="12" hidden="1">[114]Graph!$F$11:$G$11</definedName>
    <definedName name="BExU9B98E0WUJ89KDTIKL2K0JEM7" hidden="1">[115]Graph!$F$11:$G$11</definedName>
    <definedName name="BExU9F05OR1GZ3057R6UL3WPEIYI" localSheetId="1" hidden="1">[114]Gross!#REF!</definedName>
    <definedName name="BExU9F05OR1GZ3057R6UL3WPEIYI" localSheetId="12" hidden="1">[114]Gross!#REF!</definedName>
    <definedName name="BExU9F05OR1GZ3057R6UL3WPEIYI" hidden="1">[115]Gross!#REF!</definedName>
    <definedName name="BExU9F062U0F3HV4VO7K6YKW7N2O" localSheetId="1" hidden="1">#REF!</definedName>
    <definedName name="BExU9F062U0F3HV4VO7K6YKW7N2O" localSheetId="12" hidden="1">#REF!</definedName>
    <definedName name="BExU9F062U0F3HV4VO7K6YKW7N2O" localSheetId="7" hidden="1">#REF!</definedName>
    <definedName name="BExU9F062U0F3HV4VO7K6YKW7N2O" hidden="1">#REF!</definedName>
    <definedName name="BExU9GCSO5YILIKG6VAHN13DL75K" localSheetId="1" hidden="1">[114]Gross!#REF!</definedName>
    <definedName name="BExU9GCSO5YILIKG6VAHN13DL75K" localSheetId="12" hidden="1">[114]Gross!#REF!</definedName>
    <definedName name="BExU9GCSO5YILIKG6VAHN13DL75K" hidden="1">[115]Gross!#REF!</definedName>
    <definedName name="BExU9HP96YNHQAFXM2R4ZXLN36SZ" localSheetId="1" hidden="1">#REF!</definedName>
    <definedName name="BExU9HP96YNHQAFXM2R4ZXLN36SZ" localSheetId="12" hidden="1">#REF!</definedName>
    <definedName name="BExU9HP96YNHQAFXM2R4ZXLN36SZ" localSheetId="7" hidden="1">#REF!</definedName>
    <definedName name="BExU9HP96YNHQAFXM2R4ZXLN36SZ" hidden="1">#REF!</definedName>
    <definedName name="BExU9JSSJTD55P0Z0DIPJSKP9SAC" localSheetId="7" hidden="1">#REF!</definedName>
    <definedName name="BExU9JSSJTD55P0Z0DIPJSKP9SAC" hidden="1">#REF!</definedName>
    <definedName name="BExU9KJOZLO15N11MJVN782NFGJ0" localSheetId="1" hidden="1">[114]Gross!#REF!</definedName>
    <definedName name="BExU9KJOZLO15N11MJVN782NFGJ0" localSheetId="12" hidden="1">[114]Gross!#REF!</definedName>
    <definedName name="BExU9KJOZLO15N11MJVN782NFGJ0" localSheetId="7" hidden="1">[115]Gross!#REF!</definedName>
    <definedName name="BExU9KJOZLO15N11MJVN782NFGJ0" hidden="1">[115]Gross!#REF!</definedName>
    <definedName name="BExU9KUGSKLYR8ZI3DN6F833CK8A" localSheetId="7" hidden="1">'[121]Customer Service Detail'!#REF!</definedName>
    <definedName name="BExU9KUGSKLYR8ZI3DN6F833CK8A" hidden="1">'[121]Customer Service Detail'!#REF!</definedName>
    <definedName name="BExU9LG29XU2K1GNKRO4438JYQZE" localSheetId="1" hidden="1">[114]Gross!#REF!</definedName>
    <definedName name="BExU9LG29XU2K1GNKRO4438JYQZE" localSheetId="12" hidden="1">[114]Gross!#REF!</definedName>
    <definedName name="BExU9LG29XU2K1GNKRO4438JYQZE" hidden="1">[115]Gross!#REF!</definedName>
    <definedName name="BExU9NP1AGGBVQJ2FRXFOIJH48H6" localSheetId="1" hidden="1">#REF!</definedName>
    <definedName name="BExU9NP1AGGBVQJ2FRXFOIJH48H6" localSheetId="12" hidden="1">#REF!</definedName>
    <definedName name="BExU9NP1AGGBVQJ2FRXFOIJH48H6" localSheetId="7" hidden="1">#REF!</definedName>
    <definedName name="BExU9NP1AGGBVQJ2FRXFOIJH48H6" hidden="1">#REF!</definedName>
    <definedName name="BExU9PXVGTJYY0OYYXWGMZMVKONA" localSheetId="7" hidden="1">#REF!</definedName>
    <definedName name="BExU9PXVGTJYY0OYYXWGMZMVKONA" hidden="1">#REF!</definedName>
    <definedName name="BExU9RFUJEP72B8QFE7P2VGZK35S" localSheetId="7" hidden="1">#REF!</definedName>
    <definedName name="BExU9RFUJEP72B8QFE7P2VGZK35S" hidden="1">#REF!</definedName>
    <definedName name="BExU9RW36I5Z6JIXUIUB3PJH86LT" localSheetId="1" hidden="1">[114]Gross!#REF!</definedName>
    <definedName name="BExU9RW36I5Z6JIXUIUB3PJH86LT" localSheetId="12" hidden="1">[114]Gross!#REF!</definedName>
    <definedName name="BExU9RW36I5Z6JIXUIUB3PJH86LT" localSheetId="7" hidden="1">[115]Gross!#REF!</definedName>
    <definedName name="BExU9RW36I5Z6JIXUIUB3PJH86LT" hidden="1">[115]Gross!#REF!</definedName>
    <definedName name="BExU9RW3UEHCI8N3QS9N4FSOQQH2" localSheetId="1" hidden="1">#REF!</definedName>
    <definedName name="BExU9RW3UEHCI8N3QS9N4FSOQQH2" localSheetId="12" hidden="1">#REF!</definedName>
    <definedName name="BExU9RW3UEHCI8N3QS9N4FSOQQH2" localSheetId="7" hidden="1">#REF!</definedName>
    <definedName name="BExU9RW3UEHCI8N3QS9N4FSOQQH2" hidden="1">#REF!</definedName>
    <definedName name="BExU9UW0HDMTM2GW4HZDM3M54BMA" localSheetId="7" hidden="1">#REF!</definedName>
    <definedName name="BExU9UW0HDMTM2GW4HZDM3M54BMA" hidden="1">#REF!</definedName>
    <definedName name="BExUA22ZJLUM8Z59A47JKDEG78WK" localSheetId="7" hidden="1">#REF!</definedName>
    <definedName name="BExUA22ZJLUM8Z59A47JKDEG78WK" hidden="1">#REF!</definedName>
    <definedName name="BExUA28AO7OWDG3H23Q0CL4B7BHW" localSheetId="1" hidden="1">[114]Gross!#REF!</definedName>
    <definedName name="BExUA28AO7OWDG3H23Q0CL4B7BHW" localSheetId="12" hidden="1">[114]Gross!#REF!</definedName>
    <definedName name="BExUA28AO7OWDG3H23Q0CL4B7BHW" localSheetId="7" hidden="1">[115]Gross!#REF!</definedName>
    <definedName name="BExUA28AO7OWDG3H23Q0CL4B7BHW" hidden="1">[115]Gross!#REF!</definedName>
    <definedName name="BExUA5O923FFNEBY8BPO1TU3QGBM" localSheetId="1" hidden="1">[114]Gross!#REF!</definedName>
    <definedName name="BExUA5O923FFNEBY8BPO1TU3QGBM" localSheetId="12" hidden="1">[114]Gross!#REF!</definedName>
    <definedName name="BExUA5O923FFNEBY8BPO1TU3QGBM" localSheetId="7" hidden="1">[115]Gross!#REF!</definedName>
    <definedName name="BExUA5O923FFNEBY8BPO1TU3QGBM" hidden="1">[115]Gross!#REF!</definedName>
    <definedName name="BExUA6Q4K25VH452AQ3ZIRBCMS61" localSheetId="1" hidden="1">[114]Gross!#REF!</definedName>
    <definedName name="BExUA6Q4K25VH452AQ3ZIRBCMS61" localSheetId="12" hidden="1">[114]Gross!#REF!</definedName>
    <definedName name="BExUA6Q4K25VH452AQ3ZIRBCMS61" localSheetId="7" hidden="1">[115]Gross!#REF!</definedName>
    <definedName name="BExUA6Q4K25VH452AQ3ZIRBCMS61" hidden="1">[115]Gross!#REF!</definedName>
    <definedName name="BExUA7MHC1RAILNC8XURIB3WHXK3" localSheetId="7" hidden="1">'[121]Customer Service Detail'!#REF!</definedName>
    <definedName name="BExUA7MHC1RAILNC8XURIB3WHXK3" hidden="1">'[121]Customer Service Detail'!#REF!</definedName>
    <definedName name="BExUAABKIIVOK3JUILTKGJVUPEQK" localSheetId="1" hidden="1">#REF!</definedName>
    <definedName name="BExUAABKIIVOK3JUILTKGJVUPEQK" localSheetId="12" hidden="1">#REF!</definedName>
    <definedName name="BExUAABKIIVOK3JUILTKGJVUPEQK" localSheetId="7" hidden="1">#REF!</definedName>
    <definedName name="BExUAABKIIVOK3JUILTKGJVUPEQK" hidden="1">#REF!</definedName>
    <definedName name="BExUAE7VUMCVDFX37BD0AFOQDTE3" localSheetId="1" hidden="1">'[121]Customer Service Detail'!#REF!</definedName>
    <definedName name="BExUAE7VUMCVDFX37BD0AFOQDTE3" localSheetId="12" hidden="1">'[121]Customer Service Detail'!#REF!</definedName>
    <definedName name="BExUAE7VUMCVDFX37BD0AFOQDTE3" localSheetId="7" hidden="1">'[121]Customer Service Detail'!#REF!</definedName>
    <definedName name="BExUAE7VUMCVDFX37BD0AFOQDTE3" hidden="1">'[121]Customer Service Detail'!#REF!</definedName>
    <definedName name="BExUAFV4JMBSM2SKBQL9NHL0NIBS" localSheetId="1" hidden="1">[114]Gross!#REF!</definedName>
    <definedName name="BExUAFV4JMBSM2SKBQL9NHL0NIBS" localSheetId="12" hidden="1">[114]Gross!#REF!</definedName>
    <definedName name="BExUAFV4JMBSM2SKBQL9NHL0NIBS" localSheetId="7" hidden="1">[115]Gross!#REF!</definedName>
    <definedName name="BExUAFV4JMBSM2SKBQL9NHL0NIBS" hidden="1">[115]Gross!#REF!</definedName>
    <definedName name="BExUAIV1BAH7644B8TDRCJ54TMQQ" localSheetId="1" hidden="1">#REF!</definedName>
    <definedName name="BExUAIV1BAH7644B8TDRCJ54TMQQ" localSheetId="12" hidden="1">#REF!</definedName>
    <definedName name="BExUAIV1BAH7644B8TDRCJ54TMQQ" localSheetId="7" hidden="1">#REF!</definedName>
    <definedName name="BExUAIV1BAH7644B8TDRCJ54TMQQ" hidden="1">#REF!</definedName>
    <definedName name="BExUAJWUASCDKPKSYBLMRGN5VFCZ" localSheetId="7" hidden="1">#REF!</definedName>
    <definedName name="BExUAJWUASCDKPKSYBLMRGN5VFCZ" hidden="1">#REF!</definedName>
    <definedName name="BExUAMWQODKBXMRH1QCMJLJBF8M7" localSheetId="1" hidden="1">[114]Gross!#REF!</definedName>
    <definedName name="BExUAMWQODKBXMRH1QCMJLJBF8M7" localSheetId="12" hidden="1">[114]Gross!#REF!</definedName>
    <definedName name="BExUAMWQODKBXMRH1QCMJLJBF8M7" localSheetId="7" hidden="1">[115]Gross!#REF!</definedName>
    <definedName name="BExUAMWQODKBXMRH1QCMJLJBF8M7" hidden="1">[115]Gross!#REF!</definedName>
    <definedName name="BExUAT7C2EA99VHS9U7OALH9YLZN" localSheetId="7" hidden="1">'[121]Customer Service Detail'!#REF!</definedName>
    <definedName name="BExUAT7C2EA99VHS9U7OALH9YLZN" hidden="1">'[121]Customer Service Detail'!#REF!</definedName>
    <definedName name="BExUAVAV8UKWKQ0K62SFQWUFUOTU" localSheetId="7" hidden="1">'[121]Customer Service Detail'!#REF!</definedName>
    <definedName name="BExUAVAV8UKWKQ0K62SFQWUFUOTU" hidden="1">'[121]Customer Service Detail'!#REF!</definedName>
    <definedName name="BExUAX8WS5OPVLCDXRGKTU2QMTFO" localSheetId="1" hidden="1">[114]Gross!#REF!</definedName>
    <definedName name="BExUAX8WS5OPVLCDXRGKTU2QMTFO" localSheetId="12" hidden="1">[114]Gross!#REF!</definedName>
    <definedName name="BExUAX8WS5OPVLCDXRGKTU2QMTFO" localSheetId="7" hidden="1">[115]Gross!#REF!</definedName>
    <definedName name="BExUAX8WS5OPVLCDXRGKTU2QMTFO" hidden="1">[115]Gross!#REF!</definedName>
    <definedName name="BExUAZHXBQ1XMCGKI5V1V03A8HGM" localSheetId="1" hidden="1">Query [118]Comparative!$D$4:$Q$165</definedName>
    <definedName name="BExUAZHXBQ1XMCGKI5V1V03A8HGM" localSheetId="12" hidden="1">Query [118]Comparative!$D$4:$Q$165</definedName>
    <definedName name="BExUAZHXBQ1XMCGKI5V1V03A8HGM" localSheetId="7" hidden="1">Query [118]Comparative!$D$4:$Q$165</definedName>
    <definedName name="BExUAZHXBQ1XMCGKI5V1V03A8HGM" hidden="1">Query [118]Comparative!$D$4:$Q$165</definedName>
    <definedName name="BExUB33FJHDI3XKPQSVL75HO9RQ3" localSheetId="1" hidden="1">[114]Graph!$I$7:$J$7</definedName>
    <definedName name="BExUB33FJHDI3XKPQSVL75HO9RQ3" localSheetId="12" hidden="1">[114]Graph!$I$7:$J$7</definedName>
    <definedName name="BExUB33FJHDI3XKPQSVL75HO9RQ3" hidden="1">[115]Graph!$I$7:$J$7</definedName>
    <definedName name="BExUB3JHDL430WKBOVB9KNTSWU3Q" localSheetId="1" hidden="1">[114]Graph!$F$7:$G$7</definedName>
    <definedName name="BExUB3JHDL430WKBOVB9KNTSWU3Q" localSheetId="12" hidden="1">[114]Graph!$F$7:$G$7</definedName>
    <definedName name="BExUB3JHDL430WKBOVB9KNTSWU3Q" hidden="1">[115]Graph!$F$7:$G$7</definedName>
    <definedName name="BExUB6OW7RJ1Y9Z8YTWMHKH9GSEB" localSheetId="1" hidden="1">Query [122]!p [0]!V [123]A!$A$3:$B$20</definedName>
    <definedName name="BExUB6OW7RJ1Y9Z8YTWMHKH9GSEB" localSheetId="12" hidden="1">Query [122]!p V [123]A!$A$3:$B$20</definedName>
    <definedName name="BExUB6OW7RJ1Y9Z8YTWMHKH9GSEB" localSheetId="7" hidden="1">Query [124]!p V [123]A!$A$3:$B$20</definedName>
    <definedName name="BExUB6OW7RJ1Y9Z8YTWMHKH9GSEB" hidden="1">Query [124]!p V [123]A!$A$3:$B$20</definedName>
    <definedName name="BExUB8HLEXSBVPZ5AXNQEK96F1N4" localSheetId="1" hidden="1">[114]Gross!#REF!</definedName>
    <definedName name="BExUB8HLEXSBVPZ5AXNQEK96F1N4" localSheetId="12" hidden="1">[114]Gross!#REF!</definedName>
    <definedName name="BExUB8HLEXSBVPZ5AXNQEK96F1N4" localSheetId="7" hidden="1">[115]Gross!#REF!</definedName>
    <definedName name="BExUB8HLEXSBVPZ5AXNQEK96F1N4" hidden="1">[115]Gross!#REF!</definedName>
    <definedName name="BExUB9U3LH9RE0L0C9VDXHG4Z0CT" localSheetId="1" hidden="1">'[121]Customer Service Detail'!#REF!</definedName>
    <definedName name="BExUB9U3LH9RE0L0C9VDXHG4Z0CT" localSheetId="12" hidden="1">'[121]Customer Service Detail'!#REF!</definedName>
    <definedName name="BExUB9U3LH9RE0L0C9VDXHG4Z0CT" localSheetId="7" hidden="1">'[121]Customer Service Detail'!#REF!</definedName>
    <definedName name="BExUB9U3LH9RE0L0C9VDXHG4Z0CT" hidden="1">'[121]Customer Service Detail'!#REF!</definedName>
    <definedName name="BExUBCDVZIEA7YT0LPSMHL5ZSERQ" localSheetId="1" hidden="1">[114]Gross!#REF!</definedName>
    <definedName name="BExUBCDVZIEA7YT0LPSMHL5ZSERQ" localSheetId="12" hidden="1">[114]Gross!#REF!</definedName>
    <definedName name="BExUBCDVZIEA7YT0LPSMHL5ZSERQ" localSheetId="7" hidden="1">[115]Gross!#REF!</definedName>
    <definedName name="BExUBCDVZIEA7YT0LPSMHL5ZSERQ" hidden="1">[115]Gross!#REF!</definedName>
    <definedName name="BExUBDA4CHUIGLJ0V8P2012NWKSU" localSheetId="1" hidden="1">#REF!</definedName>
    <definedName name="BExUBDA4CHUIGLJ0V8P2012NWKSU" localSheetId="12" hidden="1">#REF!</definedName>
    <definedName name="BExUBDA4CHUIGLJ0V8P2012NWKSU" localSheetId="7" hidden="1">#REF!</definedName>
    <definedName name="BExUBDA4CHUIGLJ0V8P2012NWKSU" hidden="1">#REF!</definedName>
    <definedName name="BExUBKH7BDKYVPTMW79DLAOS5TGS" localSheetId="1" hidden="1">[119]Original!#REF!</definedName>
    <definedName name="BExUBKH7BDKYVPTMW79DLAOS5TGS" localSheetId="12" hidden="1">[119]Original!#REF!</definedName>
    <definedName name="BExUBKH7BDKYVPTMW79DLAOS5TGS" localSheetId="7" hidden="1">[120]Original!#REF!</definedName>
    <definedName name="BExUBKH7BDKYVPTMW79DLAOS5TGS" hidden="1">[120]Original!#REF!</definedName>
    <definedName name="BExUBKXBUCN760QYU7Q8GESBWOQH" localSheetId="1" hidden="1">[114]Gross!#REF!</definedName>
    <definedName name="BExUBKXBUCN760QYU7Q8GESBWOQH" localSheetId="12" hidden="1">[114]Gross!#REF!</definedName>
    <definedName name="BExUBKXBUCN760QYU7Q8GESBWOQH" localSheetId="7" hidden="1">[115]Gross!#REF!</definedName>
    <definedName name="BExUBKXBUCN760QYU7Q8GESBWOQH" hidden="1">[115]Gross!#REF!</definedName>
    <definedName name="BExUBL83ED0P076RN9RJ8P1MZ299" localSheetId="1" hidden="1">[114]Gross!#REF!</definedName>
    <definedName name="BExUBL83ED0P076RN9RJ8P1MZ299" localSheetId="12" hidden="1">[114]Gross!#REF!</definedName>
    <definedName name="BExUBL83ED0P076RN9RJ8P1MZ299" localSheetId="7" hidden="1">[115]Gross!#REF!</definedName>
    <definedName name="BExUBL83ED0P076RN9RJ8P1MZ299" hidden="1">[115]Gross!#REF!</definedName>
    <definedName name="BExUBN64LPXX4Z738WO97YQ5MXMX" localSheetId="1" hidden="1">[114]Graph!$I$7:$J$7</definedName>
    <definedName name="BExUBN64LPXX4Z738WO97YQ5MXMX" localSheetId="12" hidden="1">[114]Graph!$I$7:$J$7</definedName>
    <definedName name="BExUBN64LPXX4Z738WO97YQ5MXMX" hidden="1">[115]Graph!$I$7:$J$7</definedName>
    <definedName name="BExUBNRVHXRIJBHKA2TWL10IFYUF" localSheetId="1" hidden="1">[114]Graph!$I$6:$J$6</definedName>
    <definedName name="BExUBNRVHXRIJBHKA2TWL10IFYUF" localSheetId="12" hidden="1">[114]Graph!$I$6:$J$6</definedName>
    <definedName name="BExUBNRVHXRIJBHKA2TWL10IFYUF" hidden="1">[115]Graph!$I$6:$J$6</definedName>
    <definedName name="BExUBPV8GB3LLCKQZCK9OFOFPN4G" localSheetId="1" hidden="1">[114]Graph!$F$6:$G$6</definedName>
    <definedName name="BExUBPV8GB3LLCKQZCK9OFOFPN4G" localSheetId="12" hidden="1">[114]Graph!$F$6:$G$6</definedName>
    <definedName name="BExUBPV8GB3LLCKQZCK9OFOFPN4G" hidden="1">[115]Graph!$F$6:$G$6</definedName>
    <definedName name="BExUC0T4XYEV2XK71HB81I6WX893" localSheetId="1" hidden="1">Query [118]Comparative!$A$3:$B$20</definedName>
    <definedName name="BExUC0T4XYEV2XK71HB81I6WX893" localSheetId="12" hidden="1">Query [118]Comparative!$A$3:$B$20</definedName>
    <definedName name="BExUC0T4XYEV2XK71HB81I6WX893" localSheetId="7" hidden="1">Query [118]Comparative!$A$3:$B$20</definedName>
    <definedName name="BExUC0T4XYEV2XK71HB81I6WX893" hidden="1">Query [118]Comparative!$A$3:$B$20</definedName>
    <definedName name="BExUC0T5HSRI62MOKDS98Q2JH259" localSheetId="1" hidden="1">[114]Gross!#REF!</definedName>
    <definedName name="BExUC0T5HSRI62MOKDS98Q2JH259" localSheetId="12" hidden="1">[114]Gross!#REF!</definedName>
    <definedName name="BExUC0T5HSRI62MOKDS98Q2JH259" localSheetId="7" hidden="1">[115]Gross!#REF!</definedName>
    <definedName name="BExUC0T5HSRI62MOKDS98Q2JH259" hidden="1">[115]Gross!#REF!</definedName>
    <definedName name="BExUC623BDYEODBN0N4DO6PJQ7NU" localSheetId="1" hidden="1">[114]Gross!#REF!</definedName>
    <definedName name="BExUC623BDYEODBN0N4DO6PJQ7NU" localSheetId="12" hidden="1">[114]Gross!#REF!</definedName>
    <definedName name="BExUC623BDYEODBN0N4DO6PJQ7NU" localSheetId="7" hidden="1">[115]Gross!#REF!</definedName>
    <definedName name="BExUC623BDYEODBN0N4DO6PJQ7NU" hidden="1">[115]Gross!#REF!</definedName>
    <definedName name="BExUC8WH8TCKBB5313JGYYQ1WFLT" localSheetId="1" hidden="1">[114]Gross!#REF!</definedName>
    <definedName name="BExUC8WH8TCKBB5313JGYYQ1WFLT" localSheetId="12" hidden="1">[114]Gross!#REF!</definedName>
    <definedName name="BExUC8WH8TCKBB5313JGYYQ1WFLT" localSheetId="7" hidden="1">[115]Gross!#REF!</definedName>
    <definedName name="BExUC8WH8TCKBB5313JGYYQ1WFLT" hidden="1">[115]Gross!#REF!</definedName>
    <definedName name="BExUCAEGQZ6PB4AG64761OAR17RY" localSheetId="1" hidden="1">[114]Graph!$I$9:$J$9</definedName>
    <definedName name="BExUCAEGQZ6PB4AG64761OAR17RY" localSheetId="12" hidden="1">[114]Graph!$I$9:$J$9</definedName>
    <definedName name="BExUCAEGQZ6PB4AG64761OAR17RY" hidden="1">[115]Graph!$I$9:$J$9</definedName>
    <definedName name="BExUCFCDK6SPH86I6STXX8X3WMC4" localSheetId="1" hidden="1">[114]Gross!#REF!</definedName>
    <definedName name="BExUCFCDK6SPH86I6STXX8X3WMC4" localSheetId="12" hidden="1">[114]Gross!#REF!</definedName>
    <definedName name="BExUCFCDK6SPH86I6STXX8X3WMC4" hidden="1">[115]Gross!#REF!</definedName>
    <definedName name="BExUCFSN5F8ZAA56XWEE87S7WMC4" localSheetId="1" hidden="1">[119]Original!#REF!</definedName>
    <definedName name="BExUCFSN5F8ZAA56XWEE87S7WMC4" localSheetId="12" hidden="1">[119]Original!#REF!</definedName>
    <definedName name="BExUCFSN5F8ZAA56XWEE87S7WMC4" hidden="1">[120]Original!#REF!</definedName>
    <definedName name="BExUCI1NZNPIHC2T0GUIENNZVCNG" localSheetId="1" hidden="1">'[121]Customer Service Detail'!#REF!</definedName>
    <definedName name="BExUCI1NZNPIHC2T0GUIENNZVCNG" localSheetId="12" hidden="1">'[121]Customer Service Detail'!#REF!</definedName>
    <definedName name="BExUCI1NZNPIHC2T0GUIENNZVCNG" hidden="1">'[121]Customer Service Detail'!#REF!</definedName>
    <definedName name="BExUCKQLAN4NHUU1JL5MXRZHUU3O" localSheetId="1" hidden="1">#REF!</definedName>
    <definedName name="BExUCKQLAN4NHUU1JL5MXRZHUU3O" localSheetId="12" hidden="1">#REF!</definedName>
    <definedName name="BExUCKQLAN4NHUU1JL5MXRZHUU3O" localSheetId="7" hidden="1">#REF!</definedName>
    <definedName name="BExUCKQLAN4NHUU1JL5MXRZHUU3O" hidden="1">#REF!</definedName>
    <definedName name="BExUCLC6AQ5KR6LXSAXV4QQ8ASVG" localSheetId="1" hidden="1">[114]Gross!#REF!</definedName>
    <definedName name="BExUCLC6AQ5KR6LXSAXV4QQ8ASVG" localSheetId="12" hidden="1">[114]Gross!#REF!</definedName>
    <definedName name="BExUCLC6AQ5KR6LXSAXV4QQ8ASVG" hidden="1">[115]Gross!#REF!</definedName>
    <definedName name="BExUCPOPUZEN1BYI6PPSAUKQPXP4" localSheetId="1" hidden="1">'[121]Customer Service Detail'!#REF!</definedName>
    <definedName name="BExUCPOPUZEN1BYI6PPSAUKQPXP4" localSheetId="12" hidden="1">'[121]Customer Service Detail'!#REF!</definedName>
    <definedName name="BExUCPOPUZEN1BYI6PPSAUKQPXP4" hidden="1">'[121]Customer Service Detail'!#REF!</definedName>
    <definedName name="BExUCRBYI28CB52J8K5IDQW5KCF8" localSheetId="1" hidden="1">#REF!</definedName>
    <definedName name="BExUCRBYI28CB52J8K5IDQW5KCF8" localSheetId="12" hidden="1">#REF!</definedName>
    <definedName name="BExUCRBYI28CB52J8K5IDQW5KCF8" localSheetId="7" hidden="1">#REF!</definedName>
    <definedName name="BExUCRBYI28CB52J8K5IDQW5KCF8" hidden="1">#REF!</definedName>
    <definedName name="BExUD4IOJ12X3PJG5WXNNGDRCKAP" localSheetId="1" hidden="1">[114]Gross!#REF!</definedName>
    <definedName name="BExUD4IOJ12X3PJG5WXNNGDRCKAP" localSheetId="12" hidden="1">[114]Gross!#REF!</definedName>
    <definedName name="BExUD4IOJ12X3PJG5WXNNGDRCKAP" hidden="1">[115]Gross!#REF!</definedName>
    <definedName name="BExUD77TM7LZ8CRP774MLVLQMHJF" localSheetId="1" hidden="1">#REF!</definedName>
    <definedName name="BExUD77TM7LZ8CRP774MLVLQMHJF" localSheetId="12" hidden="1">#REF!</definedName>
    <definedName name="BExUD77TM7LZ8CRP774MLVLQMHJF" localSheetId="7" hidden="1">#REF!</definedName>
    <definedName name="BExUD77TM7LZ8CRP774MLVLQMHJF" hidden="1">#REF!</definedName>
    <definedName name="BExUD9WX9BWK72UWVSLYZJLAY5VY" localSheetId="1" hidden="1">[114]Gross!#REF!</definedName>
    <definedName name="BExUD9WX9BWK72UWVSLYZJLAY5VY" localSheetId="12" hidden="1">[114]Gross!#REF!</definedName>
    <definedName name="BExUD9WX9BWK72UWVSLYZJLAY5VY" hidden="1">[115]Gross!#REF!</definedName>
    <definedName name="BExUDBEUJH9IACZDBL1VAUWPG0QW" localSheetId="1" hidden="1">[114]Gross!#REF!</definedName>
    <definedName name="BExUDBEUJH9IACZDBL1VAUWPG0QW" localSheetId="12" hidden="1">[114]Gross!#REF!</definedName>
    <definedName name="BExUDBEUJH9IACZDBL1VAUWPG0QW" hidden="1">[115]Gross!#REF!</definedName>
    <definedName name="BExUDEV0CYVO7Y5IQQBEJ6FUY9S6" localSheetId="1" hidden="1">[114]Gross!#REF!</definedName>
    <definedName name="BExUDEV0CYVO7Y5IQQBEJ6FUY9S6" localSheetId="12" hidden="1">[114]Gross!#REF!</definedName>
    <definedName name="BExUDEV0CYVO7Y5IQQBEJ6FUY9S6" hidden="1">[115]Gross!#REF!</definedName>
    <definedName name="BExUDIB1F2WJ8ZL4HLM66Z3W36Q5" localSheetId="1" hidden="1">'[125]Planning Template'!#REF!</definedName>
    <definedName name="BExUDIB1F2WJ8ZL4HLM66Z3W36Q5" localSheetId="12" hidden="1">'[125]Planning Template'!#REF!</definedName>
    <definedName name="BExUDIB1F2WJ8ZL4HLM66Z3W36Q5" hidden="1">'[126]Planning Template'!#REF!</definedName>
    <definedName name="BExUDO025E5PV5Z21E2X2T9VG1SB" localSheetId="1" hidden="1">#REF!</definedName>
    <definedName name="BExUDO025E5PV5Z21E2X2T9VG1SB" localSheetId="12" hidden="1">#REF!</definedName>
    <definedName name="BExUDO025E5PV5Z21E2X2T9VG1SB" localSheetId="7" hidden="1">#REF!</definedName>
    <definedName name="BExUDO025E5PV5Z21E2X2T9VG1SB" hidden="1">#REF!</definedName>
    <definedName name="BExUDQ3JPLF15XXZMZ6T43VLXCV3" localSheetId="1" hidden="1">[114]Graph!$F$10:$G$10</definedName>
    <definedName name="BExUDQ3JPLF15XXZMZ6T43VLXCV3" localSheetId="12" hidden="1">[114]Graph!$F$10:$G$10</definedName>
    <definedName name="BExUDQ3JPLF15XXZMZ6T43VLXCV3" hidden="1">[115]Graph!$F$10:$G$10</definedName>
    <definedName name="BExUDWOXQGIZW0EAIIYLQUPXF8YV" localSheetId="1" hidden="1">[114]Gross!#REF!</definedName>
    <definedName name="BExUDWOXQGIZW0EAIIYLQUPXF8YV" localSheetId="12" hidden="1">[114]Gross!#REF!</definedName>
    <definedName name="BExUDWOXQGIZW0EAIIYLQUPXF8YV" hidden="1">[115]Gross!#REF!</definedName>
    <definedName name="BExUDXAIC17W1FUU8Z10XUAVB7CS" localSheetId="1" hidden="1">[114]Gross!#REF!</definedName>
    <definedName name="BExUDXAIC17W1FUU8Z10XUAVB7CS" localSheetId="12" hidden="1">[114]Gross!#REF!</definedName>
    <definedName name="BExUDXAIC17W1FUU8Z10XUAVB7CS" hidden="1">[115]Gross!#REF!</definedName>
    <definedName name="BExUE5OMY7OAJQ9WR8C8HG311ORP" localSheetId="1" hidden="1">[114]Gross!#REF!</definedName>
    <definedName name="BExUE5OMY7OAJQ9WR8C8HG311ORP" localSheetId="12" hidden="1">[114]Gross!#REF!</definedName>
    <definedName name="BExUE5OMY7OAJQ9WR8C8HG311ORP" hidden="1">[115]Gross!#REF!</definedName>
    <definedName name="BExUEFKOQWXXGRNLAOJV2BJ66UB8" localSheetId="1" hidden="1">[114]Gross!#REF!</definedName>
    <definedName name="BExUEFKOQWXXGRNLAOJV2BJ66UB8" localSheetId="12" hidden="1">[114]Gross!#REF!</definedName>
    <definedName name="BExUEFKOQWXXGRNLAOJV2BJ66UB8" hidden="1">[115]Gross!#REF!</definedName>
    <definedName name="BExUEJGX3OQQP5KFRJSRCZ70EI9V" localSheetId="1" hidden="1">[114]Gross!#REF!</definedName>
    <definedName name="BExUEJGX3OQQP5KFRJSRCZ70EI9V" localSheetId="12" hidden="1">[114]Gross!#REF!</definedName>
    <definedName name="BExUEJGX3OQQP5KFRJSRCZ70EI9V" hidden="1">[115]Gross!#REF!</definedName>
    <definedName name="BExUEYR71COFS2X8PDNU21IPMQEU" localSheetId="1" hidden="1">[114]Gross!#REF!</definedName>
    <definedName name="BExUEYR71COFS2X8PDNU21IPMQEU" localSheetId="12" hidden="1">[114]Gross!#REF!</definedName>
    <definedName name="BExUEYR71COFS2X8PDNU21IPMQEU" hidden="1">[115]Gross!#REF!</definedName>
    <definedName name="BExVPRLJ9I6RX45EDVFSQGCPJSOK" localSheetId="1" hidden="1">[114]Gross!#REF!</definedName>
    <definedName name="BExVPRLJ9I6RX45EDVFSQGCPJSOK" localSheetId="12" hidden="1">[114]Gross!#REF!</definedName>
    <definedName name="BExVPRLJ9I6RX45EDVFSQGCPJSOK" hidden="1">[115]Gross!#REF!</definedName>
    <definedName name="BExVQN2F5XSW0GOF7VP84UE6BRX7" localSheetId="1" hidden="1">[119]Original!#REF!</definedName>
    <definedName name="BExVQN2F5XSW0GOF7VP84UE6BRX7" localSheetId="12" hidden="1">[119]Original!#REF!</definedName>
    <definedName name="BExVQN2F5XSW0GOF7VP84UE6BRX7" hidden="1">[120]Original!#REF!</definedName>
    <definedName name="BExVQT28A4SBN3LKKMGJLXWR5WVS" localSheetId="1" hidden="1">#REF!</definedName>
    <definedName name="BExVQT28A4SBN3LKKMGJLXWR5WVS" localSheetId="12" hidden="1">#REF!</definedName>
    <definedName name="BExVQT28A4SBN3LKKMGJLXWR5WVS" localSheetId="7" hidden="1">#REF!</definedName>
    <definedName name="BExVQT28A4SBN3LKKMGJLXWR5WVS" hidden="1">#REF!</definedName>
    <definedName name="BExVQWNO3H3VMO4WBHR86O77S953" localSheetId="1" hidden="1">'[138]10-22'!#REF!</definedName>
    <definedName name="BExVQWNO3H3VMO4WBHR86O77S953" localSheetId="12" hidden="1">'[138]10-22'!#REF!</definedName>
    <definedName name="BExVQWNO3H3VMO4WBHR86O77S953" hidden="1">'[139]10-22'!#REF!</definedName>
    <definedName name="BExVQX3T5867DYM4D50GFLLQ1LE3" localSheetId="1" hidden="1">[114]Gross!#REF!</definedName>
    <definedName name="BExVQX3T5867DYM4D50GFLLQ1LE3" localSheetId="12" hidden="1">[114]Gross!#REF!</definedName>
    <definedName name="BExVQX3T5867DYM4D50GFLLQ1LE3" hidden="1">[115]Gross!#REF!</definedName>
    <definedName name="BExVR15ITEN8TF2H5MGLG77YNGFE" localSheetId="1" hidden="1">[114]Graph!$C$15:$D$29</definedName>
    <definedName name="BExVR15ITEN8TF2H5MGLG77YNGFE" localSheetId="12" hidden="1">[114]Graph!$C$15:$D$29</definedName>
    <definedName name="BExVR15ITEN8TF2H5MGLG77YNGFE" hidden="1">[115]Graph!$C$15:$D$29</definedName>
    <definedName name="BExVR3UN7MGHSWGAPIMMH5DRBF2Y" localSheetId="1" hidden="1">#REF!</definedName>
    <definedName name="BExVR3UN7MGHSWGAPIMMH5DRBF2Y" localSheetId="12" hidden="1">#REF!</definedName>
    <definedName name="BExVR3UN7MGHSWGAPIMMH5DRBF2Y" localSheetId="7" hidden="1">#REF!</definedName>
    <definedName name="BExVR3UN7MGHSWGAPIMMH5DRBF2Y" hidden="1">#REF!</definedName>
    <definedName name="BExVR8NAH73TVNEQ6TXX8GAYA4RX" localSheetId="1" hidden="1">[114]Graph!$C$15:$D$29</definedName>
    <definedName name="BExVR8NAH73TVNEQ6TXX8GAYA4RX" localSheetId="12" hidden="1">[114]Graph!$C$15:$D$29</definedName>
    <definedName name="BExVR8NAH73TVNEQ6TXX8GAYA4RX" hidden="1">[115]Graph!$C$15:$D$29</definedName>
    <definedName name="BExVRQXGAYDXW65J1WQ66FUBU3MG" hidden="1">'[121]Customer Service Detail'!#REF!</definedName>
    <definedName name="BExVRT0Z04GVD2DWPCG83NW0VCB8" localSheetId="1" hidden="1">#REF!</definedName>
    <definedName name="BExVRT0Z04GVD2DWPCG83NW0VCB8" localSheetId="12" hidden="1">#REF!</definedName>
    <definedName name="BExVRT0Z04GVD2DWPCG83NW0VCB8" localSheetId="7" hidden="1">#REF!</definedName>
    <definedName name="BExVRT0Z04GVD2DWPCG83NW0VCB8" hidden="1">#REF!</definedName>
    <definedName name="BExVS1PVIWI0HUOU7RRRJ5HWJK4V" localSheetId="7" hidden="1">#REF!</definedName>
    <definedName name="BExVS1PVIWI0HUOU7RRRJ5HWJK4V" hidden="1">#REF!</definedName>
    <definedName name="BExVS6TAND82CBJNY4L4SO9LKEMV" localSheetId="1" hidden="1">[114]Graph!$I$11:$J$11</definedName>
    <definedName name="BExVS6TAND82CBJNY4L4SO9LKEMV" localSheetId="12" hidden="1">[114]Graph!$I$11:$J$11</definedName>
    <definedName name="BExVS6TAND82CBJNY4L4SO9LKEMV" hidden="1">[115]Graph!$I$11:$J$11</definedName>
    <definedName name="BExVSELUPGS3T34AEO5GB9WHVLMV" localSheetId="1" hidden="1">#REF!</definedName>
    <definedName name="BExVSELUPGS3T34AEO5GB9WHVLMV" localSheetId="12" hidden="1">#REF!</definedName>
    <definedName name="BExVSELUPGS3T34AEO5GB9WHVLMV" localSheetId="7" hidden="1">#REF!</definedName>
    <definedName name="BExVSELUPGS3T34AEO5GB9WHVLMV" hidden="1">#REF!</definedName>
    <definedName name="BExVSIY8G5FNPOB1Y1HYANYBD5KW" localSheetId="7" hidden="1">#REF!</definedName>
    <definedName name="BExVSIY8G5FNPOB1Y1HYANYBD5KW" hidden="1">#REF!</definedName>
    <definedName name="BExVSL787C8E4HFQZ2NVLT35I2XV" localSheetId="1" hidden="1">[114]Gross!#REF!</definedName>
    <definedName name="BExVSL787C8E4HFQZ2NVLT35I2XV" localSheetId="12" hidden="1">[114]Gross!#REF!</definedName>
    <definedName name="BExVSL787C8E4HFQZ2NVLT35I2XV" localSheetId="7" hidden="1">[115]Gross!#REF!</definedName>
    <definedName name="BExVSL787C8E4HFQZ2NVLT35I2XV" hidden="1">[115]Gross!#REF!</definedName>
    <definedName name="BExVSMZWROKD6GX1D3BQQZ2UCVFJ" localSheetId="1" hidden="1">#REF!</definedName>
    <definedName name="BExVSMZWROKD6GX1D3BQQZ2UCVFJ" localSheetId="12" hidden="1">#REF!</definedName>
    <definedName name="BExVSMZWROKD6GX1D3BQQZ2UCVFJ" localSheetId="7" hidden="1">#REF!</definedName>
    <definedName name="BExVSMZWROKD6GX1D3BQQZ2UCVFJ" hidden="1">#REF!</definedName>
    <definedName name="BExVSP8QTS4AC4LXZ1NVOUOFOBPH" localSheetId="1" hidden="1">'[121]Customer Service Detail'!#REF!</definedName>
    <definedName name="BExVSP8QTS4AC4LXZ1NVOUOFOBPH" localSheetId="12" hidden="1">'[121]Customer Service Detail'!#REF!</definedName>
    <definedName name="BExVSP8QTS4AC4LXZ1NVOUOFOBPH" localSheetId="7" hidden="1">'[121]Customer Service Detail'!#REF!</definedName>
    <definedName name="BExVSP8QTS4AC4LXZ1NVOUOFOBPH" hidden="1">'[121]Customer Service Detail'!#REF!</definedName>
    <definedName name="BExVSSU9P7ZMR9IC9CFQFLY34LCA" localSheetId="1" hidden="1">[114]Graph!$F$6:$G$6</definedName>
    <definedName name="BExVSSU9P7ZMR9IC9CFQFLY34LCA" localSheetId="12" hidden="1">[114]Graph!$F$6:$G$6</definedName>
    <definedName name="BExVSSU9P7ZMR9IC9CFQFLY34LCA" hidden="1">[115]Graph!$F$6:$G$6</definedName>
    <definedName name="BExVSTAD4XQ24SX1CYHU5CGPZ5QO" localSheetId="1" hidden="1">#REF!</definedName>
    <definedName name="BExVSTAD4XQ24SX1CYHU5CGPZ5QO" localSheetId="12" hidden="1">#REF!</definedName>
    <definedName name="BExVSTAD4XQ24SX1CYHU5CGPZ5QO" localSheetId="7" hidden="1">#REF!</definedName>
    <definedName name="BExVSTAD4XQ24SX1CYHU5CGPZ5QO" hidden="1">#REF!</definedName>
    <definedName name="BExVSTFTVV14SFGHQUOJL5SQ5TX9" localSheetId="1" hidden="1">[114]Gross!#REF!</definedName>
    <definedName name="BExVSTFTVV14SFGHQUOJL5SQ5TX9" localSheetId="12" hidden="1">[114]Gross!#REF!</definedName>
    <definedName name="BExVSTFTVV14SFGHQUOJL5SQ5TX9" hidden="1">[115]Gross!#REF!</definedName>
    <definedName name="BExVSTFUOGB4MLB0001NNRECGX8G" localSheetId="1" hidden="1">#REF!</definedName>
    <definedName name="BExVSTFUOGB4MLB0001NNRECGX8G" localSheetId="12" hidden="1">#REF!</definedName>
    <definedName name="BExVSTFUOGB4MLB0001NNRECGX8G" localSheetId="7" hidden="1">#REF!</definedName>
    <definedName name="BExVSTFUOGB4MLB0001NNRECGX8G" hidden="1">#REF!</definedName>
    <definedName name="BExVSWQHV5ZW62WLI6JG1NB7YXBI" localSheetId="1" hidden="1">[119]Original!#REF!</definedName>
    <definedName name="BExVSWQHV5ZW62WLI6JG1NB7YXBI" localSheetId="12" hidden="1">[119]Original!#REF!</definedName>
    <definedName name="BExVSWQHV5ZW62WLI6JG1NB7YXBI" hidden="1">[120]Original!#REF!</definedName>
    <definedName name="BExVT3MPE8LQ5JFN3HQIFKSQ80U4" localSheetId="1" hidden="1">[114]Gross!#REF!</definedName>
    <definedName name="BExVT3MPE8LQ5JFN3HQIFKSQ80U4" localSheetId="12" hidden="1">[114]Gross!#REF!</definedName>
    <definedName name="BExVT3MPE8LQ5JFN3HQIFKSQ80U4" hidden="1">[115]Gross!#REF!</definedName>
    <definedName name="BExVT7TRK3NZHPME2TFBXOF1WBR9" localSheetId="1" hidden="1">[114]Gross!#REF!</definedName>
    <definedName name="BExVT7TRK3NZHPME2TFBXOF1WBR9" localSheetId="12" hidden="1">[114]Gross!#REF!</definedName>
    <definedName name="BExVT7TRK3NZHPME2TFBXOF1WBR9" hidden="1">[115]Gross!#REF!</definedName>
    <definedName name="BExVT9H0R0T7WGQAAC0HABMG54YM" localSheetId="1" hidden="1">[114]Gross!#REF!</definedName>
    <definedName name="BExVT9H0R0T7WGQAAC0HABMG54YM" localSheetId="12" hidden="1">[114]Gross!#REF!</definedName>
    <definedName name="BExVT9H0R0T7WGQAAC0HABMG54YM" hidden="1">[115]Gross!#REF!</definedName>
    <definedName name="BExVTCMDDEDGLUIMUU6BSFHEWTOP" localSheetId="1" hidden="1">[114]Gross!#REF!</definedName>
    <definedName name="BExVTCMDDEDGLUIMUU6BSFHEWTOP" localSheetId="12" hidden="1">[114]Gross!#REF!</definedName>
    <definedName name="BExVTCMDDEDGLUIMUU6BSFHEWTOP" hidden="1">[115]Gross!#REF!</definedName>
    <definedName name="BExVTCMDQMLKRA2NQR72XU6Y54IK" localSheetId="1" hidden="1">[114]Gross!#REF!</definedName>
    <definedName name="BExVTCMDQMLKRA2NQR72XU6Y54IK" localSheetId="12" hidden="1">[114]Gross!#REF!</definedName>
    <definedName name="BExVTCMDQMLKRA2NQR72XU6Y54IK" hidden="1">[115]Gross!#REF!</definedName>
    <definedName name="BExVTCRV8FQ5U9OYWWL44N6KFNHU" localSheetId="1" hidden="1">[114]Gross!#REF!</definedName>
    <definedName name="BExVTCRV8FQ5U9OYWWL44N6KFNHU" localSheetId="12" hidden="1">[114]Gross!#REF!</definedName>
    <definedName name="BExVTCRV8FQ5U9OYWWL44N6KFNHU" hidden="1">[115]Gross!#REF!</definedName>
    <definedName name="BExVTGTF73LDM1US66GEA729H12M" localSheetId="1" hidden="1">#REF!</definedName>
    <definedName name="BExVTGTF73LDM1US66GEA729H12M" localSheetId="12" hidden="1">#REF!</definedName>
    <definedName name="BExVTGTF73LDM1US66GEA729H12M" localSheetId="7" hidden="1">#REF!</definedName>
    <definedName name="BExVTGTF73LDM1US66GEA729H12M" hidden="1">#REF!</definedName>
    <definedName name="BExVTNESHPVG0A0KZ7BRX26MS0PF" localSheetId="1" hidden="1">[114]Gross!#REF!</definedName>
    <definedName name="BExVTNESHPVG0A0KZ7BRX26MS0PF" localSheetId="12" hidden="1">[114]Gross!#REF!</definedName>
    <definedName name="BExVTNESHPVG0A0KZ7BRX26MS0PF" hidden="1">[115]Gross!#REF!</definedName>
    <definedName name="BExVTQEP24VU34C29VKHF5131ZGA" localSheetId="1" hidden="1">#REF!</definedName>
    <definedName name="BExVTQEP24VU34C29VKHF5131ZGA" localSheetId="12" hidden="1">#REF!</definedName>
    <definedName name="BExVTQEP24VU34C29VKHF5131ZGA" localSheetId="7" hidden="1">#REF!</definedName>
    <definedName name="BExVTQEP24VU34C29VKHF5131ZGA" hidden="1">#REF!</definedName>
    <definedName name="BExVTTJVTNRSBHBTUZ78WG2JM5MK" localSheetId="1" hidden="1">[114]Gross!#REF!</definedName>
    <definedName name="BExVTTJVTNRSBHBTUZ78WG2JM5MK" localSheetId="12" hidden="1">[114]Gross!#REF!</definedName>
    <definedName name="BExVTTJVTNRSBHBTUZ78WG2JM5MK" hidden="1">[115]Gross!#REF!</definedName>
    <definedName name="BExVTUAYUR922VXBNO4MN569BULR" localSheetId="1" hidden="1">[114]Graph!$F$10:$G$10</definedName>
    <definedName name="BExVTUAYUR922VXBNO4MN569BULR" localSheetId="12" hidden="1">[114]Graph!$F$10:$G$10</definedName>
    <definedName name="BExVTUAYUR922VXBNO4MN569BULR" hidden="1">[115]Graph!$F$10:$G$10</definedName>
    <definedName name="BExVTW3OZ04QHKTFPPDM5JDNT6C1" localSheetId="1" hidden="1">[114]Graph!$C$15:$D$29</definedName>
    <definedName name="BExVTW3OZ04QHKTFPPDM5JDNT6C1" localSheetId="12" hidden="1">[114]Graph!$C$15:$D$29</definedName>
    <definedName name="BExVTW3OZ04QHKTFPPDM5JDNT6C1" hidden="1">[115]Graph!$C$15:$D$29</definedName>
    <definedName name="BExVTXLMYR87BC04D1ERALPUFVPG" localSheetId="1" hidden="1">[114]Gross!#REF!</definedName>
    <definedName name="BExVTXLMYR87BC04D1ERALPUFVPG" localSheetId="12" hidden="1">[114]Gross!#REF!</definedName>
    <definedName name="BExVTXLMYR87BC04D1ERALPUFVPG" hidden="1">[115]Gross!#REF!</definedName>
    <definedName name="BExVU6FVJ7PGUJT0R7NU3DI35NC8" localSheetId="1" hidden="1">[136]!____________bb2 [137]Sheet!$E$6:$E$8</definedName>
    <definedName name="BExVU6FVJ7PGUJT0R7NU3DI35NC8" hidden="1">[136]!____________bb2 [137]Sheet!$E$6:$E$8</definedName>
    <definedName name="BExVU6QMM5J49S1312H8AMNK3Y8U" localSheetId="1" hidden="1">[114]Graph!$I$8:$J$8</definedName>
    <definedName name="BExVU6QMM5J49S1312H8AMNK3Y8U" localSheetId="12" hidden="1">[114]Graph!$I$8:$J$8</definedName>
    <definedName name="BExVU6QMM5J49S1312H8AMNK3Y8U" hidden="1">[115]Graph!$I$8:$J$8</definedName>
    <definedName name="BExVUEJ63CBM9VJMNW3RSE919GDN" hidden="1">'[121]Customer Service Detail'!#REF!</definedName>
    <definedName name="BExVUI4O6MB0MLKQVMUJDGYNERBQ" localSheetId="1" hidden="1">#REF!</definedName>
    <definedName name="BExVUI4O6MB0MLKQVMUJDGYNERBQ" localSheetId="12" hidden="1">#REF!</definedName>
    <definedName name="BExVUI4O6MB0MLKQVMUJDGYNERBQ" localSheetId="7" hidden="1">#REF!</definedName>
    <definedName name="BExVUI4O6MB0MLKQVMUJDGYNERBQ" hidden="1">#REF!</definedName>
    <definedName name="BExVUKZ8B9WB4BOZ2U77BLN0FQMO" localSheetId="7" hidden="1">#REF!</definedName>
    <definedName name="BExVUKZ8B9WB4BOZ2U77BLN0FQMO" hidden="1">#REF!</definedName>
    <definedName name="BExVUL9V3H8ZF6Y72LQBBN639YAA" localSheetId="1" hidden="1">[114]Gross!#REF!</definedName>
    <definedName name="BExVUL9V3H8ZF6Y72LQBBN639YAA" localSheetId="12" hidden="1">[114]Gross!#REF!</definedName>
    <definedName name="BExVUL9V3H8ZF6Y72LQBBN639YAA" localSheetId="7" hidden="1">[115]Gross!#REF!</definedName>
    <definedName name="BExVUL9V3H8ZF6Y72LQBBN639YAA" hidden="1">[115]Gross!#REF!</definedName>
    <definedName name="BExVULFDJFCNRI6ITVSJ20MEQ4RF" localSheetId="1" hidden="1">#REF!</definedName>
    <definedName name="BExVULFDJFCNRI6ITVSJ20MEQ4RF" localSheetId="12" hidden="1">#REF!</definedName>
    <definedName name="BExVULFDJFCNRI6ITVSJ20MEQ4RF" localSheetId="7" hidden="1">#REF!</definedName>
    <definedName name="BExVULFDJFCNRI6ITVSJ20MEQ4RF" hidden="1">#REF!</definedName>
    <definedName name="BExVUM0X9F8A43TC0FA7LXQV0R50" localSheetId="7" hidden="1">#REF!</definedName>
    <definedName name="BExVUM0X9F8A43TC0FA7LXQV0R50" hidden="1">#REF!</definedName>
    <definedName name="BExVUMMIB7Q1UIRNL6AX1QA9Z7C1" localSheetId="1" hidden="1">[119]Original!#REF!</definedName>
    <definedName name="BExVUMMIB7Q1UIRNL6AX1QA9Z7C1" localSheetId="12" hidden="1">[119]Original!#REF!</definedName>
    <definedName name="BExVUMMIB7Q1UIRNL6AX1QA9Z7C1" localSheetId="7" hidden="1">[120]Original!#REF!</definedName>
    <definedName name="BExVUMMIB7Q1UIRNL6AX1QA9Z7C1" hidden="1">[120]Original!#REF!</definedName>
    <definedName name="BExVUTINY7XSH5KU12CQ05B3KQ2T" localSheetId="1" hidden="1">#REF!</definedName>
    <definedName name="BExVUTINY7XSH5KU12CQ05B3KQ2T" localSheetId="12" hidden="1">#REF!</definedName>
    <definedName name="BExVUTINY7XSH5KU12CQ05B3KQ2T" localSheetId="7" hidden="1">#REF!</definedName>
    <definedName name="BExVUTINY7XSH5KU12CQ05B3KQ2T" hidden="1">#REF!</definedName>
    <definedName name="BExVUYRJTLYKIUAPE7JUJV8361KD" localSheetId="7" hidden="1">#REF!</definedName>
    <definedName name="BExVUYRJTLYKIUAPE7JUJV8361KD" hidden="1">#REF!</definedName>
    <definedName name="BExVV5T14N2HZIK7HQ4P2KG09U0J" localSheetId="1" hidden="1">[114]Gross!#REF!</definedName>
    <definedName name="BExVV5T14N2HZIK7HQ4P2KG09U0J" localSheetId="12" hidden="1">[114]Gross!#REF!</definedName>
    <definedName name="BExVV5T14N2HZIK7HQ4P2KG09U0J" localSheetId="7" hidden="1">[115]Gross!#REF!</definedName>
    <definedName name="BExVV5T14N2HZIK7HQ4P2KG09U0J" hidden="1">[115]Gross!#REF!</definedName>
    <definedName name="BExVV7R410VYLADLX9LNG63ID6H1" localSheetId="1" hidden="1">[114]Gross!#REF!</definedName>
    <definedName name="BExVV7R410VYLADLX9LNG63ID6H1" localSheetId="12" hidden="1">[114]Gross!#REF!</definedName>
    <definedName name="BExVV7R410VYLADLX9LNG63ID6H1" localSheetId="7" hidden="1">[115]Gross!#REF!</definedName>
    <definedName name="BExVV7R410VYLADLX9LNG63ID6H1" hidden="1">[115]Gross!#REF!</definedName>
    <definedName name="BExVV7WJSYFYP74SNAXSODTGHMLZ" localSheetId="7" hidden="1">'[121]Customer Service Detail'!#REF!</definedName>
    <definedName name="BExVV7WJSYFYP74SNAXSODTGHMLZ" hidden="1">'[121]Customer Service Detail'!#REF!</definedName>
    <definedName name="BExVVA033OB71P301YYKYS90S2LK" localSheetId="1" hidden="1">[114]Graph!$I$7:$J$7</definedName>
    <definedName name="BExVVA033OB71P301YYKYS90S2LK" localSheetId="12" hidden="1">[114]Graph!$I$7:$J$7</definedName>
    <definedName name="BExVVA033OB71P301YYKYS90S2LK" hidden="1">[115]Graph!$I$7:$J$7</definedName>
    <definedName name="BExVVCEED4JEKF59OV0G3T4XFMFO" localSheetId="1" hidden="1">[114]Gross!#REF!</definedName>
    <definedName name="BExVVCEED4JEKF59OV0G3T4XFMFO" localSheetId="12" hidden="1">[114]Gross!#REF!</definedName>
    <definedName name="BExVVCEED4JEKF59OV0G3T4XFMFO" hidden="1">[115]Gross!#REF!</definedName>
    <definedName name="BExVVPFO2J7FMSRPD36909HN4BZJ" localSheetId="1" hidden="1">[114]Gross!#REF!</definedName>
    <definedName name="BExVVPFO2J7FMSRPD36909HN4BZJ" localSheetId="12" hidden="1">[114]Gross!#REF!</definedName>
    <definedName name="BExVVPFO2J7FMSRPD36909HN4BZJ" hidden="1">[115]Gross!#REF!</definedName>
    <definedName name="BExVVQ19AQ3VCARJOC38SF7OYE9Y" localSheetId="1" hidden="1">[114]Gross!#REF!</definedName>
    <definedName name="BExVVQ19AQ3VCARJOC38SF7OYE9Y" localSheetId="12" hidden="1">[114]Gross!#REF!</definedName>
    <definedName name="BExVVQ19AQ3VCARJOC38SF7OYE9Y" hidden="1">[115]Gross!#REF!</definedName>
    <definedName name="BExVVQ19TAECID45CS4HXT1RD3AQ" localSheetId="1" hidden="1">[114]Gross!#REF!</definedName>
    <definedName name="BExVVQ19TAECID45CS4HXT1RD3AQ" localSheetId="12" hidden="1">[114]Gross!#REF!</definedName>
    <definedName name="BExVVQ19TAECID45CS4HXT1RD3AQ" hidden="1">[115]Gross!#REF!</definedName>
    <definedName name="BExVVSA9C5MEVLU47TO2FE9898NU" localSheetId="1" hidden="1">#REF!</definedName>
    <definedName name="BExVVSA9C5MEVLU47TO2FE9898NU" localSheetId="12" hidden="1">#REF!</definedName>
    <definedName name="BExVVSA9C5MEVLU47TO2FE9898NU" localSheetId="7" hidden="1">#REF!</definedName>
    <definedName name="BExVVSA9C5MEVLU47TO2FE9898NU" hidden="1">#REF!</definedName>
    <definedName name="BExVVW12J6QBYSXIVA1K7XJLT8AD" localSheetId="7" hidden="1">#REF!</definedName>
    <definedName name="BExVVW12J6QBYSXIVA1K7XJLT8AD"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localSheetId="1" hidden="1">[114]Gross!#REF!</definedName>
    <definedName name="BExVW3YV5XGIVJ97UUPDJGJ2P15B" localSheetId="12" hidden="1">[114]Gross!#REF!</definedName>
    <definedName name="BExVW3YV5XGIVJ97UUPDJGJ2P15B" hidden="1">[115]Gross!#REF!</definedName>
    <definedName name="BExVW4PY8QE2R99HIHW27K5I22PO" localSheetId="1" hidden="1">#REF!</definedName>
    <definedName name="BExVW4PY8QE2R99HIHW27K5I22PO" localSheetId="12" hidden="1">#REF!</definedName>
    <definedName name="BExVW4PY8QE2R99HIHW27K5I22PO" localSheetId="7" hidden="1">#REF!</definedName>
    <definedName name="BExVW4PY8QE2R99HIHW27K5I22PO" hidden="1">#REF!</definedName>
    <definedName name="BExVW5X571GEYR5SCU1Z2DHKWM79" localSheetId="1" hidden="1">[114]Gross!#REF!</definedName>
    <definedName name="BExVW5X571GEYR5SCU1Z2DHKWM79" localSheetId="12" hidden="1">[114]Gross!#REF!</definedName>
    <definedName name="BExVW5X571GEYR5SCU1Z2DHKWM79" hidden="1">[115]Gross!#REF!</definedName>
    <definedName name="BExVW6YTKA098AF57M4PHNQ54XMH" localSheetId="1" hidden="1">[114]Gross!#REF!</definedName>
    <definedName name="BExVW6YTKA098AF57M4PHNQ54XMH" localSheetId="12" hidden="1">[114]Gross!#REF!</definedName>
    <definedName name="BExVW6YTKA098AF57M4PHNQ54XMH" hidden="1">[115]Gross!#REF!</definedName>
    <definedName name="BExVW74A75CMPN1LHYP9ZOAIMIA6" localSheetId="1" hidden="1">#REF!</definedName>
    <definedName name="BExVW74A75CMPN1LHYP9ZOAIMIA6" localSheetId="12" hidden="1">#REF!</definedName>
    <definedName name="BExVW74A75CMPN1LHYP9ZOAIMIA6" localSheetId="7" hidden="1">#REF!</definedName>
    <definedName name="BExVW74A75CMPN1LHYP9ZOAIMIA6" hidden="1">#REF!</definedName>
    <definedName name="BExVWG3YX6YRSM7UKMTJTMLMBCYN" localSheetId="7" hidden="1">#REF!</definedName>
    <definedName name="BExVWG3YX6YRSM7UKMTJTMLMBCYN" hidden="1">#REF!</definedName>
    <definedName name="BExVWINKCH0V0NUWH363SMXAZE62" localSheetId="1" hidden="1">[114]Gross!#REF!</definedName>
    <definedName name="BExVWINKCH0V0NUWH363SMXAZE62" localSheetId="12" hidden="1">[114]Gross!#REF!</definedName>
    <definedName name="BExVWINKCH0V0NUWH363SMXAZE62" localSheetId="7" hidden="1">[115]Gross!#REF!</definedName>
    <definedName name="BExVWINKCH0V0NUWH363SMXAZE62" hidden="1">[115]Gross!#REF!</definedName>
    <definedName name="BExVWYU8EK669NP172GEIGCTVPPA" localSheetId="1" hidden="1">[114]Gross!#REF!</definedName>
    <definedName name="BExVWYU8EK669NP172GEIGCTVPPA" localSheetId="12" hidden="1">[114]Gross!#REF!</definedName>
    <definedName name="BExVWYU8EK669NP172GEIGCTVPPA" localSheetId="7" hidden="1">[115]Gross!#REF!</definedName>
    <definedName name="BExVWYU8EK669NP172GEIGCTVPPA" hidden="1">[115]Gross!#REF!</definedName>
    <definedName name="BExVX3HJPV9ZPAY12RMBV261NE68" localSheetId="1" hidden="1">[114]Graph!$F$8:$G$8</definedName>
    <definedName name="BExVX3HJPV9ZPAY12RMBV261NE68" localSheetId="12" hidden="1">[114]Graph!$F$8:$G$8</definedName>
    <definedName name="BExVX3HJPV9ZPAY12RMBV261NE68" hidden="1">[115]Graph!$F$8:$G$8</definedName>
    <definedName name="BExVX3MVJ0GHWPP1EL59ZQNKMX0B" localSheetId="1" hidden="1">[114]Gross!#REF!</definedName>
    <definedName name="BExVX3MVJ0GHWPP1EL59ZQNKMX0B" localSheetId="12" hidden="1">[114]Gross!#REF!</definedName>
    <definedName name="BExVX3MVJ0GHWPP1EL59ZQNKMX0B" hidden="1">[115]Gross!#REF!</definedName>
    <definedName name="BExVX3XN2DRJKL8EDBIG58RYQ36R" localSheetId="1" hidden="1">[114]Gross!#REF!</definedName>
    <definedName name="BExVX3XN2DRJKL8EDBIG58RYQ36R" localSheetId="12" hidden="1">[114]Gross!#REF!</definedName>
    <definedName name="BExVX3XN2DRJKL8EDBIG58RYQ36R" hidden="1">[115]Gross!#REF!</definedName>
    <definedName name="BExVXCBRNHTPEFFZ68QOHNGCSTGP" localSheetId="1" hidden="1">#REF!</definedName>
    <definedName name="BExVXCBRNHTPEFFZ68QOHNGCSTGP" localSheetId="12" hidden="1">#REF!</definedName>
    <definedName name="BExVXCBRNHTPEFFZ68QOHNGCSTGP" localSheetId="7" hidden="1">#REF!</definedName>
    <definedName name="BExVXCBRNHTPEFFZ68QOHNGCSTGP" hidden="1">#REF!</definedName>
    <definedName name="BExVXDIYMNLB84CFG02RU7NSC8ZM" localSheetId="1" hidden="1">Query [122]!p [0]!V [123]A!$D$4:$O$158</definedName>
    <definedName name="BExVXDIYMNLB84CFG02RU7NSC8ZM" localSheetId="12" hidden="1">Query [122]!p V [123]A!$D$4:$O$158</definedName>
    <definedName name="BExVXDIYMNLB84CFG02RU7NSC8ZM" localSheetId="7" hidden="1">Query [124]!p V [123]A!$D$4:$O$158</definedName>
    <definedName name="BExVXDIYMNLB84CFG02RU7NSC8ZM" hidden="1">Query [124]!p V [123]A!$D$4:$O$158</definedName>
    <definedName name="BExVXDZ63PUART77BBR5SI63TPC6" localSheetId="1" hidden="1">[114]Gross!#REF!</definedName>
    <definedName name="BExVXDZ63PUART77BBR5SI63TPC6" localSheetId="12" hidden="1">[114]Gross!#REF!</definedName>
    <definedName name="BExVXDZ63PUART77BBR5SI63TPC6" localSheetId="7" hidden="1">[115]Gross!#REF!</definedName>
    <definedName name="BExVXDZ63PUART77BBR5SI63TPC6" hidden="1">[115]Gross!#REF!</definedName>
    <definedName name="BExVXHKI6LFYMGWISMPACMO247HL" localSheetId="1" hidden="1">[114]Gross!#REF!</definedName>
    <definedName name="BExVXHKI6LFYMGWISMPACMO247HL" localSheetId="12" hidden="1">[114]Gross!#REF!</definedName>
    <definedName name="BExVXHKI6LFYMGWISMPACMO247HL" localSheetId="7" hidden="1">[115]Gross!#REF!</definedName>
    <definedName name="BExVXHKI6LFYMGWISMPACMO247HL" hidden="1">[115]Gross!#REF!</definedName>
    <definedName name="BExVXLX2BZ5EF2X6R41BTKRJR1NM" localSheetId="1" hidden="1">[114]Gross!#REF!</definedName>
    <definedName name="BExVXLX2BZ5EF2X6R41BTKRJR1NM" localSheetId="12" hidden="1">[114]Gross!#REF!</definedName>
    <definedName name="BExVXLX2BZ5EF2X6R41BTKRJR1NM" localSheetId="7" hidden="1">[115]Gross!#REF!</definedName>
    <definedName name="BExVXLX2BZ5EF2X6R41BTKRJR1NM" hidden="1">[115]Gross!#REF!</definedName>
    <definedName name="BExVXORMKWCETGIGTUYI2DPYTWJP" localSheetId="1" hidden="1">[119]Original!#REF!</definedName>
    <definedName name="BExVXORMKWCETGIGTUYI2DPYTWJP" localSheetId="12" hidden="1">[119]Original!#REF!</definedName>
    <definedName name="BExVXORMKWCETGIGTUYI2DPYTWJP" localSheetId="7" hidden="1">[120]Original!#REF!</definedName>
    <definedName name="BExVXORMKWCETGIGTUYI2DPYTWJP" hidden="1">[120]Original!#REF!</definedName>
    <definedName name="BExVXTK9AEYZ4I2G1G36EB5LBSYN" localSheetId="1" hidden="1">#REF!</definedName>
    <definedName name="BExVXTK9AEYZ4I2G1G36EB5LBSYN" localSheetId="12" hidden="1">#REF!</definedName>
    <definedName name="BExVXTK9AEYZ4I2G1G36EB5LBSYN" localSheetId="7" hidden="1">#REF!</definedName>
    <definedName name="BExVXTK9AEYZ4I2G1G36EB5LBSYN" hidden="1">#REF!</definedName>
    <definedName name="BExVY11V7U1SAY4QKYE0PBSPD7LW" localSheetId="1" hidden="1">[114]Gross!#REF!</definedName>
    <definedName name="BExVY11V7U1SAY4QKYE0PBSPD7LW" localSheetId="12" hidden="1">[114]Gross!#REF!</definedName>
    <definedName name="BExVY11V7U1SAY4QKYE0PBSPD7LW" localSheetId="7" hidden="1">[115]Gross!#REF!</definedName>
    <definedName name="BExVY11V7U1SAY4QKYE0PBSPD7LW" hidden="1">[115]Gross!#REF!</definedName>
    <definedName name="BExVY1SV37DL5YU59HS4IG3VBCP4" localSheetId="1" hidden="1">[114]Gross!#REF!</definedName>
    <definedName name="BExVY1SV37DL5YU59HS4IG3VBCP4" localSheetId="12" hidden="1">[114]Gross!#REF!</definedName>
    <definedName name="BExVY1SV37DL5YU59HS4IG3VBCP4" localSheetId="7" hidden="1">[115]Gross!#REF!</definedName>
    <definedName name="BExVY1SV37DL5YU59HS4IG3VBCP4" hidden="1">[115]Gross!#REF!</definedName>
    <definedName name="BExVY3WFGJKSQA08UF9NCMST928Y" localSheetId="1" hidden="1">[114]Gross!#REF!</definedName>
    <definedName name="BExVY3WFGJKSQA08UF9NCMST928Y" localSheetId="12" hidden="1">[114]Gross!#REF!</definedName>
    <definedName name="BExVY3WFGJKSQA08UF9NCMST928Y" localSheetId="7" hidden="1">[115]Gross!#REF!</definedName>
    <definedName name="BExVY3WFGJKSQA08UF9NCMST928Y" hidden="1">[115]Gross!#REF!</definedName>
    <definedName name="BExVY7N7APOSX562C86T41J73BNN" localSheetId="1" hidden="1">[114]Graph!$C$15:$D$29</definedName>
    <definedName name="BExVY7N7APOSX562C86T41J73BNN" localSheetId="12" hidden="1">[114]Graph!$C$15:$D$29</definedName>
    <definedName name="BExVY7N7APOSX562C86T41J73BNN" hidden="1">[115]Graph!$C$15:$D$29</definedName>
    <definedName name="BExVY7XZS7ZEEEI66TWUYUKRGMHJ" localSheetId="1" hidden="1">[114]Graph!$F$8:$G$8</definedName>
    <definedName name="BExVY7XZS7ZEEEI66TWUYUKRGMHJ" localSheetId="12" hidden="1">[114]Graph!$F$8:$G$8</definedName>
    <definedName name="BExVY7XZS7ZEEEI66TWUYUKRGMHJ" hidden="1">[115]Graph!$F$8:$G$8</definedName>
    <definedName name="BExVY954UOEVQEIC5OFO4NEWVKAQ" localSheetId="1" hidden="1">[114]Gross!#REF!</definedName>
    <definedName name="BExVY954UOEVQEIC5OFO4NEWVKAQ" localSheetId="12" hidden="1">[114]Gross!#REF!</definedName>
    <definedName name="BExVY954UOEVQEIC5OFO4NEWVKAQ" hidden="1">[115]Gross!#REF!</definedName>
    <definedName name="BExVYDC7HTM8F61S3XN21YNDDND2" localSheetId="1" hidden="1">'[121]Customer Service Detail'!#REF!</definedName>
    <definedName name="BExVYDC7HTM8F61S3XN21YNDDND2" localSheetId="12" hidden="1">'[121]Customer Service Detail'!#REF!</definedName>
    <definedName name="BExVYDC7HTM8F61S3XN21YNDDND2" hidden="1">'[121]Customer Service Detail'!#REF!</definedName>
    <definedName name="BExVYFFR4A093PVY6PMSQTBJDM7M" localSheetId="1" hidden="1">#REF!</definedName>
    <definedName name="BExVYFFR4A093PVY6PMSQTBJDM7M" localSheetId="12" hidden="1">#REF!</definedName>
    <definedName name="BExVYFFR4A093PVY6PMSQTBJDM7M" localSheetId="7" hidden="1">#REF!</definedName>
    <definedName name="BExVYFFR4A093PVY6PMSQTBJDM7M" hidden="1">#REF!</definedName>
    <definedName name="BExVYG1ALB8GLNIDE5TAI7DUGO5B" localSheetId="1" hidden="1">[114]Graph!$C$15:$D$24</definedName>
    <definedName name="BExVYG1ALB8GLNIDE5TAI7DUGO5B" localSheetId="12" hidden="1">[114]Graph!$C$15:$D$24</definedName>
    <definedName name="BExVYG1ALB8GLNIDE5TAI7DUGO5B" hidden="1">[115]Graph!$C$15:$D$24</definedName>
    <definedName name="BExVYHDYIV5397LC02V4FEP8VD6W" localSheetId="1" hidden="1">[114]Gross!#REF!</definedName>
    <definedName name="BExVYHDYIV5397LC02V4FEP8VD6W" localSheetId="12" hidden="1">[114]Gross!#REF!</definedName>
    <definedName name="BExVYHDYIV5397LC02V4FEP8VD6W" hidden="1">[115]Gross!#REF!</definedName>
    <definedName name="BExVYKJ72EFACPKME1G82J49Z8T1" localSheetId="1" hidden="1">#REF!</definedName>
    <definedName name="BExVYKJ72EFACPKME1G82J49Z8T1" localSheetId="12" hidden="1">#REF!</definedName>
    <definedName name="BExVYKJ72EFACPKME1G82J49Z8T1" localSheetId="7" hidden="1">#REF!</definedName>
    <definedName name="BExVYKJ72EFACPKME1G82J49Z8T1" hidden="1">#REF!</definedName>
    <definedName name="BExVYOVIZDA18YIQ0A30Q052PCAK" localSheetId="1" hidden="1">[114]Gross!#REF!</definedName>
    <definedName name="BExVYOVIZDA18YIQ0A30Q052PCAK" localSheetId="12" hidden="1">[114]Gross!#REF!</definedName>
    <definedName name="BExVYOVIZDA18YIQ0A30Q052PCAK" hidden="1">[115]Gross!#REF!</definedName>
    <definedName name="BExVYQIXPEM6J4JVP78BRHIC05PV" localSheetId="1" hidden="1">[114]Gross!#REF!</definedName>
    <definedName name="BExVYQIXPEM6J4JVP78BRHIC05PV" localSheetId="12" hidden="1">[114]Gross!#REF!</definedName>
    <definedName name="BExVYQIXPEM6J4JVP78BRHIC05PV" hidden="1">[115]Gross!#REF!</definedName>
    <definedName name="BExVYRFBBH9CVFHSZMT2OMZF83V9" localSheetId="1" hidden="1">#REF!</definedName>
    <definedName name="BExVYRFBBH9CVFHSZMT2OMZF83V9" localSheetId="12" hidden="1">#REF!</definedName>
    <definedName name="BExVYRFBBH9CVFHSZMT2OMZF83V9" localSheetId="7" hidden="1">#REF!</definedName>
    <definedName name="BExVYRFBBH9CVFHSZMT2OMZF83V9" hidden="1">#REF!</definedName>
    <definedName name="BExVYSBOCUSSQKGLAEA7H6QVSEMV" localSheetId="7" hidden="1">#REF!</definedName>
    <definedName name="BExVYSBOCUSSQKGLAEA7H6QVSEMV" hidden="1">#REF!</definedName>
    <definedName name="BExVYTOBF990OF5UJYUSZ8B57T8F" localSheetId="1" hidden="1">[114]Gross!#REF!</definedName>
    <definedName name="BExVYTOBF990OF5UJYUSZ8B57T8F" localSheetId="12" hidden="1">[114]Gross!#REF!</definedName>
    <definedName name="BExVYTOBF990OF5UJYUSZ8B57T8F" localSheetId="7" hidden="1">[115]Gross!#REF!</definedName>
    <definedName name="BExVYTOBF990OF5UJYUSZ8B57T8F" hidden="1">[115]Gross!#REF!</definedName>
    <definedName name="BExVYVGWN7SONLVDH9WJ2F1JS264" localSheetId="1" hidden="1">[114]Gross!#REF!</definedName>
    <definedName name="BExVYVGWN7SONLVDH9WJ2F1JS264" localSheetId="12" hidden="1">[114]Gross!#REF!</definedName>
    <definedName name="BExVYVGWN7SONLVDH9WJ2F1JS264" localSheetId="7" hidden="1">[115]Gross!#REF!</definedName>
    <definedName name="BExVYVGWN7SONLVDH9WJ2F1JS264" hidden="1">[115]Gross!#REF!</definedName>
    <definedName name="BExVYZNY14LA2RU2CT9N6W8K857E" localSheetId="1" hidden="1">#REF!</definedName>
    <definedName name="BExVYZNY14LA2RU2CT9N6W8K857E" localSheetId="12" hidden="1">#REF!</definedName>
    <definedName name="BExVYZNY14LA2RU2CT9N6W8K857E" localSheetId="7" hidden="1">#REF!</definedName>
    <definedName name="BExVYZNY14LA2RU2CT9N6W8K857E" hidden="1">#REF!</definedName>
    <definedName name="BExVZ1GONXQ68H8J1K3RB6QXSQVF" localSheetId="7" hidden="1">#REF!</definedName>
    <definedName name="BExVZ1GONXQ68H8J1K3RB6QXSQVF" hidden="1">#REF!</definedName>
    <definedName name="BExVZ9EO732IK6MNMG17Y1EFTJQC" localSheetId="1" hidden="1">[114]Gross!#REF!</definedName>
    <definedName name="BExVZ9EO732IK6MNMG17Y1EFTJQC" localSheetId="12" hidden="1">[114]Gross!#REF!</definedName>
    <definedName name="BExVZ9EO732IK6MNMG17Y1EFTJQC" localSheetId="7" hidden="1">[115]Gross!#REF!</definedName>
    <definedName name="BExVZ9EO732IK6MNMG17Y1EFTJQC" hidden="1">[115]Gross!#REF!</definedName>
    <definedName name="BExVZB1Y5J4UL2LKK0363EU7GIJ1" localSheetId="1" hidden="1">[114]Gross!#REF!</definedName>
    <definedName name="BExVZB1Y5J4UL2LKK0363EU7GIJ1" localSheetId="12" hidden="1">[114]Gross!#REF!</definedName>
    <definedName name="BExVZB1Y5J4UL2LKK0363EU7GIJ1" localSheetId="7" hidden="1">[115]Gross!#REF!</definedName>
    <definedName name="BExVZB1Y5J4UL2LKK0363EU7GIJ1" hidden="1">[115]Gross!#REF!</definedName>
    <definedName name="BExVZBCQQ8MY7CKY06RLD0NEWLV9" localSheetId="1" hidden="1">Query [118]Comparative!$A$3:$B$20</definedName>
    <definedName name="BExVZBCQQ8MY7CKY06RLD0NEWLV9" localSheetId="12" hidden="1">Query [118]Comparative!$A$3:$B$20</definedName>
    <definedName name="BExVZBCQQ8MY7CKY06RLD0NEWLV9" localSheetId="7" hidden="1">Query [118]Comparative!$A$3:$B$20</definedName>
    <definedName name="BExVZBCQQ8MY7CKY06RLD0NEWLV9" hidden="1">Query [118]Comparative!$A$3:$B$20</definedName>
    <definedName name="BExVZESW4KWQ72XZ6AAT3JSAGMMO" localSheetId="1" hidden="1">[114]Graph!$F$9:$G$9</definedName>
    <definedName name="BExVZESW4KWQ72XZ6AAT3JSAGMMO" localSheetId="12" hidden="1">[114]Graph!$F$9:$G$9</definedName>
    <definedName name="BExVZESW4KWQ72XZ6AAT3JSAGMMO" hidden="1">[115]Graph!$F$9:$G$9</definedName>
    <definedName name="BExVZFEHAMZWWF761R52KV7WG39Y" localSheetId="1" hidden="1">#REF!</definedName>
    <definedName name="BExVZFEHAMZWWF761R52KV7WG39Y" localSheetId="12" hidden="1">#REF!</definedName>
    <definedName name="BExVZFEHAMZWWF761R52KV7WG39Y" localSheetId="7" hidden="1">#REF!</definedName>
    <definedName name="BExVZFEHAMZWWF761R52KV7WG39Y" hidden="1">#REF!</definedName>
    <definedName name="BExVZGG61J63RR1YXXJ5GTTRRKRE" localSheetId="7" hidden="1">#REF!</definedName>
    <definedName name="BExVZGG61J63RR1YXXJ5GTTRRKRE" hidden="1">#REF!</definedName>
    <definedName name="BExVZIJPS96HLMK6343XJPUYCRJC" localSheetId="7" hidden="1">#REF!</definedName>
    <definedName name="BExVZIJPS96HLMK6343XJPUYCRJC" hidden="1">#REF!</definedName>
    <definedName name="BExVZJQVO5LQ0BJH5JEN5NOBIAF6" localSheetId="1" hidden="1">[114]Gross!#REF!</definedName>
    <definedName name="BExVZJQVO5LQ0BJH5JEN5NOBIAF6" localSheetId="12" hidden="1">[114]Gross!#REF!</definedName>
    <definedName name="BExVZJQVO5LQ0BJH5JEN5NOBIAF6" localSheetId="7" hidden="1">[115]Gross!#REF!</definedName>
    <definedName name="BExVZJQVO5LQ0BJH5JEN5NOBIAF6" hidden="1">[115]Gross!#REF!</definedName>
    <definedName name="BExVZNXWS91RD7NXV5NE2R3C8WW7" localSheetId="1" hidden="1">[114]Gross!#REF!</definedName>
    <definedName name="BExVZNXWS91RD7NXV5NE2R3C8WW7" localSheetId="12" hidden="1">[114]Gross!#REF!</definedName>
    <definedName name="BExVZNXWS91RD7NXV5NE2R3C8WW7" localSheetId="7" hidden="1">[115]Gross!#REF!</definedName>
    <definedName name="BExVZNXWS91RD7NXV5NE2R3C8WW7" hidden="1">[115]Gross!#REF!</definedName>
    <definedName name="BExVZYVOM5ARHARAT3CTANU7PWOT" localSheetId="1" hidden="1">#REF!</definedName>
    <definedName name="BExVZYVOM5ARHARAT3CTANU7PWOT" localSheetId="12" hidden="1">#REF!</definedName>
    <definedName name="BExVZYVOM5ARHARAT3CTANU7PWOT" localSheetId="7" hidden="1">#REF!</definedName>
    <definedName name="BExVZYVOM5ARHARAT3CTANU7PWOT" hidden="1">#REF!</definedName>
    <definedName name="BExW0386REQRCQCVT9BCX80UPTRY" localSheetId="1" hidden="1">[114]Gross!#REF!</definedName>
    <definedName name="BExW0386REQRCQCVT9BCX80UPTRY" localSheetId="12" hidden="1">[114]Gross!#REF!</definedName>
    <definedName name="BExW0386REQRCQCVT9BCX80UPTRY" localSheetId="7" hidden="1">[115]Gross!#REF!</definedName>
    <definedName name="BExW0386REQRCQCVT9BCX80UPTRY" hidden="1">[115]Gross!#REF!</definedName>
    <definedName name="BExW044L6ACJ2RE5XX566PHUZDDY" localSheetId="1" hidden="1">#REF!</definedName>
    <definedName name="BExW044L6ACJ2RE5XX566PHUZDDY" localSheetId="12" hidden="1">#REF!</definedName>
    <definedName name="BExW044L6ACJ2RE5XX566PHUZDDY" localSheetId="7" hidden="1">#REF!</definedName>
    <definedName name="BExW044L6ACJ2RE5XX566PHUZDDY" hidden="1">#REF!</definedName>
    <definedName name="BExW07Q2HEE4DHVYWTA1AC91WT3D" localSheetId="7" hidden="1">#REF!</definedName>
    <definedName name="BExW07Q2HEE4DHVYWTA1AC91WT3D" hidden="1">#REF!</definedName>
    <definedName name="BExW08MEDLGNM5Z5KYW1HQXCBUR6" localSheetId="7" hidden="1">'[121]Customer Service Detail'!#REF!</definedName>
    <definedName name="BExW08MEDLGNM5Z5KYW1HQXCBUR6" hidden="1">'[121]Customer Service Detail'!#REF!</definedName>
    <definedName name="BExW08X7MUCAUZUT84HH2K0HG8JM" localSheetId="1" hidden="1">[114]Graph!$F$11:$G$11</definedName>
    <definedName name="BExW08X7MUCAUZUT84HH2K0HG8JM" localSheetId="12" hidden="1">[114]Graph!$F$11:$G$11</definedName>
    <definedName name="BExW08X7MUCAUZUT84HH2K0HG8JM" hidden="1">[115]Graph!$F$11:$G$11</definedName>
    <definedName name="BExW0EGV0YL661IHI4YYODR9EDDR" localSheetId="1" hidden="1">#REF!</definedName>
    <definedName name="BExW0EGV0YL661IHI4YYODR9EDDR" localSheetId="12" hidden="1">#REF!</definedName>
    <definedName name="BExW0EGV0YL661IHI4YYODR9EDDR" localSheetId="7" hidden="1">#REF!</definedName>
    <definedName name="BExW0EGV0YL661IHI4YYODR9EDDR" hidden="1">#REF!</definedName>
    <definedName name="BExW0FYP4WXY71CYUG40SUBG9UWU" localSheetId="1" hidden="1">[114]Gross!#REF!</definedName>
    <definedName name="BExW0FYP4WXY71CYUG40SUBG9UWU" localSheetId="12" hidden="1">[114]Gross!#REF!</definedName>
    <definedName name="BExW0FYP4WXY71CYUG40SUBG9UWU" hidden="1">[115]Gross!#REF!</definedName>
    <definedName name="BExW0HBAR94L0RTT4FLGEJ88FO94" localSheetId="1" hidden="1">[114]Graph!$I$10:$J$10</definedName>
    <definedName name="BExW0HBAR94L0RTT4FLGEJ88FO94" localSheetId="12" hidden="1">[114]Graph!$I$10:$J$10</definedName>
    <definedName name="BExW0HBAR94L0RTT4FLGEJ88FO94" hidden="1">[115]Graph!$I$10:$J$10</definedName>
    <definedName name="BExW0HBC1RMZ2GDGOGDTNAOOFO74" localSheetId="1" hidden="1">[114]Graph!$C$15:$D$29</definedName>
    <definedName name="BExW0HBC1RMZ2GDGOGDTNAOOFO74" localSheetId="12" hidden="1">[114]Graph!$C$15:$D$29</definedName>
    <definedName name="BExW0HBC1RMZ2GDGOGDTNAOOFO74" hidden="1">[115]Graph!$C$15:$D$29</definedName>
    <definedName name="BExW0OT18DBXN41CAYALAA7X3PFG" localSheetId="1" hidden="1">#REF!</definedName>
    <definedName name="BExW0OT18DBXN41CAYALAA7X3PFG" localSheetId="12" hidden="1">#REF!</definedName>
    <definedName name="BExW0OT18DBXN41CAYALAA7X3PFG" localSheetId="7" hidden="1">#REF!</definedName>
    <definedName name="BExW0OT18DBXN41CAYALAA7X3PFG" hidden="1">#REF!</definedName>
    <definedName name="BExW0PJY0QT1YYHEOQPDHHNJJOC5" localSheetId="1" hidden="1">[114]Graph!$F$10:$G$10</definedName>
    <definedName name="BExW0PJY0QT1YYHEOQPDHHNJJOC5" localSheetId="12" hidden="1">[114]Graph!$F$10:$G$10</definedName>
    <definedName name="BExW0PJY0QT1YYHEOQPDHHNJJOC5" hidden="1">[115]Graph!$F$10:$G$10</definedName>
    <definedName name="BExW0RI61B4VV0ARXTFVBAWRA1C5" localSheetId="1" hidden="1">[114]Gross!#REF!</definedName>
    <definedName name="BExW0RI61B4VV0ARXTFVBAWRA1C5" localSheetId="12" hidden="1">[114]Gross!#REF!</definedName>
    <definedName name="BExW0RI61B4VV0ARXTFVBAWRA1C5" hidden="1">[115]Gross!#REF!</definedName>
    <definedName name="BExW0RI6BJURPXLNKVLF192HY0M1" localSheetId="1" hidden="1">[114]Gross!#REF!</definedName>
    <definedName name="BExW0RI6BJURPXLNKVLF192HY0M1" localSheetId="12" hidden="1">[114]Gross!#REF!</definedName>
    <definedName name="BExW0RI6BJURPXLNKVLF192HY0M1" hidden="1">[115]Gross!#REF!</definedName>
    <definedName name="BExW0SEIO6DX927TY83LRXFNPFYM" localSheetId="1" hidden="1">#REF!</definedName>
    <definedName name="BExW0SEIO6DX927TY83LRXFNPFYM" localSheetId="12" hidden="1">#REF!</definedName>
    <definedName name="BExW0SEIO6DX927TY83LRXFNPFYM" localSheetId="7" hidden="1">#REF!</definedName>
    <definedName name="BExW0SEIO6DX927TY83LRXFNPFYM" hidden="1">#REF!</definedName>
    <definedName name="BExW0SJTV4QBSPCGR4O6E0CKV8EM" localSheetId="7" hidden="1">#REF!</definedName>
    <definedName name="BExW0SJTV4QBSPCGR4O6E0CKV8EM" hidden="1">#REF!</definedName>
    <definedName name="BExW0VZZ6WSKCTPUWLYP7VEYJM10" localSheetId="7" hidden="1">'[121]Customer Service Detail'!#REF!</definedName>
    <definedName name="BExW0VZZ6WSKCTPUWLYP7VEYJM10" hidden="1">'[121]Customer Service Detail'!#REF!</definedName>
    <definedName name="BExW0ZFZK22WVH1ET2MVEUVKIIWF" localSheetId="1" hidden="1">[114]Graph!$F$9:$G$9</definedName>
    <definedName name="BExW0ZFZK22WVH1ET2MVEUVKIIWF" localSheetId="12" hidden="1">[114]Graph!$F$9:$G$9</definedName>
    <definedName name="BExW0ZFZK22WVH1ET2MVEUVKIIWF" hidden="1">[115]Graph!$F$9:$G$9</definedName>
    <definedName name="BExW1BVUYQTKMOR56MW7RVRX4L1L" localSheetId="1" hidden="1">[114]Gross!#REF!</definedName>
    <definedName name="BExW1BVUYQTKMOR56MW7RVRX4L1L" localSheetId="12" hidden="1">[114]Gross!#REF!</definedName>
    <definedName name="BExW1BVUYQTKMOR56MW7RVRX4L1L" hidden="1">[115]Gross!#REF!</definedName>
    <definedName name="BExW1F1220628FOMTW5UAATHRJHK" localSheetId="1" hidden="1">[114]Gross!#REF!</definedName>
    <definedName name="BExW1F1220628FOMTW5UAATHRJHK" localSheetId="12" hidden="1">[114]Gross!#REF!</definedName>
    <definedName name="BExW1F1220628FOMTW5UAATHRJHK" hidden="1">[115]Gross!#REF!</definedName>
    <definedName name="BExW1HQ5YXU1Y250AQ2Y5L9QEI15" localSheetId="1" hidden="1">'[125]Planning Template'!#REF!</definedName>
    <definedName name="BExW1HQ5YXU1Y250AQ2Y5L9QEI15" localSheetId="12" hidden="1">'[125]Planning Template'!#REF!</definedName>
    <definedName name="BExW1HQ5YXU1Y250AQ2Y5L9QEI15" hidden="1">'[126]Planning Template'!#REF!</definedName>
    <definedName name="BExW1TKA0Z9OP2DTG50GZR5EG8C7" localSheetId="1" hidden="1">[114]Gross!#REF!</definedName>
    <definedName name="BExW1TKA0Z9OP2DTG50GZR5EG8C7" localSheetId="12" hidden="1">[114]Gross!#REF!</definedName>
    <definedName name="BExW1TKA0Z9OP2DTG50GZR5EG8C7" hidden="1">[115]Gross!#REF!</definedName>
    <definedName name="BExW1U0JLKQ094DW5MMOI8UHO09V" localSheetId="1" hidden="1">[114]Gross!#REF!</definedName>
    <definedName name="BExW1U0JLKQ094DW5MMOI8UHO09V" localSheetId="12" hidden="1">[114]Gross!#REF!</definedName>
    <definedName name="BExW1U0JLKQ094DW5MMOI8UHO09V" hidden="1">[115]Gross!#REF!</definedName>
    <definedName name="BExW1WUZ349YPJVAKCEJO07L4NFW" localSheetId="1" hidden="1">#REF!</definedName>
    <definedName name="BExW1WUZ349YPJVAKCEJO07L4NFW" localSheetId="12" hidden="1">#REF!</definedName>
    <definedName name="BExW1WUZ349YPJVAKCEJO07L4NFW" localSheetId="7" hidden="1">#REF!</definedName>
    <definedName name="BExW1WUZ349YPJVAKCEJO07L4NFW" hidden="1">#REF!</definedName>
    <definedName name="BExW1XGO8TH3X5SFN9U8T0LJ8X5K" localSheetId="7" hidden="1">#REF!</definedName>
    <definedName name="BExW1XGO8TH3X5SFN9U8T0LJ8X5K" hidden="1">#REF!</definedName>
    <definedName name="BExW1Z99TD7HUKQJIJX90ACGQ5WN" localSheetId="1" hidden="1">[119]Original!#REF!</definedName>
    <definedName name="BExW1Z99TD7HUKQJIJX90ACGQ5WN" localSheetId="12" hidden="1">[119]Original!#REF!</definedName>
    <definedName name="BExW1Z99TD7HUKQJIJX90ACGQ5WN" localSheetId="7" hidden="1">[120]Original!#REF!</definedName>
    <definedName name="BExW1Z99TD7HUKQJIJX90ACGQ5WN" hidden="1">[120]Original!#REF!</definedName>
    <definedName name="BExW1ZK16RG8P863TXG1ED1IJA8P" localSheetId="1" hidden="1">'[125]Planning Template'!#REF!</definedName>
    <definedName name="BExW1ZK16RG8P863TXG1ED1IJA8P" localSheetId="12" hidden="1">'[125]Planning Template'!#REF!</definedName>
    <definedName name="BExW1ZK16RG8P863TXG1ED1IJA8P" localSheetId="7" hidden="1">'[126]Planning Template'!#REF!</definedName>
    <definedName name="BExW1ZK16RG8P863TXG1ED1IJA8P" hidden="1">'[126]Planning Template'!#REF!</definedName>
    <definedName name="BExW22PGTQTO5C5TK1RQUWPR4X8X" localSheetId="1" hidden="1">[114]Graph!$F$6:$G$6</definedName>
    <definedName name="BExW22PGTQTO5C5TK1RQUWPR4X8X" localSheetId="12" hidden="1">[114]Graph!$F$6:$G$6</definedName>
    <definedName name="BExW22PGTQTO5C5TK1RQUWPR4X8X" hidden="1">[115]Graph!$F$6:$G$6</definedName>
    <definedName name="BExW24SYR6BZSUQ9IEIDYZ8V7ZWU" localSheetId="1" hidden="1">#REF!</definedName>
    <definedName name="BExW24SYR6BZSUQ9IEIDYZ8V7ZWU" localSheetId="12" hidden="1">#REF!</definedName>
    <definedName name="BExW24SYR6BZSUQ9IEIDYZ8V7ZWU" localSheetId="7" hidden="1">#REF!</definedName>
    <definedName name="BExW24SYR6BZSUQ9IEIDYZ8V7ZWU" hidden="1">#REF!</definedName>
    <definedName name="BExW27CKTHXIQCUL3RSLAFEQV8VT" localSheetId="1" hidden="1">[114]Graph!$F$8:$G$8</definedName>
    <definedName name="BExW27CKTHXIQCUL3RSLAFEQV8VT" localSheetId="12" hidden="1">[114]Graph!$F$8:$G$8</definedName>
    <definedName name="BExW27CKTHXIQCUL3RSLAFEQV8VT" hidden="1">[115]Graph!$F$8:$G$8</definedName>
    <definedName name="BExW27CLPI5MPJ7GUD7LIBODIMSJ" localSheetId="1" hidden="1">Query [118]Comparative!$D$4:$Q$165</definedName>
    <definedName name="BExW27CLPI5MPJ7GUD7LIBODIMSJ" localSheetId="12" hidden="1">Query [118]Comparative!$D$4:$Q$165</definedName>
    <definedName name="BExW27CLPI5MPJ7GUD7LIBODIMSJ" localSheetId="7" hidden="1">Query [118]Comparative!$D$4:$Q$165</definedName>
    <definedName name="BExW27CLPI5MPJ7GUD7LIBODIMSJ" hidden="1">Query [118]Comparative!$D$4:$Q$165</definedName>
    <definedName name="BExW283NP9D366XFPXLGSCI5UB0L" localSheetId="1" hidden="1">[114]Gross!#REF!</definedName>
    <definedName name="BExW283NP9D366XFPXLGSCI5UB0L" localSheetId="12" hidden="1">[114]Gross!#REF!</definedName>
    <definedName name="BExW283NP9D366XFPXLGSCI5UB0L" localSheetId="7" hidden="1">[115]Gross!#REF!</definedName>
    <definedName name="BExW283NP9D366XFPXLGSCI5UB0L" hidden="1">[115]Gross!#REF!</definedName>
    <definedName name="BExW29WF535OHEG91SW5OF7MQBU2" localSheetId="1" hidden="1">[114]Graph!$F$10:$G$10</definedName>
    <definedName name="BExW29WF535OHEG91SW5OF7MQBU2" localSheetId="12" hidden="1">[114]Graph!$F$10:$G$10</definedName>
    <definedName name="BExW29WF535OHEG91SW5OF7MQBU2" hidden="1">[115]Graph!$F$10:$G$10</definedName>
    <definedName name="BExW2H3C8WJSBW5FGTFKVDVJC4CL" localSheetId="1" hidden="1">[114]Gross!#REF!</definedName>
    <definedName name="BExW2H3C8WJSBW5FGTFKVDVJC4CL" localSheetId="12" hidden="1">[114]Gross!#REF!</definedName>
    <definedName name="BExW2H3C8WJSBW5FGTFKVDVJC4CL" hidden="1">[115]Gross!#REF!</definedName>
    <definedName name="BExW2MSCKPGF5K3I7TL4KF5ISUOL" localSheetId="1" hidden="1">[114]Gross!#REF!</definedName>
    <definedName name="BExW2MSCKPGF5K3I7TL4KF5ISUOL" localSheetId="12" hidden="1">[114]Gross!#REF!</definedName>
    <definedName name="BExW2MSCKPGF5K3I7TL4KF5ISUOL" hidden="1">[115]Gross!#REF!</definedName>
    <definedName name="BExW2NDWW95X6Y5HGPTZA60S4XTX" localSheetId="1" hidden="1">#REF!</definedName>
    <definedName name="BExW2NDWW95X6Y5HGPTZA60S4XTX" localSheetId="12" hidden="1">#REF!</definedName>
    <definedName name="BExW2NDWW95X6Y5HGPTZA60S4XTX" localSheetId="7" hidden="1">#REF!</definedName>
    <definedName name="BExW2NDWW95X6Y5HGPTZA60S4XTX" hidden="1">#REF!</definedName>
    <definedName name="BExW2OFLCWLG95LYQFT2CZUBX9DN" localSheetId="7" hidden="1">#REF!</definedName>
    <definedName name="BExW2OFLCWLG95LYQFT2CZUBX9DN" hidden="1">#REF!</definedName>
    <definedName name="BExW2RQAV1P7LJ1V0RL5LRVER945" localSheetId="7" hidden="1">#REF!</definedName>
    <definedName name="BExW2RQAV1P7LJ1V0RL5LRVER945" hidden="1">#REF!</definedName>
    <definedName name="BExW2SMO90FU9W8DVVES6Q4E6BZR" localSheetId="1" hidden="1">[114]Gross!#REF!</definedName>
    <definedName name="BExW2SMO90FU9W8DVVES6Q4E6BZR" localSheetId="12" hidden="1">[114]Gross!#REF!</definedName>
    <definedName name="BExW2SMO90FU9W8DVVES6Q4E6BZR" localSheetId="7" hidden="1">[115]Gross!#REF!</definedName>
    <definedName name="BExW2SMO90FU9W8DVVES6Q4E6BZR" hidden="1">[115]Gross!#REF!</definedName>
    <definedName name="BExW2W2UZKOX2F8CQN984WJLUDCS" localSheetId="1" hidden="1">#REF!</definedName>
    <definedName name="BExW2W2UZKOX2F8CQN984WJLUDCS" localSheetId="12" hidden="1">#REF!</definedName>
    <definedName name="BExW2W2UZKOX2F8CQN984WJLUDCS" localSheetId="7" hidden="1">#REF!</definedName>
    <definedName name="BExW2W2UZKOX2F8CQN984WJLUDCS" hidden="1">#REF!</definedName>
    <definedName name="BExW309QUKYB3W7OIU9I8NPUASIT" localSheetId="7" hidden="1">#REF!</definedName>
    <definedName name="BExW309QUKYB3W7OIU9I8NPUASIT" hidden="1">#REF!</definedName>
    <definedName name="BExW35YV9V70DFOPLUGI2W7IYOU2" localSheetId="1" hidden="1">[114]Graph!$C$15:$D$29</definedName>
    <definedName name="BExW35YV9V70DFOPLUGI2W7IYOU2" localSheetId="12" hidden="1">[114]Graph!$C$15:$D$29</definedName>
    <definedName name="BExW35YV9V70DFOPLUGI2W7IYOU2" hidden="1">[115]Graph!$C$15:$D$29</definedName>
    <definedName name="BExW36V9N91OHCUMGWJQL3I5P4JK" localSheetId="1" hidden="1">[114]Gross!#REF!</definedName>
    <definedName name="BExW36V9N91OHCUMGWJQL3I5P4JK" localSheetId="12" hidden="1">[114]Gross!#REF!</definedName>
    <definedName name="BExW36V9N91OHCUMGWJQL3I5P4JK" hidden="1">[115]Gross!#REF!</definedName>
    <definedName name="BExW399G19PQ5G6GZZRC8KEVMVOB" localSheetId="1" hidden="1">#REF!</definedName>
    <definedName name="BExW399G19PQ5G6GZZRC8KEVMVOB" localSheetId="12" hidden="1">#REF!</definedName>
    <definedName name="BExW399G19PQ5G6GZZRC8KEVMVOB" localSheetId="7" hidden="1">#REF!</definedName>
    <definedName name="BExW399G19PQ5G6GZZRC8KEVMVOB" hidden="1">#REF!</definedName>
    <definedName name="BExW3EIBA1J9Q9NA9VCGZGRS8WV7" localSheetId="1" hidden="1">[114]Gross!#REF!</definedName>
    <definedName name="BExW3EIBA1J9Q9NA9VCGZGRS8WV7" localSheetId="12" hidden="1">[114]Gross!#REF!</definedName>
    <definedName name="BExW3EIBA1J9Q9NA9VCGZGRS8WV7" hidden="1">[115]Gross!#REF!</definedName>
    <definedName name="BExW3FEO8FI8N6AGQKYEG4SQVJWB" localSheetId="1" hidden="1">[114]Gross!#REF!</definedName>
    <definedName name="BExW3FEO8FI8N6AGQKYEG4SQVJWB" localSheetId="12" hidden="1">[114]Gross!#REF!</definedName>
    <definedName name="BExW3FEO8FI8N6AGQKYEG4SQVJWB" hidden="1">[115]Gross!#REF!</definedName>
    <definedName name="BExW3GB28STOMJUSZEIA7YKYNS4Y" localSheetId="1" hidden="1">[114]Gross!#REF!</definedName>
    <definedName name="BExW3GB28STOMJUSZEIA7YKYNS4Y" localSheetId="12" hidden="1">[114]Gross!#REF!</definedName>
    <definedName name="BExW3GB28STOMJUSZEIA7YKYNS4Y" hidden="1">[115]Gross!#REF!</definedName>
    <definedName name="BExW3JGA5PVO0I2NRF6TQYIBGR95" localSheetId="1" hidden="1">#REF!</definedName>
    <definedName name="BExW3JGA5PVO0I2NRF6TQYIBGR95" localSheetId="12" hidden="1">#REF!</definedName>
    <definedName name="BExW3JGA5PVO0I2NRF6TQYIBGR95" localSheetId="7" hidden="1">#REF!</definedName>
    <definedName name="BExW3JGA5PVO0I2NRF6TQYIBGR95" hidden="1">#REF!</definedName>
    <definedName name="BExW3PQT0MPEFY9QRV60IQFYB2SX" localSheetId="7" hidden="1">#REF!</definedName>
    <definedName name="BExW3PQT0MPEFY9QRV60IQFYB2SX" hidden="1">#REF!</definedName>
    <definedName name="BExW3T1K638HT5E0Y8MMK108P5JT" localSheetId="1" hidden="1">[114]Gross!#REF!</definedName>
    <definedName name="BExW3T1K638HT5E0Y8MMK108P5JT" localSheetId="12" hidden="1">[114]Gross!#REF!</definedName>
    <definedName name="BExW3T1K638HT5E0Y8MMK108P5JT" localSheetId="7" hidden="1">[115]Gross!#REF!</definedName>
    <definedName name="BExW3T1K638HT5E0Y8MMK108P5JT" hidden="1">[115]Gross!#REF!</definedName>
    <definedName name="BExW4217ZHL9VO39POSTJOD090WU" localSheetId="1" hidden="1">[114]Gross!#REF!</definedName>
    <definedName name="BExW4217ZHL9VO39POSTJOD090WU" localSheetId="12" hidden="1">[114]Gross!#REF!</definedName>
    <definedName name="BExW4217ZHL9VO39POSTJOD090WU" localSheetId="7" hidden="1">[115]Gross!#REF!</definedName>
    <definedName name="BExW4217ZHL9VO39POSTJOD090WU" hidden="1">[115]Gross!#REF!</definedName>
    <definedName name="BExW486GVM4OUVI9WY4J92YGOZ7U" localSheetId="1" hidden="1">#REF!</definedName>
    <definedName name="BExW486GVM4OUVI9WY4J92YGOZ7U" localSheetId="12" hidden="1">#REF!</definedName>
    <definedName name="BExW486GVM4OUVI9WY4J92YGOZ7U" localSheetId="7" hidden="1">#REF!</definedName>
    <definedName name="BExW486GVM4OUVI9WY4J92YGOZ7U" hidden="1">#REF!</definedName>
    <definedName name="BExW4B0VXKXVLOTVK7VWPKN4EECB" localSheetId="7" hidden="1">#REF!</definedName>
    <definedName name="BExW4B0VXKXVLOTVK7VWPKN4EECB" hidden="1">#REF!</definedName>
    <definedName name="BExW4GPW71EBF8XPS2QGVQHBCDX3" localSheetId="1" hidden="1">[114]Gross!#REF!</definedName>
    <definedName name="BExW4GPW71EBF8XPS2QGVQHBCDX3" localSheetId="12" hidden="1">[114]Gross!#REF!</definedName>
    <definedName name="BExW4GPW71EBF8XPS2QGVQHBCDX3" localSheetId="7" hidden="1">[115]Gross!#REF!</definedName>
    <definedName name="BExW4GPW71EBF8XPS2QGVQHBCDX3" hidden="1">[115]Gross!#REF!</definedName>
    <definedName name="BExW4JKC5837JBPCOJV337ZVYYY3" localSheetId="1" hidden="1">[114]Gross!#REF!</definedName>
    <definedName name="BExW4JKC5837JBPCOJV337ZVYYY3" localSheetId="12" hidden="1">[114]Gross!#REF!</definedName>
    <definedName name="BExW4JKC5837JBPCOJV337ZVYYY3" localSheetId="7" hidden="1">[115]Gross!#REF!</definedName>
    <definedName name="BExW4JKC5837JBPCOJV337ZVYYY3" hidden="1">[115]Gross!#REF!</definedName>
    <definedName name="BExW4KM5PMQJ4KF9IBDN17E2CRIV" localSheetId="1" hidden="1">#REF!</definedName>
    <definedName name="BExW4KM5PMQJ4KF9IBDN17E2CRIV" localSheetId="12" hidden="1">#REF!</definedName>
    <definedName name="BExW4KM5PMQJ4KF9IBDN17E2CRIV" localSheetId="7" hidden="1">#REF!</definedName>
    <definedName name="BExW4KM5PMQJ4KF9IBDN17E2CRIV" hidden="1">#REF!</definedName>
    <definedName name="BExW4L7R1NVUKEQSVWZPXWCI6NVN" localSheetId="1" hidden="1">[114]Graph!$F$10:$G$10</definedName>
    <definedName name="BExW4L7R1NVUKEQSVWZPXWCI6NVN" localSheetId="12" hidden="1">[114]Graph!$F$10:$G$10</definedName>
    <definedName name="BExW4L7R1NVUKEQSVWZPXWCI6NVN" hidden="1">[115]Graph!$F$10:$G$10</definedName>
    <definedName name="BExW4QR9FV9MP5K610THBSM51RYO" localSheetId="1" hidden="1">[114]Gross!#REF!</definedName>
    <definedName name="BExW4QR9FV9MP5K610THBSM51RYO" localSheetId="12" hidden="1">[114]Gross!#REF!</definedName>
    <definedName name="BExW4QR9FV9MP5K610THBSM51RYO" hidden="1">[115]Gross!#REF!</definedName>
    <definedName name="BExW4S980QVHHT7SZ0CMVH1Z25PN" localSheetId="1" hidden="1">[114]Graph!$I$6:$J$6</definedName>
    <definedName name="BExW4S980QVHHT7SZ0CMVH1Z25PN" localSheetId="12" hidden="1">[114]Graph!$I$6:$J$6</definedName>
    <definedName name="BExW4S980QVHHT7SZ0CMVH1Z25PN" hidden="1">[115]Graph!$I$6:$J$6</definedName>
    <definedName name="BExW4W5HHUEZ3O9DYN9KJZWC1FEL" localSheetId="1" hidden="1">[114]Graph!$I$6:$J$6</definedName>
    <definedName name="BExW4W5HHUEZ3O9DYN9KJZWC1FEL" localSheetId="12" hidden="1">[114]Graph!$I$6:$J$6</definedName>
    <definedName name="BExW4W5HHUEZ3O9DYN9KJZWC1FEL" hidden="1">[115]Graph!$I$6:$J$6</definedName>
    <definedName name="BExW4Z029R9E19ZENN3WEA3VDAD1" localSheetId="1" hidden="1">[114]Gross!#REF!</definedName>
    <definedName name="BExW4Z029R9E19ZENN3WEA3VDAD1" localSheetId="12" hidden="1">[114]Gross!#REF!</definedName>
    <definedName name="BExW4Z029R9E19ZENN3WEA3VDAD1" hidden="1">[115]Gross!#REF!</definedName>
    <definedName name="BExW51EDOYXJBXR5AFJCYTA7JI06" localSheetId="1" hidden="1">'[121]Customer Service Detail'!#REF!</definedName>
    <definedName name="BExW51EDOYXJBXR5AFJCYTA7JI06" localSheetId="12" hidden="1">'[121]Customer Service Detail'!#REF!</definedName>
    <definedName name="BExW51EDOYXJBXR5AFJCYTA7JI06" hidden="1">'[121]Customer Service Detail'!#REF!</definedName>
    <definedName name="BExW55FYP6O12ZR83VC3DWNNAM0O" localSheetId="1" hidden="1">#REF!</definedName>
    <definedName name="BExW55FYP6O12ZR83VC3DWNNAM0O" localSheetId="12" hidden="1">#REF!</definedName>
    <definedName name="BExW55FYP6O12ZR83VC3DWNNAM0O" localSheetId="7" hidden="1">#REF!</definedName>
    <definedName name="BExW55FYP6O12ZR83VC3DWNNAM0O" hidden="1">#REF!</definedName>
    <definedName name="BExW5AOUTJBOJDVUYX0YP9H5H2M8" localSheetId="7" hidden="1">#REF!</definedName>
    <definedName name="BExW5AOUTJBOJDVUYX0YP9H5H2M8" hidden="1">#REF!</definedName>
    <definedName name="BExW5AZNT6IAZGNF2C879ODHY1B8" localSheetId="1" hidden="1">[114]Gross!#REF!</definedName>
    <definedName name="BExW5AZNT6IAZGNF2C879ODHY1B8" localSheetId="12" hidden="1">[114]Gross!#REF!</definedName>
    <definedName name="BExW5AZNT6IAZGNF2C879ODHY1B8" localSheetId="7" hidden="1">[115]Gross!#REF!</definedName>
    <definedName name="BExW5AZNT6IAZGNF2C879ODHY1B8" hidden="1">[115]Gross!#REF!</definedName>
    <definedName name="BExW5EFO6R6U4UQLT4G2G4W9SX94" localSheetId="1" hidden="1">[114]Graph!$F$11:$G$11</definedName>
    <definedName name="BExW5EFO6R6U4UQLT4G2G4W9SX94" localSheetId="12" hidden="1">[114]Graph!$F$11:$G$11</definedName>
    <definedName name="BExW5EFO6R6U4UQLT4G2G4W9SX94" hidden="1">[115]Graph!$F$11:$G$11</definedName>
    <definedName name="BExW5LS43QXF2Z3RZAXSVYJZFDC0" localSheetId="1" hidden="1">#REF!</definedName>
    <definedName name="BExW5LS43QXF2Z3RZAXSVYJZFDC0" localSheetId="12" hidden="1">#REF!</definedName>
    <definedName name="BExW5LS43QXF2Z3RZAXSVYJZFDC0" localSheetId="7" hidden="1">#REF!</definedName>
    <definedName name="BExW5LS43QXF2Z3RZAXSVYJZFDC0" hidden="1">#REF!</definedName>
    <definedName name="BExW5Q4H0RVJBWV9271N1KR9LTZ5" localSheetId="7" hidden="1">#REF!</definedName>
    <definedName name="BExW5Q4H0RVJBWV9271N1KR9LTZ5"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1" hidden="1">[114]Gross!#REF!</definedName>
    <definedName name="BExW5WPU27WD4NWZOT0ZEJIDLX5J" localSheetId="12" hidden="1">[114]Gross!#REF!</definedName>
    <definedName name="BExW5WPU27WD4NWZOT0ZEJIDLX5J" hidden="1">[115]Gross!#REF!</definedName>
    <definedName name="BExW5X64UZDAB8GEIIQBWQV66NV9" localSheetId="1" hidden="1">[114]Graph!$C$15:$D$29</definedName>
    <definedName name="BExW5X64UZDAB8GEIIQBWQV66NV9" localSheetId="12" hidden="1">[114]Graph!$C$15:$D$29</definedName>
    <definedName name="BExW5X64UZDAB8GEIIQBWQV66NV9" hidden="1">[115]Graph!$C$15:$D$29</definedName>
    <definedName name="BExW5ZEY2S3SSUD7KRFM91QMQYRC" localSheetId="1" hidden="1">#REF!</definedName>
    <definedName name="BExW5ZEY2S3SSUD7KRFM91QMQYRC" localSheetId="12" hidden="1">#REF!</definedName>
    <definedName name="BExW5ZEY2S3SSUD7KRFM91QMQYRC" localSheetId="7" hidden="1">#REF!</definedName>
    <definedName name="BExW5ZEY2S3SSUD7KRFM91QMQYRC" hidden="1">#REF!</definedName>
    <definedName name="BExW61NYOHBXEBCZ80ZJTB38E7BS" localSheetId="1" hidden="1">[114]Graph!$I$7:$J$7</definedName>
    <definedName name="BExW61NYOHBXEBCZ80ZJTB38E7BS" localSheetId="12" hidden="1">[114]Graph!$I$7:$J$7</definedName>
    <definedName name="BExW61NYOHBXEBCZ80ZJTB38E7BS" hidden="1">[115]Graph!$I$7:$J$7</definedName>
    <definedName name="BExW64T5GUYKW4V1314DJGUR4ABG" localSheetId="1" hidden="1">[114]Graph!$F$9:$G$9</definedName>
    <definedName name="BExW64T5GUYKW4V1314DJGUR4ABG" localSheetId="12" hidden="1">[114]Graph!$F$9:$G$9</definedName>
    <definedName name="BExW64T5GUYKW4V1314DJGUR4ABG" hidden="1">[115]Graph!$F$9:$G$9</definedName>
    <definedName name="BExW660AV1TUV2XNUPD65RZR3QOO" localSheetId="1" hidden="1">[114]Gross!#REF!</definedName>
    <definedName name="BExW660AV1TUV2XNUPD65RZR3QOO" localSheetId="12" hidden="1">[114]Gross!#REF!</definedName>
    <definedName name="BExW660AV1TUV2XNUPD65RZR3QOO" hidden="1">[115]Gross!#REF!</definedName>
    <definedName name="BExW66LVVZK656PQY1257QMHP2AY" localSheetId="1" hidden="1">[114]Gross!#REF!</definedName>
    <definedName name="BExW66LVVZK656PQY1257QMHP2AY" localSheetId="12" hidden="1">[114]Gross!#REF!</definedName>
    <definedName name="BExW66LVVZK656PQY1257QMHP2AY" hidden="1">[115]Gross!#REF!</definedName>
    <definedName name="BExW677GDXNE4QI30WOBNUZ2XA9V" localSheetId="1" hidden="1">#REF!</definedName>
    <definedName name="BExW677GDXNE4QI30WOBNUZ2XA9V" localSheetId="12" hidden="1">#REF!</definedName>
    <definedName name="BExW677GDXNE4QI30WOBNUZ2XA9V" localSheetId="7" hidden="1">#REF!</definedName>
    <definedName name="BExW677GDXNE4QI30WOBNUZ2XA9V" hidden="1">#REF!</definedName>
    <definedName name="BExW683UYKOLEHCWP03B5P4D0MUR" localSheetId="7" hidden="1">#REF!</definedName>
    <definedName name="BExW683UYKOLEHCWP03B5P4D0MUR" hidden="1">#REF!</definedName>
    <definedName name="BExW6EJPHAP1TWT380AZLXNHR22P" localSheetId="1" hidden="1">[114]Gross!#REF!</definedName>
    <definedName name="BExW6EJPHAP1TWT380AZLXNHR22P" localSheetId="12" hidden="1">[114]Gross!#REF!</definedName>
    <definedName name="BExW6EJPHAP1TWT380AZLXNHR22P" localSheetId="7" hidden="1">[115]Gross!#REF!</definedName>
    <definedName name="BExW6EJPHAP1TWT380AZLXNHR22P" hidden="1">[115]Gross!#REF!</definedName>
    <definedName name="BExW6G1PJ38H10DVLL8WPQ736OEB" localSheetId="1" hidden="1">[114]Gross!#REF!</definedName>
    <definedName name="BExW6G1PJ38H10DVLL8WPQ736OEB" localSheetId="12" hidden="1">[114]Gross!#REF!</definedName>
    <definedName name="BExW6G1PJ38H10DVLL8WPQ736OEB" localSheetId="7" hidden="1">[115]Gross!#REF!</definedName>
    <definedName name="BExW6G1PJ38H10DVLL8WPQ736OEB" hidden="1">[115]Gross!#REF!</definedName>
    <definedName name="BExW6KJI8H3W48ICUUD7P0XCS6O0" localSheetId="1" hidden="1">#REF!</definedName>
    <definedName name="BExW6KJI8H3W48ICUUD7P0XCS6O0" localSheetId="12" hidden="1">#REF!</definedName>
    <definedName name="BExW6KJI8H3W48ICUUD7P0XCS6O0" localSheetId="7" hidden="1">#REF!</definedName>
    <definedName name="BExW6KJI8H3W48ICUUD7P0XCS6O0" hidden="1">#REF!</definedName>
    <definedName name="BExW6QE0VJ5RRAQZB4SWWF8JTHCL" localSheetId="1" hidden="1">[114]Graph!$F$7:$G$7</definedName>
    <definedName name="BExW6QE0VJ5RRAQZB4SWWF8JTHCL" localSheetId="12" hidden="1">[114]Graph!$F$7:$G$7</definedName>
    <definedName name="BExW6QE0VJ5RRAQZB4SWWF8JTHCL" hidden="1">[115]Graph!$F$7:$G$7</definedName>
    <definedName name="BExW6RQIJAP9EYO1DHZU41P55B35" localSheetId="1" hidden="1">[119]Original!#REF!</definedName>
    <definedName name="BExW6RQIJAP9EYO1DHZU41P55B35" localSheetId="12" hidden="1">[119]Original!#REF!</definedName>
    <definedName name="BExW6RQIJAP9EYO1DHZU41P55B35" hidden="1">[120]Original!#REF!</definedName>
    <definedName name="BExW6VBYODJKTS0FMZ47EQS9FUF2" localSheetId="1" hidden="1">'[121]Customer Service Detail'!#REF!</definedName>
    <definedName name="BExW6VBYODJKTS0FMZ47EQS9FUF2" localSheetId="12" hidden="1">'[121]Customer Service Detail'!#REF!</definedName>
    <definedName name="BExW6VBYODJKTS0FMZ47EQS9FUF2" hidden="1">'[121]Customer Service Detail'!#REF!</definedName>
    <definedName name="BExW6WJ2VW51JNF32JZF98WJDRR3" localSheetId="1" hidden="1">[114]Graph!$I$8:$J$8</definedName>
    <definedName name="BExW6WJ2VW51JNF32JZF98WJDRR3" localSheetId="12" hidden="1">[114]Graph!$I$8:$J$8</definedName>
    <definedName name="BExW6WJ2VW51JNF32JZF98WJDRR3" hidden="1">[115]Graph!$I$8:$J$8</definedName>
    <definedName name="BExW6Z2X84F6M0BZG8VJIDBKPDDW" localSheetId="1" hidden="1">[114]Gross!#REF!</definedName>
    <definedName name="BExW6Z2X84F6M0BZG8VJIDBKPDDW" localSheetId="12" hidden="1">[114]Gross!#REF!</definedName>
    <definedName name="BExW6Z2X84F6M0BZG8VJIDBKPDDW" hidden="1">[115]Gross!#REF!</definedName>
    <definedName name="BExW71MJH25IT2LEGDU9G4WIMDQ0" localSheetId="1" hidden="1">#REF!</definedName>
    <definedName name="BExW71MJH25IT2LEGDU9G4WIMDQ0" localSheetId="12" hidden="1">#REF!</definedName>
    <definedName name="BExW71MJH25IT2LEGDU9G4WIMDQ0" localSheetId="7" hidden="1">#REF!</definedName>
    <definedName name="BExW71MJH25IT2LEGDU9G4WIMDQ0" hidden="1">#REF!</definedName>
    <definedName name="BExW74MG1WIOS7FRGX4CXWYNPZV1" localSheetId="1" hidden="1">[114]Graph!$I$7:$J$7</definedName>
    <definedName name="BExW74MG1WIOS7FRGX4CXWYNPZV1" localSheetId="12" hidden="1">[114]Graph!$I$7:$J$7</definedName>
    <definedName name="BExW74MG1WIOS7FRGX4CXWYNPZV1" hidden="1">[115]Graph!$I$7:$J$7</definedName>
    <definedName name="BExW782LBJUIVCV6ACRLJBIKVJFQ" localSheetId="1" hidden="1">[114]Graph!$I$7:$J$7</definedName>
    <definedName name="BExW782LBJUIVCV6ACRLJBIKVJFQ" localSheetId="12" hidden="1">[114]Graph!$I$7:$J$7</definedName>
    <definedName name="BExW782LBJUIVCV6ACRLJBIKVJFQ" hidden="1">[115]Graph!$I$7:$J$7</definedName>
    <definedName name="BExW794A74Z5F2K8LVQLD6VSKXUE" localSheetId="1" hidden="1">[114]Gross!#REF!</definedName>
    <definedName name="BExW794A74Z5F2K8LVQLD6VSKXUE" localSheetId="12" hidden="1">[114]Gross!#REF!</definedName>
    <definedName name="BExW794A74Z5F2K8LVQLD6VSKXUE" hidden="1">[115]Gross!#REF!</definedName>
    <definedName name="BExW7AM7E33N6XYZ1X2UZWV66HL0" localSheetId="1" hidden="1">[114]Gross!#REF!</definedName>
    <definedName name="BExW7AM7E33N6XYZ1X2UZWV66HL0" localSheetId="12" hidden="1">[114]Gross!#REF!</definedName>
    <definedName name="BExW7AM7E33N6XYZ1X2UZWV66HL0" hidden="1">[115]Gross!#REF!</definedName>
    <definedName name="BExW7DBCHP0SWYSW2RKLS8IBPCVS" localSheetId="1" hidden="1">#REF!</definedName>
    <definedName name="BExW7DBCHP0SWYSW2RKLS8IBPCVS" localSheetId="12" hidden="1">#REF!</definedName>
    <definedName name="BExW7DBCHP0SWYSW2RKLS8IBPCVS" localSheetId="7" hidden="1">#REF!</definedName>
    <definedName name="BExW7DBCHP0SWYSW2RKLS8IBPCVS" hidden="1">#REF!</definedName>
    <definedName name="BExW7FPNH4893VN9070BJ7AKQG78" localSheetId="7" hidden="1">#REF!</definedName>
    <definedName name="BExW7FPNH4893VN9070BJ7AKQG78" hidden="1">#REF!</definedName>
    <definedName name="BExW7NSY9CQA1O23DAZ9TYTC0PAO" localSheetId="1" hidden="1">[114]Graph!$F$7:$G$7</definedName>
    <definedName name="BExW7NSY9CQA1O23DAZ9TYTC0PAO" localSheetId="12" hidden="1">[114]Graph!$F$7:$G$7</definedName>
    <definedName name="BExW7NSY9CQA1O23DAZ9TYTC0PAO" hidden="1">[115]Graph!$F$7:$G$7</definedName>
    <definedName name="BExW7Q79RJWXCSWJIY4GLGGQXX5G" localSheetId="1" hidden="1">[114]Graph!$I$7:$J$7</definedName>
    <definedName name="BExW7Q79RJWXCSWJIY4GLGGQXX5G" localSheetId="12" hidden="1">[114]Graph!$I$7:$J$7</definedName>
    <definedName name="BExW7Q79RJWXCSWJIY4GLGGQXX5G" hidden="1">[115]Graph!$I$7:$J$7</definedName>
    <definedName name="BExW7S00X50K2O0H0GL7P3JROGG6" hidden="1">'[121]Customer Service Detail'!#REF!</definedName>
    <definedName name="BExW7WHW2UY6KEO1056R0BPPKH5C" localSheetId="1" hidden="1">#REF!</definedName>
    <definedName name="BExW7WHW2UY6KEO1056R0BPPKH5C" localSheetId="12" hidden="1">#REF!</definedName>
    <definedName name="BExW7WHW2UY6KEO1056R0BPPKH5C" localSheetId="7" hidden="1">#REF!</definedName>
    <definedName name="BExW7WHW2UY6KEO1056R0BPPKH5C" hidden="1">#REF!</definedName>
    <definedName name="BExW81FSTXQA1A81CD1MVDX6257O" localSheetId="1" hidden="1">'[121]Customer Service Detail'!#REF!</definedName>
    <definedName name="BExW81FSTXQA1A81CD1MVDX6257O" localSheetId="12" hidden="1">'[121]Customer Service Detail'!#REF!</definedName>
    <definedName name="BExW81FSTXQA1A81CD1MVDX6257O" hidden="1">'[121]Customer Service Detail'!#REF!</definedName>
    <definedName name="BExW87VVJSJLAJQQHUHH974N4MAO" localSheetId="1" hidden="1">#REF!</definedName>
    <definedName name="BExW87VVJSJLAJQQHUHH974N4MAO" localSheetId="12" hidden="1">#REF!</definedName>
    <definedName name="BExW87VVJSJLAJQQHUHH974N4MAO" localSheetId="7" hidden="1">#REF!</definedName>
    <definedName name="BExW87VVJSJLAJQQHUHH974N4MAO" hidden="1">#REF!</definedName>
    <definedName name="BExW89DT2OUQ24LOFUS7BMP44P4B" localSheetId="1" hidden="1">[114]Graph!$F$11:$G$11</definedName>
    <definedName name="BExW89DT2OUQ24LOFUS7BMP44P4B" localSheetId="12" hidden="1">[114]Graph!$F$11:$G$11</definedName>
    <definedName name="BExW89DT2OUQ24LOFUS7BMP44P4B" hidden="1">[115]Graph!$F$11:$G$11</definedName>
    <definedName name="BExW8COJI4803WMVPHGL8240OBIU" hidden="1">'[121]Customer Service Detail'!#REF!</definedName>
    <definedName name="BExW8K0SSIPSKBVP06IJ71600HJZ" localSheetId="1" hidden="1">[114]Gross!#REF!</definedName>
    <definedName name="BExW8K0SSIPSKBVP06IJ71600HJZ" localSheetId="12" hidden="1">[114]Gross!#REF!</definedName>
    <definedName name="BExW8K0SSIPSKBVP06IJ71600HJZ" hidden="1">[115]Gross!#REF!</definedName>
    <definedName name="BExW8NM8DJJESE7GF7VGTO2XO6P1" localSheetId="1" hidden="1">[114]Gross!#REF!</definedName>
    <definedName name="BExW8NM8DJJESE7GF7VGTO2XO6P1" localSheetId="12" hidden="1">[114]Gross!#REF!</definedName>
    <definedName name="BExW8NM8DJJESE7GF7VGTO2XO6P1" hidden="1">[115]Gross!#REF!</definedName>
    <definedName name="BExW8T0GVY3ZYO4ACSBLHS8SH895" localSheetId="1" hidden="1">[114]Gross!#REF!</definedName>
    <definedName name="BExW8T0GVY3ZYO4ACSBLHS8SH895" localSheetId="12" hidden="1">[114]Gross!#REF!</definedName>
    <definedName name="BExW8T0GVY3ZYO4ACSBLHS8SH895" hidden="1">[115]Gross!#REF!</definedName>
    <definedName name="BExW8YEP73JMMU9HZ08PM4WHJQZ4" localSheetId="1" hidden="1">[114]Gross!#REF!</definedName>
    <definedName name="BExW8YEP73JMMU9HZ08PM4WHJQZ4" localSheetId="12" hidden="1">[114]Gross!#REF!</definedName>
    <definedName name="BExW8YEP73JMMU9HZ08PM4WHJQZ4" hidden="1">[115]Gross!#REF!</definedName>
    <definedName name="BExW937AT53OZQRHNWQZ5BVH24IE" localSheetId="1" hidden="1">[114]Gross!#REF!</definedName>
    <definedName name="BExW937AT53OZQRHNWQZ5BVH24IE" localSheetId="12" hidden="1">[114]Gross!#REF!</definedName>
    <definedName name="BExW937AT53OZQRHNWQZ5BVH24IE" hidden="1">[115]Gross!#REF!</definedName>
    <definedName name="BExW93CSOTJ0H7C9BISXC89222TY" localSheetId="1" hidden="1">#REF!</definedName>
    <definedName name="BExW93CSOTJ0H7C9BISXC89222TY" localSheetId="12" hidden="1">#REF!</definedName>
    <definedName name="BExW93CSOTJ0H7C9BISXC89222TY" localSheetId="7" hidden="1">#REF!</definedName>
    <definedName name="BExW93CSOTJ0H7C9BISXC89222TY" hidden="1">#REF!</definedName>
    <definedName name="BExW95LN5N0LYFFVP7GJEGDVDLF0" localSheetId="1" hidden="1">[114]Gross!#REF!</definedName>
    <definedName name="BExW95LN5N0LYFFVP7GJEGDVDLF0" localSheetId="12" hidden="1">[114]Gross!#REF!</definedName>
    <definedName name="BExW95LN5N0LYFFVP7GJEGDVDLF0" hidden="1">[115]Gross!#REF!</definedName>
    <definedName name="BExW967733Q8RAJOHR2GJ3HO8JIW" localSheetId="1" hidden="1">[114]Gross!#REF!</definedName>
    <definedName name="BExW967733Q8RAJOHR2GJ3HO8JIW" localSheetId="12" hidden="1">[114]Gross!#REF!</definedName>
    <definedName name="BExW967733Q8RAJOHR2GJ3HO8JIW" hidden="1">[115]Gross!#REF!</definedName>
    <definedName name="BExW9FHP31AC3GY6558IE5E1HOQX" localSheetId="1" hidden="1">Planning [127]Template!$A$10:$H$54</definedName>
    <definedName name="BExW9FHP31AC3GY6558IE5E1HOQX" localSheetId="12" hidden="1">Planning [127]Template!$A$10:$H$54</definedName>
    <definedName name="BExW9FHP31AC3GY6558IE5E1HOQX" localSheetId="7" hidden="1">Planning [127]Template!$A$10:$H$54</definedName>
    <definedName name="BExW9FHP31AC3GY6558IE5E1HOQX" hidden="1">Planning [127]Template!$A$10:$H$54</definedName>
    <definedName name="BExW9G39X58B5FGJEE8EY65TJ80A" localSheetId="1" hidden="1">[114]Graph!$I$6:$J$6</definedName>
    <definedName name="BExW9G39X58B5FGJEE8EY65TJ80A" localSheetId="12" hidden="1">[114]Graph!$I$6:$J$6</definedName>
    <definedName name="BExW9G39X58B5FGJEE8EY65TJ80A" hidden="1">[115]Graph!$I$6:$J$6</definedName>
    <definedName name="BExW9JZK2CSFMKED1TX7YD9FRDO3" localSheetId="1" hidden="1">[114]Graph!$I$8:$J$8</definedName>
    <definedName name="BExW9JZK2CSFMKED1TX7YD9FRDO3" localSheetId="12" hidden="1">[114]Graph!$I$8:$J$8</definedName>
    <definedName name="BExW9JZK2CSFMKED1TX7YD9FRDO3" hidden="1">[115]Graph!$I$8:$J$8</definedName>
    <definedName name="BExW9KVWCF5147YGFKHWAJMKVT18" localSheetId="1" hidden="1">#REF!</definedName>
    <definedName name="BExW9KVWCF5147YGFKHWAJMKVT18" localSheetId="12" hidden="1">#REF!</definedName>
    <definedName name="BExW9KVWCF5147YGFKHWAJMKVT18" localSheetId="7" hidden="1">#REF!</definedName>
    <definedName name="BExW9KVWCF5147YGFKHWAJMKVT18" hidden="1">#REF!</definedName>
    <definedName name="BExW9OHD0PA2FFDEECR0C4SFBRVS" localSheetId="1" hidden="1">'[121]Customer Service Detail'!#REF!</definedName>
    <definedName name="BExW9OHD0PA2FFDEECR0C4SFBRVS" localSheetId="12" hidden="1">'[121]Customer Service Detail'!#REF!</definedName>
    <definedName name="BExW9OHD0PA2FFDEECR0C4SFBRVS" hidden="1">'[121]Customer Service Detail'!#REF!</definedName>
    <definedName name="BExW9POK1KIOI0ALS5MZIKTDIYMA" localSheetId="1" hidden="1">[114]Gross!#REF!</definedName>
    <definedName name="BExW9POK1KIOI0ALS5MZIKTDIYMA" localSheetId="12" hidden="1">[114]Gross!#REF!</definedName>
    <definedName name="BExW9POK1KIOI0ALS5MZIKTDIYMA" hidden="1">[115]Gross!#REF!</definedName>
    <definedName name="BExW9TVLB7OIHTG98I7I4EXBL61S" localSheetId="1" hidden="1">[114]Gross!#REF!</definedName>
    <definedName name="BExW9TVLB7OIHTG98I7I4EXBL61S" localSheetId="12" hidden="1">[114]Gross!#REF!</definedName>
    <definedName name="BExW9TVLB7OIHTG98I7I4EXBL61S" hidden="1">[115]Gross!#REF!</definedName>
    <definedName name="BExWA2KHMIU591U4KBA2IF833L0O" localSheetId="1" hidden="1">#REF!</definedName>
    <definedName name="BExWA2KHMIU591U4KBA2IF833L0O" localSheetId="12" hidden="1">#REF!</definedName>
    <definedName name="BExWA2KHMIU591U4KBA2IF833L0O" localSheetId="7" hidden="1">#REF!</definedName>
    <definedName name="BExWA2KHMIU591U4KBA2IF833L0O" hidden="1">#REF!</definedName>
    <definedName name="BExWAJY9KLTH0FNDUKZZ7C2BOAX5" localSheetId="7" hidden="1">#REF!</definedName>
    <definedName name="BExWAJY9KLTH0FNDUKZZ7C2BOAX5" hidden="1">#REF!</definedName>
    <definedName name="BExXL37BFL4O5ZH91Y3XUQ45IHWD" localSheetId="1" hidden="1">[114]Graph!$F$8:$G$8</definedName>
    <definedName name="BExXL37BFL4O5ZH91Y3XUQ45IHWD" localSheetId="12" hidden="1">[114]Graph!$F$8:$G$8</definedName>
    <definedName name="BExXL37BFL4O5ZH91Y3XUQ45IHWD" hidden="1">[115]Graph!$F$8:$G$8</definedName>
    <definedName name="BExXLDE6PN4ESWT3LXJNQCY94NE4" localSheetId="1" hidden="1">[114]Gross!#REF!</definedName>
    <definedName name="BExXLDE6PN4ESWT3LXJNQCY94NE4" localSheetId="12" hidden="1">[114]Gross!#REF!</definedName>
    <definedName name="BExXLDE6PN4ESWT3LXJNQCY94NE4" hidden="1">[115]Gross!#REF!</definedName>
    <definedName name="BExXLDOYNIS8GLKISUIBXIOW06CA" localSheetId="1" hidden="1">[114]Graph!$I$10:$J$10</definedName>
    <definedName name="BExXLDOYNIS8GLKISUIBXIOW06CA" localSheetId="12" hidden="1">[114]Graph!$I$10:$J$10</definedName>
    <definedName name="BExXLDOYNIS8GLKISUIBXIOW06CA" hidden="1">[115]Graph!$I$10:$J$10</definedName>
    <definedName name="BExXLQVPK2H3IF0NDDA5CT612EUK" localSheetId="1" hidden="1">[114]Gross!#REF!</definedName>
    <definedName name="BExXLQVPK2H3IF0NDDA5CT612EUK" localSheetId="12" hidden="1">[114]Gross!#REF!</definedName>
    <definedName name="BExXLQVPK2H3IF0NDDA5CT612EUK" hidden="1">[115]Gross!#REF!</definedName>
    <definedName name="BExXLR6IO70TYTACKQH9M5PGV24J" localSheetId="1" hidden="1">[114]Gross!#REF!</definedName>
    <definedName name="BExXLR6IO70TYTACKQH9M5PGV24J" localSheetId="12" hidden="1">[114]Gross!#REF!</definedName>
    <definedName name="BExXLR6IO70TYTACKQH9M5PGV24J" hidden="1">[115]Gross!#REF!</definedName>
    <definedName name="BExXLRS2ND4YSBI5S9ROPSSIUJI7" localSheetId="1" hidden="1">#REF!</definedName>
    <definedName name="BExXLRS2ND4YSBI5S9ROPSSIUJI7" localSheetId="12" hidden="1">#REF!</definedName>
    <definedName name="BExXLRS2ND4YSBI5S9ROPSSIUJI7" localSheetId="7" hidden="1">#REF!</definedName>
    <definedName name="BExXLRS2ND4YSBI5S9ROPSSIUJI7" hidden="1">#REF!</definedName>
    <definedName name="BExXM065WOLYRYHGHOJE0OOFXA4M" localSheetId="1" hidden="1">[114]Gross!#REF!</definedName>
    <definedName name="BExXM065WOLYRYHGHOJE0OOFXA4M" localSheetId="12" hidden="1">[114]Gross!#REF!</definedName>
    <definedName name="BExXM065WOLYRYHGHOJE0OOFXA4M" hidden="1">[115]Gross!#REF!</definedName>
    <definedName name="BExXM2VB86P70WE4FTYNXUPLOSNT" localSheetId="1" hidden="1">#REF!</definedName>
    <definedName name="BExXM2VB86P70WE4FTYNXUPLOSNT" localSheetId="12" hidden="1">#REF!</definedName>
    <definedName name="BExXM2VB86P70WE4FTYNXUPLOSNT" localSheetId="7" hidden="1">#REF!</definedName>
    <definedName name="BExXM2VB86P70WE4FTYNXUPLOSNT" hidden="1">#REF!</definedName>
    <definedName name="BExXM3GUNXVDM82KUR17NNUMQCNI" localSheetId="1" hidden="1">[114]Gross!#REF!</definedName>
    <definedName name="BExXM3GUNXVDM82KUR17NNUMQCNI" localSheetId="12" hidden="1">[114]Gross!#REF!</definedName>
    <definedName name="BExXM3GUNXVDM82KUR17NNUMQCNI" hidden="1">[115]Gross!#REF!</definedName>
    <definedName name="BExXMA28M8SH7MKIGETSDA72WUIZ" localSheetId="1" hidden="1">[114]Gross!#REF!</definedName>
    <definedName name="BExXMA28M8SH7MKIGETSDA72WUIZ" localSheetId="12" hidden="1">[114]Gross!#REF!</definedName>
    <definedName name="BExXMA28M8SH7MKIGETSDA72WUIZ" hidden="1">[115]Gross!#REF!</definedName>
    <definedName name="BExXMOLHIAHDLFSA31PUB36SC3I9" localSheetId="1" hidden="1">[114]Gross!#REF!</definedName>
    <definedName name="BExXMOLHIAHDLFSA31PUB36SC3I9" localSheetId="12" hidden="1">[114]Gross!#REF!</definedName>
    <definedName name="BExXMOLHIAHDLFSA31PUB36SC3I9" hidden="1">[115]Gross!#REF!</definedName>
    <definedName name="BExXMPNB0CMDH0YKLKHNBDEDMW26" localSheetId="1" hidden="1">[114]Graph!$I$10:$J$10</definedName>
    <definedName name="BExXMPNB0CMDH0YKLKHNBDEDMW26" localSheetId="12" hidden="1">[114]Graph!$I$10:$J$10</definedName>
    <definedName name="BExXMPNB0CMDH0YKLKHNBDEDMW26" hidden="1">[115]Graph!$I$10:$J$10</definedName>
    <definedName name="BExXMT8T5Z3M2JBQN65X2LKH0YQI" localSheetId="1" hidden="1">[114]Gross!#REF!</definedName>
    <definedName name="BExXMT8T5Z3M2JBQN65X2LKH0YQI" localSheetId="12" hidden="1">[114]Gross!#REF!</definedName>
    <definedName name="BExXMT8T5Z3M2JBQN65X2LKH0YQI" hidden="1">[115]Gross!#REF!</definedName>
    <definedName name="BExXMVCBOJ1YMMVTIK9AT9PN3T0B" localSheetId="1" hidden="1">#REF!</definedName>
    <definedName name="BExXMVCBOJ1YMMVTIK9AT9PN3T0B" localSheetId="12" hidden="1">#REF!</definedName>
    <definedName name="BExXMVCBOJ1YMMVTIK9AT9PN3T0B" localSheetId="7" hidden="1">#REF!</definedName>
    <definedName name="BExXMVCBOJ1YMMVTIK9AT9PN3T0B" hidden="1">#REF!</definedName>
    <definedName name="BExXN1XNO7H60M9X1E7EVWFJDM5N" localSheetId="1" hidden="1">[114]Gross!#REF!</definedName>
    <definedName name="BExXN1XNO7H60M9X1E7EVWFJDM5N" localSheetId="12" hidden="1">[114]Gross!#REF!</definedName>
    <definedName name="BExXN1XNO7H60M9X1E7EVWFJDM5N" hidden="1">[115]Gross!#REF!</definedName>
    <definedName name="BExXN22ZOTIW49GPLWFYKVM90FNZ" localSheetId="1" hidden="1">[114]Gross!#REF!</definedName>
    <definedName name="BExXN22ZOTIW49GPLWFYKVM90FNZ" localSheetId="12" hidden="1">[114]Gross!#REF!</definedName>
    <definedName name="BExXN22ZOTIW49GPLWFYKVM90FNZ" hidden="1">[115]Gross!#REF!</definedName>
    <definedName name="BExXN4C031W9DK73MJHKL8YT1QA8" localSheetId="1" hidden="1">[114]Gross!#REF!</definedName>
    <definedName name="BExXN4C031W9DK73MJHKL8YT1QA8" localSheetId="12" hidden="1">[114]Gross!#REF!</definedName>
    <definedName name="BExXN4C031W9DK73MJHKL8YT1QA8" hidden="1">[115]Gross!#REF!</definedName>
    <definedName name="BExXN6QAP8UJQVN4R4BQKPP4QK35" localSheetId="1" hidden="1">[114]Gross!#REF!</definedName>
    <definedName name="BExXN6QAP8UJQVN4R4BQKPP4QK35" localSheetId="12" hidden="1">[114]Gross!#REF!</definedName>
    <definedName name="BExXN6QAP8UJQVN4R4BQKPP4QK35" hidden="1">[115]Gross!#REF!</definedName>
    <definedName name="BExXNBOA39T2X6Y5Y5GZ5DDNA1AX" localSheetId="1" hidden="1">[114]Gross!#REF!</definedName>
    <definedName name="BExXNBOA39T2X6Y5Y5GZ5DDNA1AX" localSheetId="12" hidden="1">[114]Gross!#REF!</definedName>
    <definedName name="BExXNBOA39T2X6Y5Y5GZ5DDNA1AX" hidden="1">[115]Gross!#REF!</definedName>
    <definedName name="BExXND6872VJ3M2PGT056WQMWBHD" localSheetId="1" hidden="1">[114]Gross!#REF!</definedName>
    <definedName name="BExXND6872VJ3M2PGT056WQMWBHD" localSheetId="12" hidden="1">[114]Gross!#REF!</definedName>
    <definedName name="BExXND6872VJ3M2PGT056WQMWBHD" hidden="1">[115]Gross!#REF!</definedName>
    <definedName name="BExXNDMGP1ZN8K4IR0EV136Z80P2" localSheetId="1" hidden="1">#REF!</definedName>
    <definedName name="BExXNDMGP1ZN8K4IR0EV136Z80P2" localSheetId="12" hidden="1">#REF!</definedName>
    <definedName name="BExXNDMGP1ZN8K4IR0EV136Z80P2" localSheetId="7" hidden="1">#REF!</definedName>
    <definedName name="BExXNDMGP1ZN8K4IR0EV136Z80P2" hidden="1">#REF!</definedName>
    <definedName name="BExXNN7PN8DG8TIB8BY5ZLFNGNZI" localSheetId="7" hidden="1">#REF!</definedName>
    <definedName name="BExXNN7PN8DG8TIB8BY5ZLFNGNZI" hidden="1">#REF!</definedName>
    <definedName name="BExXNPM24UN2PGVL9D1TUBFRIKR4" localSheetId="1" hidden="1">[114]Gross!#REF!</definedName>
    <definedName name="BExXNPM24UN2PGVL9D1TUBFRIKR4" localSheetId="12" hidden="1">[114]Gross!#REF!</definedName>
    <definedName name="BExXNPM24UN2PGVL9D1TUBFRIKR4" localSheetId="7" hidden="1">[115]Gross!#REF!</definedName>
    <definedName name="BExXNPM24UN2PGVL9D1TUBFRIKR4" hidden="1">[115]Gross!#REF!</definedName>
    <definedName name="BExXNRESJZ8OVBXYKEIEQ7Q6GCDA" localSheetId="1" hidden="1">[114]Gross!#REF!</definedName>
    <definedName name="BExXNRESJZ8OVBXYKEIEQ7Q6GCDA" localSheetId="12" hidden="1">[114]Gross!#REF!</definedName>
    <definedName name="BExXNRESJZ8OVBXYKEIEQ7Q6GCDA" localSheetId="7" hidden="1">[115]Gross!#REF!</definedName>
    <definedName name="BExXNRESJZ8OVBXYKEIEQ7Q6GCDA" hidden="1">[115]Gross!#REF!</definedName>
    <definedName name="BExXNRUWHTVKJZUNKVBFHLNVSDV2" localSheetId="1" hidden="1">[114]Graph!$I$10:$J$10</definedName>
    <definedName name="BExXNRUWHTVKJZUNKVBFHLNVSDV2" localSheetId="12" hidden="1">[114]Graph!$I$10:$J$10</definedName>
    <definedName name="BExXNRUWHTVKJZUNKVBFHLNVSDV2" hidden="1">[115]Graph!$I$10:$J$10</definedName>
    <definedName name="BExXNSLYWITH4246M4YVOUIV04ZJ" localSheetId="1" hidden="1">[114]Graph!$C$15:$D$29</definedName>
    <definedName name="BExXNSLYWITH4246M4YVOUIV04ZJ" localSheetId="12" hidden="1">[114]Graph!$C$15:$D$29</definedName>
    <definedName name="BExXNSLYWITH4246M4YVOUIV04ZJ" hidden="1">[115]Graph!$C$15:$D$29</definedName>
    <definedName name="BExXNWCRH5DY9H4ZV7S4KD8ZCPPH" localSheetId="1" hidden="1">#REF!</definedName>
    <definedName name="BExXNWCRH5DY9H4ZV7S4KD8ZCPPH" localSheetId="12" hidden="1">#REF!</definedName>
    <definedName name="BExXNWCRH5DY9H4ZV7S4KD8ZCPPH" localSheetId="7" hidden="1">#REF!</definedName>
    <definedName name="BExXNWCRH5DY9H4ZV7S4KD8ZCPPH" hidden="1">#REF!</definedName>
    <definedName name="BExXNWYB165VO9MHARCL5WLCHWS0" localSheetId="1" hidden="1">[114]Gross!#REF!</definedName>
    <definedName name="BExXNWYB165VO9MHARCL5WLCHWS0" localSheetId="12" hidden="1">[114]Gross!#REF!</definedName>
    <definedName name="BExXNWYB165VO9MHARCL5WLCHWS0" hidden="1">[115]Gross!#REF!</definedName>
    <definedName name="BExXNX3MCTIU5G08EY7PBC7MZDBI" localSheetId="1" hidden="1">#REF!</definedName>
    <definedName name="BExXNX3MCTIU5G08EY7PBC7MZDBI" localSheetId="12" hidden="1">#REF!</definedName>
    <definedName name="BExXNX3MCTIU5G08EY7PBC7MZDBI" localSheetId="7" hidden="1">#REF!</definedName>
    <definedName name="BExXNX3MCTIU5G08EY7PBC7MZDBI" hidden="1">#REF!</definedName>
    <definedName name="BExXNYLR0NNRQQBQ09OAWL5SFA2P" localSheetId="1" hidden="1">'[121]Customer Service Detail'!#REF!</definedName>
    <definedName name="BExXNYLR0NNRQQBQ09OAWL5SFA2P" localSheetId="12" hidden="1">'[121]Customer Service Detail'!#REF!</definedName>
    <definedName name="BExXNYLR0NNRQQBQ09OAWL5SFA2P" hidden="1">'[121]Customer Service Detail'!#REF!</definedName>
    <definedName name="BExXO1G5TG80TSHNS86X0DXO6YHY" localSheetId="1" hidden="1">[114]Graph!$I$11:$J$11</definedName>
    <definedName name="BExXO1G5TG80TSHNS86X0DXO6YHY" localSheetId="12" hidden="1">[114]Graph!$I$11:$J$11</definedName>
    <definedName name="BExXO1G5TG80TSHNS86X0DXO6YHY" hidden="1">[115]Graph!$I$11:$J$11</definedName>
    <definedName name="BExXO278QHQN8JDK5425EJ615ECC" localSheetId="1" hidden="1">[114]Gross!#REF!</definedName>
    <definedName name="BExXO278QHQN8JDK5425EJ615ECC" localSheetId="12" hidden="1">[114]Gross!#REF!</definedName>
    <definedName name="BExXO278QHQN8JDK5425EJ615ECC" hidden="1">[115]Gross!#REF!</definedName>
    <definedName name="BExXO6E9ABFOYA2LVN6RLW4BO9G6" localSheetId="1" hidden="1">[114]Graph!$F$7:$G$7</definedName>
    <definedName name="BExXO6E9ABFOYA2LVN6RLW4BO9G6" localSheetId="12" hidden="1">[114]Graph!$F$7:$G$7</definedName>
    <definedName name="BExXO6E9ABFOYA2LVN6RLW4BO9G6" hidden="1">[115]Graph!$F$7:$G$7</definedName>
    <definedName name="BExXO6ZP85325PSLSXWM38N73O6V" localSheetId="1" hidden="1">[114]Graph!$F$10:$G$10</definedName>
    <definedName name="BExXO6ZP85325PSLSXWM38N73O6V" localSheetId="12" hidden="1">[114]Graph!$F$10:$G$10</definedName>
    <definedName name="BExXO6ZP85325PSLSXWM38N73O6V" hidden="1">[115]Graph!$F$10:$G$10</definedName>
    <definedName name="BExXO81JZ0ARONLA93VY8VLBDM3Z" hidden="1">'[121]Customer Service Detail'!#REF!</definedName>
    <definedName name="BExXOAFV815D8CDTXYMAYSBR6MYV" localSheetId="1" hidden="1">#REF!</definedName>
    <definedName name="BExXOAFV815D8CDTXYMAYSBR6MYV" localSheetId="12" hidden="1">#REF!</definedName>
    <definedName name="BExXOAFV815D8CDTXYMAYSBR6MYV" localSheetId="7" hidden="1">#REF!</definedName>
    <definedName name="BExXOAFV815D8CDTXYMAYSBR6MYV" hidden="1">#REF!</definedName>
    <definedName name="BExXOBHOP0WGFHI2Y9AO4L440UVQ" localSheetId="1" hidden="1">[114]Gross!#REF!</definedName>
    <definedName name="BExXOBHOP0WGFHI2Y9AO4L440UVQ" localSheetId="12" hidden="1">[114]Gross!#REF!</definedName>
    <definedName name="BExXOBHOP0WGFHI2Y9AO4L440UVQ" hidden="1">[115]Gross!#REF!</definedName>
    <definedName name="BExXOHSAD2NSHOLLMZ2JWA4I3I1R" localSheetId="1" hidden="1">[114]Gross!#REF!</definedName>
    <definedName name="BExXOHSAD2NSHOLLMZ2JWA4I3I1R" localSheetId="12" hidden="1">[114]Gross!#REF!</definedName>
    <definedName name="BExXOHSAD2NSHOLLMZ2JWA4I3I1R" hidden="1">[115]Gross!#REF!</definedName>
    <definedName name="BExXOIDP4V2QCBHG5KQQO9VT0HDH" hidden="1">'[121]Customer Service Detail'!#REF!</definedName>
    <definedName name="BExXOJQBVBDGLVEYZAE7AL8F0VWX" localSheetId="1" hidden="1">[114]Graph!$I$8:$J$8</definedName>
    <definedName name="BExXOJQBVBDGLVEYZAE7AL8F0VWX" localSheetId="12" hidden="1">[114]Graph!$I$8:$J$8</definedName>
    <definedName name="BExXOJQBVBDGLVEYZAE7AL8F0VWX" hidden="1">[115]Graph!$I$8:$J$8</definedName>
    <definedName name="BExXOJVNKTZUUPMD88JOT1ZQ6WMP" localSheetId="1" hidden="1">#REF!</definedName>
    <definedName name="BExXOJVNKTZUUPMD88JOT1ZQ6WMP" localSheetId="12" hidden="1">#REF!</definedName>
    <definedName name="BExXOJVNKTZUUPMD88JOT1ZQ6WMP" localSheetId="7" hidden="1">#REF!</definedName>
    <definedName name="BExXOJVNKTZUUPMD88JOT1ZQ6WMP" hidden="1">#REF!</definedName>
    <definedName name="BExXOM4OFX5YG7UL7PHIT7HWLHP8" localSheetId="7" hidden="1">#REF!</definedName>
    <definedName name="BExXOM4OFX5YG7UL7PHIT7HWLHP8" hidden="1">#REF!</definedName>
    <definedName name="BExXOMQ9421Y32TZ81U6YGIP35QU" localSheetId="1" hidden="1">[114]Graph!$C$15:$D$29</definedName>
    <definedName name="BExXOMQ9421Y32TZ81U6YGIP35QU" localSheetId="12" hidden="1">[114]Graph!$C$15:$D$29</definedName>
    <definedName name="BExXOMQ9421Y32TZ81U6YGIP35QU" hidden="1">[115]Graph!$C$15:$D$29</definedName>
    <definedName name="BExXOOZ2UMQBOVOJ0VUF1QVKYOGH" localSheetId="1" hidden="1">#REF!</definedName>
    <definedName name="BExXOOZ2UMQBOVOJ0VUF1QVKYOGH" localSheetId="12" hidden="1">#REF!</definedName>
    <definedName name="BExXOOZ2UMQBOVOJ0VUF1QVKYOGH" localSheetId="7" hidden="1">#REF!</definedName>
    <definedName name="BExXOOZ2UMQBOVOJ0VUF1QVKYOGH" hidden="1">#REF!</definedName>
    <definedName name="BExXP49C9Y3U7LWFBFCQSE4WPWHA" localSheetId="7" hidden="1">#REF!</definedName>
    <definedName name="BExXP49C9Y3U7LWFBFCQSE4WPWHA" hidden="1">#REF!</definedName>
    <definedName name="BExXP80B5FGA00JCM7UXKPI3PB7Y" localSheetId="1" hidden="1">[114]Gross!#REF!</definedName>
    <definedName name="BExXP80B5FGA00JCM7UXKPI3PB7Y" localSheetId="12" hidden="1">[114]Gross!#REF!</definedName>
    <definedName name="BExXP80B5FGA00JCM7UXKPI3PB7Y" localSheetId="7" hidden="1">[115]Gross!#REF!</definedName>
    <definedName name="BExXP80B5FGA00JCM7UXKPI3PB7Y" hidden="1">[115]Gross!#REF!</definedName>
    <definedName name="BExXP85M4WXYVN1UVHUTOEKEG5XS" localSheetId="1" hidden="1">[114]Gross!#REF!</definedName>
    <definedName name="BExXP85M4WXYVN1UVHUTOEKEG5XS" localSheetId="12" hidden="1">[114]Gross!#REF!</definedName>
    <definedName name="BExXP85M4WXYVN1UVHUTOEKEG5XS" localSheetId="7" hidden="1">[115]Gross!#REF!</definedName>
    <definedName name="BExXP85M4WXYVN1UVHUTOEKEG5XS" hidden="1">[115]Gross!#REF!</definedName>
    <definedName name="BExXPDUMN4B85QFXGPSJPII52QR3" localSheetId="1" hidden="1">[114]Graph!$I$8:$J$8</definedName>
    <definedName name="BExXPDUMN4B85QFXGPSJPII52QR3" localSheetId="12" hidden="1">[114]Graph!$I$8:$J$8</definedName>
    <definedName name="BExXPDUMN4B85QFXGPSJPII52QR3" hidden="1">[115]Graph!$I$8:$J$8</definedName>
    <definedName name="BExXPELOTHOAG0OWILLAH94OZV5J" localSheetId="1" hidden="1">[114]Gross!#REF!</definedName>
    <definedName name="BExXPELOTHOAG0OWILLAH94OZV5J" localSheetId="12" hidden="1">[114]Gross!#REF!</definedName>
    <definedName name="BExXPELOTHOAG0OWILLAH94OZV5J" hidden="1">[115]Gross!#REF!</definedName>
    <definedName name="BExXPFI2SD6SVZMME0BLSV5NHEYI" localSheetId="1" hidden="1">#REF!</definedName>
    <definedName name="BExXPFI2SD6SVZMME0BLSV5NHEYI" localSheetId="12" hidden="1">#REF!</definedName>
    <definedName name="BExXPFI2SD6SVZMME0BLSV5NHEYI" localSheetId="7" hidden="1">#REF!</definedName>
    <definedName name="BExXPFI2SD6SVZMME0BLSV5NHEYI" hidden="1">#REF!</definedName>
    <definedName name="BExXPG8X2P6EBSQD0DQ1AWYIPUEF" localSheetId="1" hidden="1">'[125]Planning Template'!#REF!</definedName>
    <definedName name="BExXPG8X2P6EBSQD0DQ1AWYIPUEF" localSheetId="12" hidden="1">'[125]Planning Template'!#REF!</definedName>
    <definedName name="BExXPG8X2P6EBSQD0DQ1AWYIPUEF" hidden="1">'[126]Planning Template'!#REF!</definedName>
    <definedName name="BExXPL1KIGKFBE5HHQMKB337YR1C" localSheetId="1" hidden="1">[119]Original!#REF!</definedName>
    <definedName name="BExXPL1KIGKFBE5HHQMKB337YR1C" localSheetId="12" hidden="1">[119]Original!#REF!</definedName>
    <definedName name="BExXPL1KIGKFBE5HHQMKB337YR1C" hidden="1">[120]Original!#REF!</definedName>
    <definedName name="BExXPO1GJGLN9OGADT6OA98AZUQZ" localSheetId="1" hidden="1">#REF!</definedName>
    <definedName name="BExXPO1GJGLN9OGADT6OA98AZUQZ" localSheetId="12" hidden="1">#REF!</definedName>
    <definedName name="BExXPO1GJGLN9OGADT6OA98AZUQZ" localSheetId="7" hidden="1">#REF!</definedName>
    <definedName name="BExXPO1GJGLN9OGADT6OA98AZUQZ" hidden="1">#REF!</definedName>
    <definedName name="BExXPOSJVNIE1SZQIHU2BYK4GKMS" localSheetId="1" hidden="1">[119]Original!#REF!</definedName>
    <definedName name="BExXPOSJVNIE1SZQIHU2BYK4GKMS" localSheetId="12" hidden="1">[119]Original!#REF!</definedName>
    <definedName name="BExXPOSJVNIE1SZQIHU2BYK4GKMS" hidden="1">[120]Original!#REF!</definedName>
    <definedName name="BExXPS31W1VD2NMIE4E37LHVDF0L" localSheetId="1" hidden="1">[114]Gross!#REF!</definedName>
    <definedName name="BExXPS31W1VD2NMIE4E37LHVDF0L" localSheetId="12" hidden="1">[114]Gross!#REF!</definedName>
    <definedName name="BExXPS31W1VD2NMIE4E37LHVDF0L" hidden="1">[115]Gross!#REF!</definedName>
    <definedName name="BExXPUMU4BLFWI2L0MHMM5F3OUPL" localSheetId="1" hidden="1">[114]Graph!$F$11:$G$11</definedName>
    <definedName name="BExXPUMU4BLFWI2L0MHMM5F3OUPL" localSheetId="12" hidden="1">[114]Graph!$F$11:$G$11</definedName>
    <definedName name="BExXPUMU4BLFWI2L0MHMM5F3OUPL" hidden="1">[115]Graph!$F$11:$G$11</definedName>
    <definedName name="BExXPZKYEMVF5JOC14HYOOYQK6JK" localSheetId="1" hidden="1">[114]Gross!#REF!</definedName>
    <definedName name="BExXPZKYEMVF5JOC14HYOOYQK6JK" localSheetId="12" hidden="1">[114]Gross!#REF!</definedName>
    <definedName name="BExXPZKYEMVF5JOC14HYOOYQK6JK" hidden="1">[115]Gross!#REF!</definedName>
    <definedName name="BExXQ06J7OF0O2FO4WR0QK93RJ17" localSheetId="1" hidden="1">[114]Graph!$F$9:$G$9</definedName>
    <definedName name="BExXQ06J7OF0O2FO4WR0QK93RJ17" localSheetId="12" hidden="1">[114]Graph!$F$9:$G$9</definedName>
    <definedName name="BExXQ06J7OF0O2FO4WR0QK93RJ17" hidden="1">[115]Graph!$F$9:$G$9</definedName>
    <definedName name="BExXQ0BUXMDCVX2AGKT7DMEVUS2A" localSheetId="1" hidden="1">#REF!</definedName>
    <definedName name="BExXQ0BUXMDCVX2AGKT7DMEVUS2A" localSheetId="12" hidden="1">#REF!</definedName>
    <definedName name="BExXQ0BUXMDCVX2AGKT7DMEVUS2A" localSheetId="7" hidden="1">#REF!</definedName>
    <definedName name="BExXQ0BUXMDCVX2AGKT7DMEVUS2A" hidden="1">#REF!</definedName>
    <definedName name="BExXQ368IVY4TOMJQZGW59ZVZHZV" localSheetId="7" hidden="1">#REF!</definedName>
    <definedName name="BExXQ368IVY4TOMJQZGW59ZVZHZV" hidden="1">#REF!</definedName>
    <definedName name="BExXQ89PA10X79WBWOEP1AJX1OQM" localSheetId="1" hidden="1">[114]Gross!#REF!</definedName>
    <definedName name="BExXQ89PA10X79WBWOEP1AJX1OQM" localSheetId="12" hidden="1">[114]Gross!#REF!</definedName>
    <definedName name="BExXQ89PA10X79WBWOEP1AJX1OQM" localSheetId="7" hidden="1">[115]Gross!#REF!</definedName>
    <definedName name="BExXQ89PA10X79WBWOEP1AJX1OQM" hidden="1">[115]Gross!#REF!</definedName>
    <definedName name="BExXQCGQGGYSI0LTRVR73MUO50AW" localSheetId="1" hidden="1">[114]Gross!#REF!</definedName>
    <definedName name="BExXQCGQGGYSI0LTRVR73MUO50AW" localSheetId="12" hidden="1">[114]Gross!#REF!</definedName>
    <definedName name="BExXQCGQGGYSI0LTRVR73MUO50AW" localSheetId="7" hidden="1">[115]Gross!#REF!</definedName>
    <definedName name="BExXQCGQGGYSI0LTRVR73MUO50AW" hidden="1">[115]Gross!#REF!</definedName>
    <definedName name="BExXQEEXFHDQ8DSRAJSB5ET6J004" localSheetId="1" hidden="1">[114]Gross!#REF!</definedName>
    <definedName name="BExXQEEXFHDQ8DSRAJSB5ET6J004" localSheetId="12" hidden="1">[114]Gross!#REF!</definedName>
    <definedName name="BExXQEEXFHDQ8DSRAJSB5ET6J004" hidden="1">[115]Gross!#REF!</definedName>
    <definedName name="BExXQG7ONEZS5O90RA2ZAA7OVBKR" localSheetId="1" hidden="1">#REF!</definedName>
    <definedName name="BExXQG7ONEZS5O90RA2ZAA7OVBKR" localSheetId="12" hidden="1">#REF!</definedName>
    <definedName name="BExXQG7ONEZS5O90RA2ZAA7OVBKR" localSheetId="7" hidden="1">#REF!</definedName>
    <definedName name="BExXQG7ONEZS5O90RA2ZAA7OVBKR" hidden="1">#REF!</definedName>
    <definedName name="BExXQH41O5HZAH8BO6HCFY8YC3TU" localSheetId="1" hidden="1">[114]Gross!#REF!</definedName>
    <definedName name="BExXQH41O5HZAH8BO6HCFY8YC3TU" localSheetId="12" hidden="1">[114]Gross!#REF!</definedName>
    <definedName name="BExXQH41O5HZAH8BO6HCFY8YC3TU" hidden="1">[115]Gross!#REF!</definedName>
    <definedName name="BExXQHPNAFE4M6C2HYRCQNIU9D31" localSheetId="1" hidden="1">[114]Graph!$C$15:$D$29</definedName>
    <definedName name="BExXQHPNAFE4M6C2HYRCQNIU9D31" localSheetId="12" hidden="1">[114]Graph!$C$15:$D$29</definedName>
    <definedName name="BExXQHPNAFE4M6C2HYRCQNIU9D31" hidden="1">[115]Graph!$C$15:$D$29</definedName>
    <definedName name="BExXQIRBLQSLAJTFL7224FCFUTKH" localSheetId="1" hidden="1">[114]Gross!#REF!</definedName>
    <definedName name="BExXQIRBLQSLAJTFL7224FCFUTKH" localSheetId="12" hidden="1">[114]Gross!#REF!</definedName>
    <definedName name="BExXQIRBLQSLAJTFL7224FCFUTKH" hidden="1">[115]Gross!#REF!</definedName>
    <definedName name="BExXQJIEF5R3QQ6D8HO3NGPU0IQC" localSheetId="1" hidden="1">[114]Gross!#REF!</definedName>
    <definedName name="BExXQJIEF5R3QQ6D8HO3NGPU0IQC" localSheetId="12" hidden="1">[114]Gross!#REF!</definedName>
    <definedName name="BExXQJIEF5R3QQ6D8HO3NGPU0IQC" hidden="1">[115]Gross!#REF!</definedName>
    <definedName name="BExXQMNKYD38X2SDUOCODYO43UDS" localSheetId="1" hidden="1">#REF!</definedName>
    <definedName name="BExXQMNKYD38X2SDUOCODYO43UDS" localSheetId="12" hidden="1">#REF!</definedName>
    <definedName name="BExXQMNKYD38X2SDUOCODYO43UDS" localSheetId="7" hidden="1">#REF!</definedName>
    <definedName name="BExXQMNKYD38X2SDUOCODYO43UDS" hidden="1">#REF!</definedName>
    <definedName name="BExXQMYEOGRO69K9BLZF14USRMVP" localSheetId="1" hidden="1">[114]Graph!$I$7:$J$7</definedName>
    <definedName name="BExXQMYEOGRO69K9BLZF14USRMVP" localSheetId="12" hidden="1">[114]Graph!$I$7:$J$7</definedName>
    <definedName name="BExXQMYEOGRO69K9BLZF14USRMVP" hidden="1">[115]Graph!$I$7:$J$7</definedName>
    <definedName name="BExXQQUNDEF3M2Q6Z0PG8OIHBMMT" localSheetId="1" hidden="1">#REF!</definedName>
    <definedName name="BExXQQUNDEF3M2Q6Z0PG8OIHBMMT" localSheetId="12" hidden="1">#REF!</definedName>
    <definedName name="BExXQQUNDEF3M2Q6Z0PG8OIHBMMT" localSheetId="7" hidden="1">#REF!</definedName>
    <definedName name="BExXQQUNDEF3M2Q6Z0PG8OIHBMMT" hidden="1">#REF!</definedName>
    <definedName name="BExXQS1SGPIQX0ESRMCECOYMUQQJ" localSheetId="1" hidden="1">[114]Graph!$C$15:$D$29</definedName>
    <definedName name="BExXQS1SGPIQX0ESRMCECOYMUQQJ" localSheetId="12" hidden="1">[114]Graph!$C$15:$D$29</definedName>
    <definedName name="BExXQS1SGPIQX0ESRMCECOYMUQQJ" hidden="1">[115]Graph!$C$15:$D$29</definedName>
    <definedName name="BExXQSY5ZKXAV61JPZ7P24DZQKEB" localSheetId="1" hidden="1">#REF!</definedName>
    <definedName name="BExXQSY5ZKXAV61JPZ7P24DZQKEB" localSheetId="12" hidden="1">#REF!</definedName>
    <definedName name="BExXQSY5ZKXAV61JPZ7P24DZQKEB" localSheetId="7" hidden="1">#REF!</definedName>
    <definedName name="BExXQSY5ZKXAV61JPZ7P24DZQKEB" hidden="1">#REF!</definedName>
    <definedName name="BExXQU00K9ER4I1WM7T9J0W1E7ZC" localSheetId="1" hidden="1">[114]Gross!#REF!</definedName>
    <definedName name="BExXQU00K9ER4I1WM7T9J0W1E7ZC" localSheetId="12" hidden="1">[114]Gross!#REF!</definedName>
    <definedName name="BExXQU00K9ER4I1WM7T9J0W1E7ZC" hidden="1">[115]Gross!#REF!</definedName>
    <definedName name="BExXQU00KOR7XLM8B13DGJ1MIQDY" localSheetId="1" hidden="1">[114]Gross!#REF!</definedName>
    <definedName name="BExXQU00KOR7XLM8B13DGJ1MIQDY" localSheetId="12" hidden="1">[114]Gross!#REF!</definedName>
    <definedName name="BExXQU00KOR7XLM8B13DGJ1MIQDY" hidden="1">[115]Gross!#REF!</definedName>
    <definedName name="BExXQVHXNDA3WGH96FB74ALOUNTV" localSheetId="1" hidden="1">[114]Gross!#REF!</definedName>
    <definedName name="BExXQVHXNDA3WGH96FB74ALOUNTV" localSheetId="12" hidden="1">[114]Gross!#REF!</definedName>
    <definedName name="BExXQVHXNDA3WGH96FB74ALOUNTV" hidden="1">[115]Gross!#REF!</definedName>
    <definedName name="BExXQXG18PS8HGBOS03OSTQ0KEYC" localSheetId="1" hidden="1">[114]Gross!#REF!</definedName>
    <definedName name="BExXQXG18PS8HGBOS03OSTQ0KEYC" localSheetId="12" hidden="1">[114]Gross!#REF!</definedName>
    <definedName name="BExXQXG18PS8HGBOS03OSTQ0KEYC" hidden="1">[115]Gross!#REF!</definedName>
    <definedName name="BExXQXQT4OAFQT5B0YB3USDJOJOB" localSheetId="1" hidden="1">[114]Gross!#REF!</definedName>
    <definedName name="BExXQXQT4OAFQT5B0YB3USDJOJOB" localSheetId="12" hidden="1">[114]Gross!#REF!</definedName>
    <definedName name="BExXQXQT4OAFQT5B0YB3USDJOJOB" hidden="1">[115]Gross!#REF!</definedName>
    <definedName name="BExXR3FSEXAHSXEQNJORWFCPX86N" localSheetId="1" hidden="1">[114]Gross!#REF!</definedName>
    <definedName name="BExXR3FSEXAHSXEQNJORWFCPX86N" localSheetId="12" hidden="1">[114]Gross!#REF!</definedName>
    <definedName name="BExXR3FSEXAHSXEQNJORWFCPX86N" hidden="1">[115]Gross!#REF!</definedName>
    <definedName name="BExXR3W3FKYQBLR299HO9RZ70C43" localSheetId="1" hidden="1">[114]Gross!#REF!</definedName>
    <definedName name="BExXR3W3FKYQBLR299HO9RZ70C43" localSheetId="12" hidden="1">[114]Gross!#REF!</definedName>
    <definedName name="BExXR3W3FKYQBLR299HO9RZ70C43" hidden="1">[115]Gross!#REF!</definedName>
    <definedName name="BExXR46U23CRRBV6IZT982MAEQKI" localSheetId="1" hidden="1">[114]Gross!#REF!</definedName>
    <definedName name="BExXR46U23CRRBV6IZT982MAEQKI" localSheetId="12" hidden="1">[114]Gross!#REF!</definedName>
    <definedName name="BExXR46U23CRRBV6IZT982MAEQKI" hidden="1">[115]Gross!#REF!</definedName>
    <definedName name="BExXR8OKAVX7O70V5IYG2PRKXSTI" localSheetId="1" hidden="1">[114]Gross!#REF!</definedName>
    <definedName name="BExXR8OKAVX7O70V5IYG2PRKXSTI" localSheetId="12" hidden="1">[114]Gross!#REF!</definedName>
    <definedName name="BExXR8OKAVX7O70V5IYG2PRKXSTI" hidden="1">[115]Gross!#REF!</definedName>
    <definedName name="BExXR9AAXI2V5PA1X9E9A9G7A8H7" localSheetId="1" hidden="1">#REF!</definedName>
    <definedName name="BExXR9AAXI2V5PA1X9E9A9G7A8H7" localSheetId="12" hidden="1">#REF!</definedName>
    <definedName name="BExXR9AAXI2V5PA1X9E9A9G7A8H7" localSheetId="7" hidden="1">#REF!</definedName>
    <definedName name="BExXR9AAXI2V5PA1X9E9A9G7A8H7" hidden="1">#REF!</definedName>
    <definedName name="BExXRA6N6XCLQM6XDV724ZIH6G93" localSheetId="1" hidden="1">[114]Gross!#REF!</definedName>
    <definedName name="BExXRA6N6XCLQM6XDV724ZIH6G93" localSheetId="12" hidden="1">[114]Gross!#REF!</definedName>
    <definedName name="BExXRA6N6XCLQM6XDV724ZIH6G93" hidden="1">[115]Gross!#REF!</definedName>
    <definedName name="BExXRABZ1CNKCG6K1MR6OUFHF7J9" localSheetId="1" hidden="1">[114]Gross!#REF!</definedName>
    <definedName name="BExXRABZ1CNKCG6K1MR6OUFHF7J9" localSheetId="12" hidden="1">[114]Gross!#REF!</definedName>
    <definedName name="BExXRABZ1CNKCG6K1MR6OUFHF7J9" hidden="1">[115]Gross!#REF!</definedName>
    <definedName name="BExXRBJ4M5NKP22IXTDSTKVF4IAH" localSheetId="1" hidden="1">#REF!</definedName>
    <definedName name="BExXRBJ4M5NKP22IXTDSTKVF4IAH" localSheetId="12" hidden="1">#REF!</definedName>
    <definedName name="BExXRBJ4M5NKP22IXTDSTKVF4IAH" localSheetId="7" hidden="1">#REF!</definedName>
    <definedName name="BExXRBJ4M5NKP22IXTDSTKVF4IAH" hidden="1">#REF!</definedName>
    <definedName name="BExXRBOFETC0OTJ6WY3VPMFH03VB" localSheetId="1" hidden="1">[114]Gross!#REF!</definedName>
    <definedName name="BExXRBOFETC0OTJ6WY3VPMFH03VB" localSheetId="12" hidden="1">[114]Gross!#REF!</definedName>
    <definedName name="BExXRBOFETC0OTJ6WY3VPMFH03VB" hidden="1">[115]Gross!#REF!</definedName>
    <definedName name="BExXRD13K1S9Y3JGR7CXSONT7RJZ" localSheetId="1" hidden="1">[114]Gross!#REF!</definedName>
    <definedName name="BExXRD13K1S9Y3JGR7CXSONT7RJZ" localSheetId="12" hidden="1">[114]Gross!#REF!</definedName>
    <definedName name="BExXRD13K1S9Y3JGR7CXSONT7RJZ" hidden="1">[115]Gross!#REF!</definedName>
    <definedName name="BExXRGXCIDE0DXVMJEBUNBYRF6A1" localSheetId="1" hidden="1">Query [118]Comparative!$A$3:$B$20</definedName>
    <definedName name="BExXRGXCIDE0DXVMJEBUNBYRF6A1" localSheetId="12" hidden="1">Query [118]Comparative!$A$3:$B$20</definedName>
    <definedName name="BExXRGXCIDE0DXVMJEBUNBYRF6A1" localSheetId="7" hidden="1">Query [118]Comparative!$A$3:$B$20</definedName>
    <definedName name="BExXRGXCIDE0DXVMJEBUNBYRF6A1" hidden="1">Query [118]Comparative!$A$3:$B$20</definedName>
    <definedName name="BExXRHIY77F53DUYX7CMZPXGRDAG" localSheetId="1" hidden="1">[114]Graph!$F$6:$G$6</definedName>
    <definedName name="BExXRHIY77F53DUYX7CMZPXGRDAG" localSheetId="12" hidden="1">[114]Graph!$F$6:$G$6</definedName>
    <definedName name="BExXRHIY77F53DUYX7CMZPXGRDAG" hidden="1">[115]Graph!$F$6:$G$6</definedName>
    <definedName name="BExXRHZ1GY2A9JVJYY788POPBPWV" localSheetId="1" hidden="1">[114]Gross!$A$1:$A$1</definedName>
    <definedName name="BExXRHZ1GY2A9JVJYY788POPBPWV" localSheetId="12" hidden="1">[114]Gross!$A$1:$A$1</definedName>
    <definedName name="BExXRHZ1GY2A9JVJYY788POPBPWV" hidden="1">[115]Gross!$A$1:$A$1</definedName>
    <definedName name="BExXRIF9OOI3NOZDZQMG45OPC2HD" localSheetId="1" hidden="1">[114]Graph!$F$8:$G$8</definedName>
    <definedName name="BExXRIF9OOI3NOZDZQMG45OPC2HD" localSheetId="12" hidden="1">[114]Graph!$F$8:$G$8</definedName>
    <definedName name="BExXRIF9OOI3NOZDZQMG45OPC2HD" hidden="1">[115]Graph!$F$8:$G$8</definedName>
    <definedName name="BExXRIFB4QQ87QIGA9AG0NXP577K" localSheetId="1" hidden="1">[114]Gross!#REF!</definedName>
    <definedName name="BExXRIFB4QQ87QIGA9AG0NXP577K" localSheetId="12" hidden="1">[114]Gross!#REF!</definedName>
    <definedName name="BExXRIFB4QQ87QIGA9AG0NXP577K" hidden="1">[115]Gross!#REF!</definedName>
    <definedName name="BExXRIQ2JF2CVTRDQX2D9SPH7FTN" localSheetId="1" hidden="1">[114]Gross!#REF!</definedName>
    <definedName name="BExXRIQ2JF2CVTRDQX2D9SPH7FTN" localSheetId="12" hidden="1">[114]Gross!#REF!</definedName>
    <definedName name="BExXRIQ2JF2CVTRDQX2D9SPH7FTN" hidden="1">[115]Gross!#REF!</definedName>
    <definedName name="BExXRJX9087XX39MQK76H2HN36SU" localSheetId="1" hidden="1">[119]Original!#REF!</definedName>
    <definedName name="BExXRJX9087XX39MQK76H2HN36SU" localSheetId="12" hidden="1">[119]Original!#REF!</definedName>
    <definedName name="BExXRJX9087XX39MQK76H2HN36SU" hidden="1">[120]Original!#REF!</definedName>
    <definedName name="BExXRMMC5UMSRVLZBB823U73XPX7" localSheetId="1" hidden="1">#REF!</definedName>
    <definedName name="BExXRMMC5UMSRVLZBB823U73XPX7" localSheetId="12" hidden="1">#REF!</definedName>
    <definedName name="BExXRMMC5UMSRVLZBB823U73XPX7" localSheetId="7" hidden="1">#REF!</definedName>
    <definedName name="BExXRMMC5UMSRVLZBB823U73XPX7" hidden="1">#REF!</definedName>
    <definedName name="BExXRO4A6VUH1F4XV8N1BRJ4896W" localSheetId="1" hidden="1">[114]Gross!#REF!</definedName>
    <definedName name="BExXRO4A6VUH1F4XV8N1BRJ4896W" localSheetId="12" hidden="1">[114]Gross!#REF!</definedName>
    <definedName name="BExXRO4A6VUH1F4XV8N1BRJ4896W" hidden="1">[115]Gross!#REF!</definedName>
    <definedName name="BExXRO9N1SNJZGKD90P4K7FU1J0P" localSheetId="1" hidden="1">[114]Gross!#REF!</definedName>
    <definedName name="BExXRO9N1SNJZGKD90P4K7FU1J0P" localSheetId="12" hidden="1">[114]Gross!#REF!</definedName>
    <definedName name="BExXRO9N1SNJZGKD90P4K7FU1J0P" hidden="1">[115]Gross!#REF!</definedName>
    <definedName name="BExXRV5QP3Z0KAQ1EQT9JYT2FV0L" localSheetId="1" hidden="1">[114]Gross!#REF!</definedName>
    <definedName name="BExXRV5QP3Z0KAQ1EQT9JYT2FV0L" localSheetId="12" hidden="1">[114]Gross!#REF!</definedName>
    <definedName name="BExXRV5QP3Z0KAQ1EQT9JYT2FV0L" hidden="1">[115]Gross!#REF!</definedName>
    <definedName name="BExXRYB4M02OU2GER3FKK2EFYDN3" localSheetId="1" hidden="1">Query [122]!p [0]!V [123]A!$D$4:$O$158</definedName>
    <definedName name="BExXRYB4M02OU2GER3FKK2EFYDN3" localSheetId="12" hidden="1">Query [122]!p V [123]A!$D$4:$O$158</definedName>
    <definedName name="BExXRYB4M02OU2GER3FKK2EFYDN3" localSheetId="7" hidden="1">Query [124]!p V [123]A!$D$4:$O$158</definedName>
    <definedName name="BExXRYB4M02OU2GER3FKK2EFYDN3" hidden="1">Query [124]!p V [123]A!$D$4:$O$158</definedName>
    <definedName name="BExXRZ20LZZCW8LVGDK0XETOTSAI" localSheetId="1" hidden="1">[114]Gross!#REF!</definedName>
    <definedName name="BExXRZ20LZZCW8LVGDK0XETOTSAI" localSheetId="12" hidden="1">[114]Gross!#REF!</definedName>
    <definedName name="BExXRZ20LZZCW8LVGDK0XETOTSAI" localSheetId="7" hidden="1">[115]Gross!#REF!</definedName>
    <definedName name="BExXRZ20LZZCW8LVGDK0XETOTSAI" hidden="1">[115]Gross!#REF!</definedName>
    <definedName name="BExXRZNM651EJ5HJPGKGTVYLAZQ1" localSheetId="1" hidden="1">[114]Gross!#REF!</definedName>
    <definedName name="BExXRZNM651EJ5HJPGKGTVYLAZQ1" localSheetId="12" hidden="1">[114]Gross!#REF!</definedName>
    <definedName name="BExXRZNM651EJ5HJPGKGTVYLAZQ1" localSheetId="7" hidden="1">[115]Gross!#REF!</definedName>
    <definedName name="BExXRZNM651EJ5HJPGKGTVYLAZQ1" hidden="1">[115]Gross!#REF!</definedName>
    <definedName name="BExXS1WFXKH5UTZ9VANU7ZY0D1H1" localSheetId="1" hidden="1">#REF!</definedName>
    <definedName name="BExXS1WFXKH5UTZ9VANU7ZY0D1H1" localSheetId="12" hidden="1">#REF!</definedName>
    <definedName name="BExXS1WFXKH5UTZ9VANU7ZY0D1H1" localSheetId="7" hidden="1">#REF!</definedName>
    <definedName name="BExXS1WFXKH5UTZ9VANU7ZY0D1H1" hidden="1">#REF!</definedName>
    <definedName name="BExXS4AXSJJSS7W3G8K3LPZTG700" localSheetId="1" hidden="1">#REF!</definedName>
    <definedName name="BExXS4AXSJJSS7W3G8K3LPZTG700" localSheetId="12" hidden="1">#REF!</definedName>
    <definedName name="BExXS4AXSJJSS7W3G8K3LPZTG700" hidden="1">#REF!</definedName>
    <definedName name="BExXS5SWBPO8R0S56BF54IWPKL1L" localSheetId="1" hidden="1">[119]Original!#REF!</definedName>
    <definedName name="BExXS5SWBPO8R0S56BF54IWPKL1L" localSheetId="12" hidden="1">[119]Original!#REF!</definedName>
    <definedName name="BExXS5SWBPO8R0S56BF54IWPKL1L" localSheetId="7" hidden="1">[120]Original!#REF!</definedName>
    <definedName name="BExXS5SWBPO8R0S56BF54IWPKL1L" hidden="1">[120]Original!#REF!</definedName>
    <definedName name="BExXS63O4OMWMNXXAODZQFSDG33N" localSheetId="1" hidden="1">[114]Gross!#REF!</definedName>
    <definedName name="BExXS63O4OMWMNXXAODZQFSDG33N" localSheetId="12" hidden="1">[114]Gross!#REF!</definedName>
    <definedName name="BExXS63O4OMWMNXXAODZQFSDG33N" localSheetId="7" hidden="1">[115]Gross!#REF!</definedName>
    <definedName name="BExXS63O4OMWMNXXAODZQFSDG33N" hidden="1">[115]Gross!#REF!</definedName>
    <definedName name="BExXS9EDRQF0W2SDAW7VL01R06KY" localSheetId="1" hidden="1">[114]Gross!#REF!</definedName>
    <definedName name="BExXS9EDRQF0W2SDAW7VL01R06KY" localSheetId="12" hidden="1">[114]Gross!#REF!</definedName>
    <definedName name="BExXS9EDRQF0W2SDAW7VL01R06KY" localSheetId="7" hidden="1">[115]Gross!#REF!</definedName>
    <definedName name="BExXS9EDRQF0W2SDAW7VL01R06KY" hidden="1">[115]Gross!#REF!</definedName>
    <definedName name="BExXSBSP1TOY051HSPEPM0AEIO2M" localSheetId="1" hidden="1">[114]Gross!#REF!</definedName>
    <definedName name="BExXSBSP1TOY051HSPEPM0AEIO2M" localSheetId="12" hidden="1">[114]Gross!#REF!</definedName>
    <definedName name="BExXSBSP1TOY051HSPEPM0AEIO2M" localSheetId="7" hidden="1">[115]Gross!#REF!</definedName>
    <definedName name="BExXSBSP1TOY051HSPEPM0AEIO2M" hidden="1">[115]Gross!#REF!</definedName>
    <definedName name="BExXSBY0S70HRJ1R0POASBK3RJTG" localSheetId="1" hidden="1">[114]Graph!$I$9:$J$9</definedName>
    <definedName name="BExXSBY0S70HRJ1R0POASBK3RJTG" localSheetId="12" hidden="1">[114]Graph!$I$9:$J$9</definedName>
    <definedName name="BExXSBY0S70HRJ1R0POASBK3RJTG" hidden="1">[115]Graph!$I$9:$J$9</definedName>
    <definedName name="BExXSC8RFK5D68FJD2HI4K66SA6I" localSheetId="1" hidden="1">[114]Gross!#REF!</definedName>
    <definedName name="BExXSC8RFK5D68FJD2HI4K66SA6I" localSheetId="12" hidden="1">[114]Gross!#REF!</definedName>
    <definedName name="BExXSC8RFK5D68FJD2HI4K66SA6I" hidden="1">[115]Gross!#REF!</definedName>
    <definedName name="BExXSNHC88W4UMXEOIOOATJAIKZO" localSheetId="1" hidden="1">[114]Gross!#REF!</definedName>
    <definedName name="BExXSNHC88W4UMXEOIOOATJAIKZO" localSheetId="12" hidden="1">[114]Gross!#REF!</definedName>
    <definedName name="BExXSNHC88W4UMXEOIOOATJAIKZO" hidden="1">[115]Gross!#REF!</definedName>
    <definedName name="BExXSOZA2GAXWH7JXTBY2NJWKQPP" localSheetId="1" hidden="1">#REF!</definedName>
    <definedName name="BExXSOZA2GAXWH7JXTBY2NJWKQPP" localSheetId="12" hidden="1">#REF!</definedName>
    <definedName name="BExXSOZA2GAXWH7JXTBY2NJWKQPP" localSheetId="7" hidden="1">#REF!</definedName>
    <definedName name="BExXSOZA2GAXWH7JXTBY2NJWKQPP" hidden="1">#REF!</definedName>
    <definedName name="BExXSPFJA8UDB0MYHMMCVKCJ0IE4" localSheetId="1" hidden="1">[119]Original!#REF!</definedName>
    <definedName name="BExXSPFJA8UDB0MYHMMCVKCJ0IE4" localSheetId="12" hidden="1">[119]Original!#REF!</definedName>
    <definedName name="BExXSPFJA8UDB0MYHMMCVKCJ0IE4" hidden="1">[120]Original!#REF!</definedName>
    <definedName name="BExXSTBS08WIA9TLALV3UQ2Z3MRG" localSheetId="1" hidden="1">[114]Gross!#REF!</definedName>
    <definedName name="BExXSTBS08WIA9TLALV3UQ2Z3MRG" localSheetId="12" hidden="1">[114]Gross!#REF!</definedName>
    <definedName name="BExXSTBS08WIA9TLALV3UQ2Z3MRG" hidden="1">[115]Gross!#REF!</definedName>
    <definedName name="BExXSVQ2WOJJ73YEO8Q2FK60V4G8" localSheetId="1" hidden="1">[114]Gross!#REF!</definedName>
    <definedName name="BExXSVQ2WOJJ73YEO8Q2FK60V4G8" localSheetId="12" hidden="1">[114]Gross!#REF!</definedName>
    <definedName name="BExXSVQ2WOJJ73YEO8Q2FK60V4G8" hidden="1">[115]Gross!#REF!</definedName>
    <definedName name="BExXSXTMWSJ7KMXYGYPMQLPDWAVW" localSheetId="1" hidden="1">#REF!</definedName>
    <definedName name="BExXSXTMWSJ7KMXYGYPMQLPDWAVW" localSheetId="12" hidden="1">#REF!</definedName>
    <definedName name="BExXSXTMWSJ7KMXYGYPMQLPDWAVW" localSheetId="7" hidden="1">#REF!</definedName>
    <definedName name="BExXSXTMWSJ7KMXYGYPMQLPDWAVW" hidden="1">#REF!</definedName>
    <definedName name="BExXSZMDS4WZNBD8PG2AIOZCMIOA" localSheetId="1" hidden="1">[116]data!#REF!</definedName>
    <definedName name="BExXSZMDS4WZNBD8PG2AIOZCMIOA" localSheetId="12" hidden="1">[116]data!#REF!</definedName>
    <definedName name="BExXSZMDS4WZNBD8PG2AIOZCMIOA" hidden="1">[117]data!#REF!</definedName>
    <definedName name="BExXT9CY0974EK7PR2EW1X293UXU" localSheetId="1" hidden="1">#REF!</definedName>
    <definedName name="BExXT9CY0974EK7PR2EW1X293UXU" localSheetId="12" hidden="1">#REF!</definedName>
    <definedName name="BExXT9CY0974EK7PR2EW1X293UXU" localSheetId="7" hidden="1">#REF!</definedName>
    <definedName name="BExXT9CY0974EK7PR2EW1X293UXU" hidden="1">#REF!</definedName>
    <definedName name="BExXTHLRNL82GN7KZY3TOLO508N7" localSheetId="1" hidden="1">[114]Gross!#REF!</definedName>
    <definedName name="BExXTHLRNL82GN7KZY3TOLO508N7" localSheetId="12" hidden="1">[114]Gross!#REF!</definedName>
    <definedName name="BExXTHLRNL82GN7KZY3TOLO508N7" hidden="1">[115]Gross!#REF!</definedName>
    <definedName name="BExXTINEGPKZ75DCUCEF3QOV6OES" localSheetId="1" hidden="1">[114]Graph!$F$11:$G$11</definedName>
    <definedName name="BExXTINEGPKZ75DCUCEF3QOV6OES" localSheetId="12" hidden="1">[114]Graph!$F$11:$G$11</definedName>
    <definedName name="BExXTINEGPKZ75DCUCEF3QOV6OES" hidden="1">[115]Graph!$F$11:$G$11</definedName>
    <definedName name="BExXTKAV4Y4JQ7D62LKGD89F9WMF" localSheetId="1" hidden="1">[114]Graph!$I$9:$J$9</definedName>
    <definedName name="BExXTKAV4Y4JQ7D62LKGD89F9WMF" localSheetId="12" hidden="1">[114]Graph!$I$9:$J$9</definedName>
    <definedName name="BExXTKAV4Y4JQ7D62LKGD89F9WMF" hidden="1">[115]Graph!$I$9:$J$9</definedName>
    <definedName name="BExXTL72MKEQSQH9L2OTFLU8DM2B" localSheetId="1" hidden="1">[114]Gross!#REF!</definedName>
    <definedName name="BExXTL72MKEQSQH9L2OTFLU8DM2B" localSheetId="12" hidden="1">[114]Gross!#REF!</definedName>
    <definedName name="BExXTL72MKEQSQH9L2OTFLU8DM2B" hidden="1">[115]Gross!#REF!</definedName>
    <definedName name="BExXTM3M4RTCRSX7VGAXGQNPP668" localSheetId="1" hidden="1">[114]Gross!#REF!</definedName>
    <definedName name="BExXTM3M4RTCRSX7VGAXGQNPP668" localSheetId="12" hidden="1">[114]Gross!#REF!</definedName>
    <definedName name="BExXTM3M4RTCRSX7VGAXGQNPP668" hidden="1">[115]Gross!#REF!</definedName>
    <definedName name="BExXTOCF78J7WY6FOVBRY1N2RBBR" localSheetId="1" hidden="1">[114]Gross!#REF!</definedName>
    <definedName name="BExXTOCF78J7WY6FOVBRY1N2RBBR" localSheetId="12" hidden="1">[114]Gross!#REF!</definedName>
    <definedName name="BExXTOCF78J7WY6FOVBRY1N2RBBR" hidden="1">[115]Gross!#REF!</definedName>
    <definedName name="BExXTP3GYO6Z9RTKKT10XA0UTV3T" localSheetId="1" hidden="1">[114]Gross!#REF!</definedName>
    <definedName name="BExXTP3GYO6Z9RTKKT10XA0UTV3T" localSheetId="12" hidden="1">[114]Gross!#REF!</definedName>
    <definedName name="BExXTP3GYO6Z9RTKKT10XA0UTV3T" hidden="1">[115]Gross!#REF!</definedName>
    <definedName name="BExXTP8T46WZEK0RYXEMLSEY0WSV" localSheetId="1" hidden="1">#REF!</definedName>
    <definedName name="BExXTP8T46WZEK0RYXEMLSEY0WSV" localSheetId="12" hidden="1">#REF!</definedName>
    <definedName name="BExXTP8T46WZEK0RYXEMLSEY0WSV" localSheetId="7" hidden="1">#REF!</definedName>
    <definedName name="BExXTP8T46WZEK0RYXEMLSEY0WSV" hidden="1">#REF!</definedName>
    <definedName name="BExXTZKZ4CG92ZQLIRKEXXH9BFIR" localSheetId="1" hidden="1">[114]Gross!#REF!</definedName>
    <definedName name="BExXTZKZ4CG92ZQLIRKEXXH9BFIR" localSheetId="12" hidden="1">[114]Gross!#REF!</definedName>
    <definedName name="BExXTZKZ4CG92ZQLIRKEXXH9BFIR" hidden="1">[115]Gross!#REF!</definedName>
    <definedName name="BExXU0C0N16056TRT5HW7AWOCOQF" localSheetId="1" hidden="1">#REF!</definedName>
    <definedName name="BExXU0C0N16056TRT5HW7AWOCOQF" localSheetId="12" hidden="1">#REF!</definedName>
    <definedName name="BExXU0C0N16056TRT5HW7AWOCOQF" localSheetId="7" hidden="1">#REF!</definedName>
    <definedName name="BExXU0C0N16056TRT5HW7AWOCOQF" hidden="1">#REF!</definedName>
    <definedName name="BExXU0S9ZIPC8LHT12HFXIT8TISB" localSheetId="1" hidden="1">[119]Original!#REF!</definedName>
    <definedName name="BExXU0S9ZIPC8LHT12HFXIT8TISB" localSheetId="12" hidden="1">[119]Original!#REF!</definedName>
    <definedName name="BExXU0S9ZIPC8LHT12HFXIT8TISB" hidden="1">[120]Original!#REF!</definedName>
    <definedName name="BExXU4J2BM2964GD5UZHM752Q4NS" localSheetId="1" hidden="1">[114]Gross!#REF!</definedName>
    <definedName name="BExXU4J2BM2964GD5UZHM752Q4NS" localSheetId="12" hidden="1">[114]Gross!#REF!</definedName>
    <definedName name="BExXU4J2BM2964GD5UZHM752Q4NS" hidden="1">[115]Gross!#REF!</definedName>
    <definedName name="BExXU54O4I294KYPGBK92ZWE5MOE" localSheetId="1" hidden="1">#REF!</definedName>
    <definedName name="BExXU54O4I294KYPGBK92ZWE5MOE" localSheetId="12" hidden="1">#REF!</definedName>
    <definedName name="BExXU54O4I294KYPGBK92ZWE5MOE" localSheetId="7" hidden="1">#REF!</definedName>
    <definedName name="BExXU54O4I294KYPGBK92ZWE5MOE" hidden="1">#REF!</definedName>
    <definedName name="BExXU6XDTT7RM93KILIDEYPA9XKF" localSheetId="1" hidden="1">[114]Gross!#REF!</definedName>
    <definedName name="BExXU6XDTT7RM93KILIDEYPA9XKF" localSheetId="12" hidden="1">[114]Gross!#REF!</definedName>
    <definedName name="BExXU6XDTT7RM93KILIDEYPA9XKF" hidden="1">[115]Gross!#REF!</definedName>
    <definedName name="BExXU8VLZA7WLPZ3RAQZGNERUD26" localSheetId="1" hidden="1">[114]Gross!#REF!</definedName>
    <definedName name="BExXU8VLZA7WLPZ3RAQZGNERUD26" localSheetId="12" hidden="1">[114]Gross!#REF!</definedName>
    <definedName name="BExXU8VLZA7WLPZ3RAQZGNERUD26" hidden="1">[115]Gross!#REF!</definedName>
    <definedName name="BExXUB9RSLSCNN5ETLXY72DAPZZM" localSheetId="1" hidden="1">[114]Gross!#REF!</definedName>
    <definedName name="BExXUB9RSLSCNN5ETLXY72DAPZZM" localSheetId="12" hidden="1">[114]Gross!#REF!</definedName>
    <definedName name="BExXUB9RSLSCNN5ETLXY72DAPZZM" hidden="1">[115]Gross!#REF!</definedName>
    <definedName name="BExXUCRPJE9VSOIZOF2LITWY5CIL" localSheetId="1" hidden="1">#REF!</definedName>
    <definedName name="BExXUCRPJE9VSOIZOF2LITWY5CIL" localSheetId="12" hidden="1">#REF!</definedName>
    <definedName name="BExXUCRPJE9VSOIZOF2LITWY5CIL" localSheetId="7" hidden="1">#REF!</definedName>
    <definedName name="BExXUCRPJE9VSOIZOF2LITWY5CIL" hidden="1">#REF!</definedName>
    <definedName name="BExXUFRM82XQIN2T8KGLDQL1IBQW" localSheetId="1" hidden="1">[114]Gross!#REF!</definedName>
    <definedName name="BExXUFRM82XQIN2T8KGLDQL1IBQW" localSheetId="12" hidden="1">[114]Gross!#REF!</definedName>
    <definedName name="BExXUFRM82XQIN2T8KGLDQL1IBQW" hidden="1">[115]Gross!#REF!</definedName>
    <definedName name="BExXUGD72TXKMSE9BQSKDQ4L7IUQ" localSheetId="1" hidden="1">#REF!</definedName>
    <definedName name="BExXUGD72TXKMSE9BQSKDQ4L7IUQ" localSheetId="12" hidden="1">#REF!</definedName>
    <definedName name="BExXUGD72TXKMSE9BQSKDQ4L7IUQ" localSheetId="7" hidden="1">#REF!</definedName>
    <definedName name="BExXUGD72TXKMSE9BQSKDQ4L7IUQ" hidden="1">#REF!</definedName>
    <definedName name="BExXUL0ILE5UN9RHDMUFETQYYMLJ" localSheetId="7" hidden="1">#REF!</definedName>
    <definedName name="BExXUL0ILE5UN9RHDMUFETQYYMLJ" hidden="1">#REF!</definedName>
    <definedName name="BExXUP22VKTHPQNKPMBF6CBIPTPO" localSheetId="1" hidden="1">Query [122]!p [0]!V [123]A!$A$3:$B$20</definedName>
    <definedName name="BExXUP22VKTHPQNKPMBF6CBIPTPO" localSheetId="12" hidden="1">Query [122]!p V [123]A!$A$3:$B$20</definedName>
    <definedName name="BExXUP22VKTHPQNKPMBF6CBIPTPO" localSheetId="7" hidden="1">Query [124]!p V [123]A!$A$3:$B$20</definedName>
    <definedName name="BExXUP22VKTHPQNKPMBF6CBIPTPO" hidden="1">Query [124]!p V [123]A!$A$3:$B$20</definedName>
    <definedName name="BExXUQEQBF6FI240ZGIF9YXZSRAU" localSheetId="1" hidden="1">[114]Gross!#REF!</definedName>
    <definedName name="BExXUQEQBF6FI240ZGIF9YXZSRAU" localSheetId="12" hidden="1">[114]Gross!#REF!</definedName>
    <definedName name="BExXUQEQBF6FI240ZGIF9YXZSRAU" localSheetId="7" hidden="1">[115]Gross!#REF!</definedName>
    <definedName name="BExXUQEQBF6FI240ZGIF9YXZSRAU" hidden="1">[115]Gross!#REF!</definedName>
    <definedName name="BExXUYND6EJO7CJ5KRICV4O1JNWK" localSheetId="1" hidden="1">[114]Gross!#REF!</definedName>
    <definedName name="BExXUYND6EJO7CJ5KRICV4O1JNWK" localSheetId="12" hidden="1">[114]Gross!#REF!</definedName>
    <definedName name="BExXUYND6EJO7CJ5KRICV4O1JNWK" localSheetId="7" hidden="1">[115]Gross!#REF!</definedName>
    <definedName name="BExXUYND6EJO7CJ5KRICV4O1JNWK" hidden="1">[115]Gross!#REF!</definedName>
    <definedName name="BExXV1HWKTB46UXT08JLMPP8P4SP" localSheetId="1" hidden="1">[114]Graph!$F$11:$G$11</definedName>
    <definedName name="BExXV1HWKTB46UXT08JLMPP8P4SP" localSheetId="12" hidden="1">[114]Graph!$F$11:$G$11</definedName>
    <definedName name="BExXV1HWKTB46UXT08JLMPP8P4SP" hidden="1">[115]Graph!$F$11:$G$11</definedName>
    <definedName name="BExXV6FWG4H3S2QEUJZYIXILNGJ7" localSheetId="1" hidden="1">[114]Gross!#REF!</definedName>
    <definedName name="BExXV6FWG4H3S2QEUJZYIXILNGJ7" localSheetId="12" hidden="1">[114]Gross!#REF!</definedName>
    <definedName name="BExXV6FWG4H3S2QEUJZYIXILNGJ7" hidden="1">[115]Gross!#REF!</definedName>
    <definedName name="BExXV6LCVIY78MVMJCMHJCM3DDI8" localSheetId="1" hidden="1">#REF!</definedName>
    <definedName name="BExXV6LCVIY78MVMJCMHJCM3DDI8" localSheetId="12" hidden="1">#REF!</definedName>
    <definedName name="BExXV6LCVIY78MVMJCMHJCM3DDI8" localSheetId="7" hidden="1">#REF!</definedName>
    <definedName name="BExXV6LCVIY78MVMJCMHJCM3DDI8" hidden="1">#REF!</definedName>
    <definedName name="BExXVK87BMMO6LHKV0CFDNIQVIBS" localSheetId="1" hidden="1">[114]Gross!#REF!</definedName>
    <definedName name="BExXVK87BMMO6LHKV0CFDNIQVIBS" localSheetId="12" hidden="1">[114]Gross!#REF!</definedName>
    <definedName name="BExXVK87BMMO6LHKV0CFDNIQVIBS" hidden="1">[115]Gross!#REF!</definedName>
    <definedName name="BExXVKZ9WXPGL6IVY6T61IDD771I" localSheetId="1" hidden="1">[114]Gross!#REF!</definedName>
    <definedName name="BExXVKZ9WXPGL6IVY6T61IDD771I" localSheetId="12" hidden="1">[114]Gross!#REF!</definedName>
    <definedName name="BExXVKZ9WXPGL6IVY6T61IDD771I" hidden="1">[115]Gross!#REF!</definedName>
    <definedName name="BExXW0K72T1Y8K1I4VZT87UY9S2G" localSheetId="1" hidden="1">[114]Gross!#REF!</definedName>
    <definedName name="BExXW0K72T1Y8K1I4VZT87UY9S2G" localSheetId="12" hidden="1">[114]Gross!#REF!</definedName>
    <definedName name="BExXW0K72T1Y8K1I4VZT87UY9S2G" hidden="1">[115]Gross!#REF!</definedName>
    <definedName name="BExXW27MMXHXUXX78SDTBE1JYTHT" localSheetId="1" hidden="1">[114]Gross!#REF!</definedName>
    <definedName name="BExXW27MMXHXUXX78SDTBE1JYTHT" localSheetId="12" hidden="1">[114]Gross!#REF!</definedName>
    <definedName name="BExXW27MMXHXUXX78SDTBE1JYTHT" hidden="1">[115]Gross!#REF!</definedName>
    <definedName name="BExXW2YIM2MYBSHRIX0RP9D4PRMN" localSheetId="1" hidden="1">[114]Gross!#REF!</definedName>
    <definedName name="BExXW2YIM2MYBSHRIX0RP9D4PRMN" localSheetId="12" hidden="1">[114]Gross!#REF!</definedName>
    <definedName name="BExXW2YIM2MYBSHRIX0RP9D4PRMN" hidden="1">[115]Gross!#REF!</definedName>
    <definedName name="BExXW3ERJ7481UNLV2G2I04H5YQF" localSheetId="1" hidden="1">'[138]10-22'!#REF!</definedName>
    <definedName name="BExXW3ERJ7481UNLV2G2I04H5YQF" localSheetId="12" hidden="1">'[138]10-22'!#REF!</definedName>
    <definedName name="BExXW3ERJ7481UNLV2G2I04H5YQF" hidden="1">'[139]10-22'!#REF!</definedName>
    <definedName name="BExXW4GGDXKTC5GSYTC1HJAUY4FQ" localSheetId="1" hidden="1">[114]Gross!#REF!</definedName>
    <definedName name="BExXW4GGDXKTC5GSYTC1HJAUY4FQ" localSheetId="12" hidden="1">[114]Gross!#REF!</definedName>
    <definedName name="BExXW4GGDXKTC5GSYTC1HJAUY4FQ" hidden="1">[115]Gross!#REF!</definedName>
    <definedName name="BExXWBNE4KTFSXKVSRF6WX039WPB" localSheetId="1" hidden="1">[114]Gross!#REF!</definedName>
    <definedName name="BExXWBNE4KTFSXKVSRF6WX039WPB" localSheetId="12" hidden="1">[114]Gross!#REF!</definedName>
    <definedName name="BExXWBNE4KTFSXKVSRF6WX039WPB" hidden="1">[115]Gross!#REF!</definedName>
    <definedName name="BExXWCEFPM2UFC3LC37H8GSMA5GA" localSheetId="1" hidden="1">[114]Graph!$I$9:$J$9</definedName>
    <definedName name="BExXWCEFPM2UFC3LC37H8GSMA5GA" localSheetId="12" hidden="1">[114]Graph!$I$9:$J$9</definedName>
    <definedName name="BExXWCEFPM2UFC3LC37H8GSMA5GA" hidden="1">[115]Graph!$I$9:$J$9</definedName>
    <definedName name="BExXWFP5AYE7EHYTJWBZSQ8PQ0YX" localSheetId="1" hidden="1">[114]Gross!#REF!</definedName>
    <definedName name="BExXWFP5AYE7EHYTJWBZSQ8PQ0YX" localSheetId="12" hidden="1">[114]Gross!#REF!</definedName>
    <definedName name="BExXWFP5AYE7EHYTJWBZSQ8PQ0YX" hidden="1">[115]Gross!#REF!</definedName>
    <definedName name="BExXWU8CNYAAOM6XTZZCAFCA7UNR" localSheetId="1" hidden="1">'[125]Planning Template'!#REF!</definedName>
    <definedName name="BExXWU8CNYAAOM6XTZZCAFCA7UNR" localSheetId="12" hidden="1">'[125]Planning Template'!#REF!</definedName>
    <definedName name="BExXWU8CNYAAOM6XTZZCAFCA7UNR" hidden="1">'[126]Planning Template'!#REF!</definedName>
    <definedName name="BExXWVFIBQT8OY1O41FRFPFGXQHK" localSheetId="1" hidden="1">[114]Gross!#REF!</definedName>
    <definedName name="BExXWVFIBQT8OY1O41FRFPFGXQHK" localSheetId="12" hidden="1">[114]Gross!#REF!</definedName>
    <definedName name="BExXWVFIBQT8OY1O41FRFPFGXQHK" hidden="1">[115]Gross!#REF!</definedName>
    <definedName name="BExXWWXHBZHA9J3N8K47F84X0M0L" localSheetId="1" hidden="1">[114]Gross!#REF!</definedName>
    <definedName name="BExXWWXHBZHA9J3N8K47F84X0M0L" localSheetId="12" hidden="1">[114]Gross!#REF!</definedName>
    <definedName name="BExXWWXHBZHA9J3N8K47F84X0M0L" hidden="1">[115]Gross!#REF!</definedName>
    <definedName name="BExXWX88BXRJ0KJ978GKB5OD1Y59" localSheetId="1" hidden="1">#REF!</definedName>
    <definedName name="BExXWX88BXRJ0KJ978GKB5OD1Y59" localSheetId="12" hidden="1">#REF!</definedName>
    <definedName name="BExXWX88BXRJ0KJ978GKB5OD1Y59" localSheetId="7" hidden="1">#REF!</definedName>
    <definedName name="BExXWX88BXRJ0KJ978GKB5OD1Y59" hidden="1">#REF!</definedName>
    <definedName name="BExXX2MH4L1YDMFE4HI6VCXO1S51" localSheetId="1" hidden="1">Query [122]!p [0]!V [123]A!$A$3:$B$20</definedName>
    <definedName name="BExXX2MH4L1YDMFE4HI6VCXO1S51" localSheetId="12" hidden="1">Query [122]!p V [123]A!$A$3:$B$20</definedName>
    <definedName name="BExXX2MH4L1YDMFE4HI6VCXO1S51" localSheetId="7" hidden="1">Query [124]!p V [123]A!$A$3:$B$20</definedName>
    <definedName name="BExXX2MH4L1YDMFE4HI6VCXO1S51" hidden="1">Query [124]!p V [123]A!$A$3:$B$20</definedName>
    <definedName name="BExXX9ILU3D97PVFVW8EW3VY7TV0" localSheetId="1" hidden="1">[119]Original!#REF!</definedName>
    <definedName name="BExXX9ILU3D97PVFVW8EW3VY7TV0" localSheetId="12" hidden="1">[119]Original!#REF!</definedName>
    <definedName name="BExXX9ILU3D97PVFVW8EW3VY7TV0" localSheetId="7" hidden="1">[120]Original!#REF!</definedName>
    <definedName name="BExXX9ILU3D97PVFVW8EW3VY7TV0" hidden="1">[120]Original!#REF!</definedName>
    <definedName name="BExXXBBCLDS7K2HB4LLGA6TTTXO3" localSheetId="1" hidden="1">#REF!</definedName>
    <definedName name="BExXXBBCLDS7K2HB4LLGA6TTTXO3" localSheetId="12" hidden="1">#REF!</definedName>
    <definedName name="BExXXBBCLDS7K2HB4LLGA6TTTXO3" localSheetId="7" hidden="1">#REF!</definedName>
    <definedName name="BExXXBBCLDS7K2HB4LLGA6TTTXO3" hidden="1">#REF!</definedName>
    <definedName name="BExXXBM521DL8R4ZX7NZ3DBCUOR5" localSheetId="1" hidden="1">[114]Gross!#REF!</definedName>
    <definedName name="BExXXBM521DL8R4ZX7NZ3DBCUOR5" localSheetId="12" hidden="1">[114]Gross!#REF!</definedName>
    <definedName name="BExXXBM521DL8R4ZX7NZ3DBCUOR5" localSheetId="7" hidden="1">[115]Gross!#REF!</definedName>
    <definedName name="BExXXBM521DL8R4ZX7NZ3DBCUOR5" hidden="1">[115]Gross!#REF!</definedName>
    <definedName name="BExXXC7OZI33XZ03NRMEP7VRLQK4" localSheetId="1" hidden="1">[114]Gross!#REF!</definedName>
    <definedName name="BExXXC7OZI33XZ03NRMEP7VRLQK4" localSheetId="12" hidden="1">[114]Gross!#REF!</definedName>
    <definedName name="BExXXC7OZI33XZ03NRMEP7VRLQK4" localSheetId="7" hidden="1">[115]Gross!#REF!</definedName>
    <definedName name="BExXXC7OZI33XZ03NRMEP7VRLQK4" hidden="1">[115]Gross!#REF!</definedName>
    <definedName name="BExXXH5N3NKBQ7BCJPJTBF8CYM2Q" localSheetId="1" hidden="1">[114]Gross!#REF!</definedName>
    <definedName name="BExXXH5N3NKBQ7BCJPJTBF8CYM2Q" localSheetId="12" hidden="1">[114]Gross!#REF!</definedName>
    <definedName name="BExXXH5N3NKBQ7BCJPJTBF8CYM2Q" localSheetId="7" hidden="1">[115]Gross!#REF!</definedName>
    <definedName name="BExXXH5N3NKBQ7BCJPJTBF8CYM2Q" hidden="1">[115]Gross!#REF!</definedName>
    <definedName name="BExXXKWLM4D541BH6O8GOJMHFHMW" localSheetId="1" hidden="1">[114]Gross!#REF!</definedName>
    <definedName name="BExXXKWLM4D541BH6O8GOJMHFHMW" localSheetId="12" hidden="1">[114]Gross!#REF!</definedName>
    <definedName name="BExXXKWLM4D541BH6O8GOJMHFHMW" localSheetId="7" hidden="1">[115]Gross!#REF!</definedName>
    <definedName name="BExXXKWLM4D541BH6O8GOJMHFHMW" hidden="1">[115]Gross!#REF!</definedName>
    <definedName name="BExXXPPA1Q87XPI97X0OXCPBPDON" localSheetId="1" hidden="1">[114]Gross!#REF!</definedName>
    <definedName name="BExXXPPA1Q87XPI97X0OXCPBPDON" localSheetId="12" hidden="1">[114]Gross!#REF!</definedName>
    <definedName name="BExXXPPA1Q87XPI97X0OXCPBPDON" localSheetId="7" hidden="1">[115]Gross!#REF!</definedName>
    <definedName name="BExXXPPA1Q87XPI97X0OXCPBPDON" hidden="1">[115]Gross!#REF!</definedName>
    <definedName name="BExXXQG625GZL817ZGFX97YDTZXE" localSheetId="1" hidden="1">#REF!</definedName>
    <definedName name="BExXXQG625GZL817ZGFX97YDTZXE" localSheetId="12" hidden="1">#REF!</definedName>
    <definedName name="BExXXQG625GZL817ZGFX97YDTZXE" localSheetId="7" hidden="1">#REF!</definedName>
    <definedName name="BExXXQG625GZL817ZGFX97YDTZXE" hidden="1">#REF!</definedName>
    <definedName name="BExXXQQXF4BZLUANNF8OOMXBDFRZ" localSheetId="1" hidden="1">#REF!</definedName>
    <definedName name="BExXXQQXF4BZLUANNF8OOMXBDFRZ" localSheetId="12" hidden="1">#REF!</definedName>
    <definedName name="BExXXQQXF4BZLUANNF8OOMXBDFRZ" hidden="1">#REF!</definedName>
    <definedName name="BExXXVUDA98IZTQ6MANKU4MTTDVR" localSheetId="1" hidden="1">[114]Gross!#REF!</definedName>
    <definedName name="BExXXVUDA98IZTQ6MANKU4MTTDVR" localSheetId="12" hidden="1">[114]Gross!#REF!</definedName>
    <definedName name="BExXXVUDA98IZTQ6MANKU4MTTDVR" localSheetId="7" hidden="1">[115]Gross!#REF!</definedName>
    <definedName name="BExXXVUDA98IZTQ6MANKU4MTTDVR" hidden="1">[115]Gross!#REF!</definedName>
    <definedName name="BExXXZQNZY6IZI45DJXJK0MQZWA7" localSheetId="1" hidden="1">[114]Gross!#REF!</definedName>
    <definedName name="BExXXZQNZY6IZI45DJXJK0MQZWA7" localSheetId="12" hidden="1">[114]Gross!#REF!</definedName>
    <definedName name="BExXXZQNZY6IZI45DJXJK0MQZWA7" localSheetId="7" hidden="1">[115]Gross!#REF!</definedName>
    <definedName name="BExXXZQNZY6IZI45DJXJK0MQZWA7" hidden="1">[115]Gross!#REF!</definedName>
    <definedName name="BExXY0SAZOPJMDG9GOR625UDCCS8" localSheetId="1" hidden="1">[114]Graph!$F$8:$G$8</definedName>
    <definedName name="BExXY0SAZOPJMDG9GOR625UDCCS8" localSheetId="12" hidden="1">[114]Graph!$F$8:$G$8</definedName>
    <definedName name="BExXY0SAZOPJMDG9GOR625UDCCS8" hidden="1">[115]Graph!$F$8:$G$8</definedName>
    <definedName name="BExXY2FR7PFLXNGA6J0Z6IQF8TYJ" localSheetId="1" hidden="1">[114]Graph!$F$8:$G$8</definedName>
    <definedName name="BExXY2FR7PFLXNGA6J0Z6IQF8TYJ" localSheetId="12" hidden="1">[114]Graph!$F$8:$G$8</definedName>
    <definedName name="BExXY2FR7PFLXNGA6J0Z6IQF8TYJ" hidden="1">[115]Graph!$F$8:$G$8</definedName>
    <definedName name="BExXY5A51PXSG2CEJGUJZC7F283J" localSheetId="1" hidden="1">#REF!</definedName>
    <definedName name="BExXY5A51PXSG2CEJGUJZC7F283J" localSheetId="12" hidden="1">#REF!</definedName>
    <definedName name="BExXY5A51PXSG2CEJGUJZC7F283J" localSheetId="7" hidden="1">#REF!</definedName>
    <definedName name="BExXY5A51PXSG2CEJGUJZC7F283J" hidden="1">#REF!</definedName>
    <definedName name="BExXY5QFG6QP94SFT3935OBM8Y4K" localSheetId="1" hidden="1">[114]Gross!#REF!</definedName>
    <definedName name="BExXY5QFG6QP94SFT3935OBM8Y4K" localSheetId="12" hidden="1">[114]Gross!#REF!</definedName>
    <definedName name="BExXY5QFG6QP94SFT3935OBM8Y4K" hidden="1">[115]Gross!#REF!</definedName>
    <definedName name="BExXY7TYEBFXRYUYIFHTN65RJ8EW" localSheetId="1" hidden="1">[114]Gross!#REF!</definedName>
    <definedName name="BExXY7TYEBFXRYUYIFHTN65RJ8EW" localSheetId="12" hidden="1">[114]Gross!#REF!</definedName>
    <definedName name="BExXY7TYEBFXRYUYIFHTN65RJ8EW" hidden="1">[115]Gross!#REF!</definedName>
    <definedName name="BExXY84QQHOT0UPUQCLB602XYD5H" localSheetId="1" hidden="1">#REF!</definedName>
    <definedName name="BExXY84QQHOT0UPUQCLB602XYD5H" localSheetId="12" hidden="1">#REF!</definedName>
    <definedName name="BExXY84QQHOT0UPUQCLB602XYD5H" localSheetId="7" hidden="1">#REF!</definedName>
    <definedName name="BExXY84QQHOT0UPUQCLB602XYD5H" hidden="1">#REF!</definedName>
    <definedName name="BExXYD85DGL2MUZ4DB0JR3L1UVLF" localSheetId="1" hidden="1">'[121]Customer Service Detail'!#REF!</definedName>
    <definedName name="BExXYD85DGL2MUZ4DB0JR3L1UVLF" localSheetId="12" hidden="1">'[121]Customer Service Detail'!#REF!</definedName>
    <definedName name="BExXYD85DGL2MUZ4DB0JR3L1UVLF" hidden="1">'[121]Customer Service Detail'!#REF!</definedName>
    <definedName name="BExXYJDFNIHQ879KVXTXFSAZTM6C" localSheetId="1" hidden="1">#REF!</definedName>
    <definedName name="BExXYJDFNIHQ879KVXTXFSAZTM6C" localSheetId="12" hidden="1">#REF!</definedName>
    <definedName name="BExXYJDFNIHQ879KVXTXFSAZTM6C" localSheetId="7" hidden="1">#REF!</definedName>
    <definedName name="BExXYJDFNIHQ879KVXTXFSAZTM6C" hidden="1">#REF!</definedName>
    <definedName name="BExXYLBHANUXC5FCTDDTGOVD3GQS" localSheetId="1" hidden="1">[114]Gross!#REF!</definedName>
    <definedName name="BExXYLBHANUXC5FCTDDTGOVD3GQS" localSheetId="12" hidden="1">[114]Gross!#REF!</definedName>
    <definedName name="BExXYLBHANUXC5FCTDDTGOVD3GQS" hidden="1">[115]Gross!#REF!</definedName>
    <definedName name="BExXYMNYAYH3WA2ZCFAYKZID9ZCI" localSheetId="1" hidden="1">[114]Gross!#REF!</definedName>
    <definedName name="BExXYMNYAYH3WA2ZCFAYKZID9ZCI" localSheetId="12" hidden="1">[114]Gross!#REF!</definedName>
    <definedName name="BExXYMNYAYH3WA2ZCFAYKZID9ZCI" hidden="1">[115]Gross!#REF!</definedName>
    <definedName name="BExXYWEQL36MHLNSDGU1FOTX7M20" localSheetId="1" hidden="1">'[121]Customer Service Detail'!#REF!</definedName>
    <definedName name="BExXYWEQL36MHLNSDGU1FOTX7M20" localSheetId="12" hidden="1">'[121]Customer Service Detail'!#REF!</definedName>
    <definedName name="BExXYWEQL36MHLNSDGU1FOTX7M20" hidden="1">'[121]Customer Service Detail'!#REF!</definedName>
    <definedName name="BExXYWK1Q4ED490YK6LD13PRAMS4" localSheetId="1" hidden="1">'[121]Customer Service Detail'!#REF!</definedName>
    <definedName name="BExXYWK1Q4ED490YK6LD13PRAMS4" localSheetId="12" hidden="1">'[121]Customer Service Detail'!#REF!</definedName>
    <definedName name="BExXYWK1Q4ED490YK6LD13PRAMS4" hidden="1">'[121]Customer Service Detail'!#REF!</definedName>
    <definedName name="BExXYYT12SVN2VDMLVNV4P3ISD8T" localSheetId="1" hidden="1">[114]Gross!#REF!</definedName>
    <definedName name="BExXYYT12SVN2VDMLVNV4P3ISD8T" localSheetId="12" hidden="1">[114]Gross!#REF!</definedName>
    <definedName name="BExXYYT12SVN2VDMLVNV4P3ISD8T" hidden="1">[115]Gross!#REF!</definedName>
    <definedName name="BExXZ005NJPWK285SMPII6U61LFE" localSheetId="1" hidden="1">#REF!</definedName>
    <definedName name="BExXZ005NJPWK285SMPII6U61LFE" localSheetId="12" hidden="1">#REF!</definedName>
    <definedName name="BExXZ005NJPWK285SMPII6U61LFE" localSheetId="7" hidden="1">#REF!</definedName>
    <definedName name="BExXZ005NJPWK285SMPII6U61LFE" hidden="1">#REF!</definedName>
    <definedName name="BExXZ3WEYVVV9XKKD5E86QEX5U57" localSheetId="1" hidden="1">[114]Graph!$I$9:$J$9</definedName>
    <definedName name="BExXZ3WEYVVV9XKKD5E86QEX5U57" localSheetId="12" hidden="1">[114]Graph!$I$9:$J$9</definedName>
    <definedName name="BExXZ3WEYVVV9XKKD5E86QEX5U57" hidden="1">[115]Graph!$I$9:$J$9</definedName>
    <definedName name="BExXZ4CKWN3R9HA311KINBA3R2K4" localSheetId="1" hidden="1">[114]Graph!$F$11:$G$11</definedName>
    <definedName name="BExXZ4CKWN3R9HA311KINBA3R2K4" localSheetId="12" hidden="1">[114]Graph!$F$11:$G$11</definedName>
    <definedName name="BExXZ4CKWN3R9HA311KINBA3R2K4" hidden="1">[115]Graph!$F$11:$G$11</definedName>
    <definedName name="BExXZ6QU5C0UMWY7U4BHVZNIPANK" localSheetId="1" hidden="1">[114]Graph!$F$8:$G$8</definedName>
    <definedName name="BExXZ6QU5C0UMWY7U4BHVZNIPANK" localSheetId="12" hidden="1">[114]Graph!$F$8:$G$8</definedName>
    <definedName name="BExXZ6QU5C0UMWY7U4BHVZNIPANK" hidden="1">[115]Graph!$F$8:$G$8</definedName>
    <definedName name="BExXZ7XZXE6C68VXREMH55PPNGKG" localSheetId="1" hidden="1">#REF!</definedName>
    <definedName name="BExXZ7XZXE6C68VXREMH55PPNGKG" localSheetId="12" hidden="1">#REF!</definedName>
    <definedName name="BExXZ7XZXE6C68VXREMH55PPNGKG" localSheetId="7" hidden="1">#REF!</definedName>
    <definedName name="BExXZ7XZXE6C68VXREMH55PPNGKG" hidden="1">#REF!</definedName>
    <definedName name="BExXZEDWUYH25UZMW2QU2RXFILJE" localSheetId="1" hidden="1">[114]Gross!#REF!</definedName>
    <definedName name="BExXZEDWUYH25UZMW2QU2RXFILJE" localSheetId="12" hidden="1">[114]Gross!#REF!</definedName>
    <definedName name="BExXZEDWUYH25UZMW2QU2RXFILJE" hidden="1">[115]Gross!#REF!</definedName>
    <definedName name="BExXZFVV4YB42AZ3H1I40YG3JAPU" localSheetId="1" hidden="1">[114]Gross!#REF!</definedName>
    <definedName name="BExXZFVV4YB42AZ3H1I40YG3JAPU" localSheetId="12" hidden="1">[114]Gross!#REF!</definedName>
    <definedName name="BExXZFVV4YB42AZ3H1I40YG3JAPU" hidden="1">[115]Gross!#REF!</definedName>
    <definedName name="BExXZHJ9T2JELF12CHHGD54J1B0C" localSheetId="1" hidden="1">[114]Gross!#REF!</definedName>
    <definedName name="BExXZHJ9T2JELF12CHHGD54J1B0C" localSheetId="12" hidden="1">[114]Gross!#REF!</definedName>
    <definedName name="BExXZHJ9T2JELF12CHHGD54J1B0C" hidden="1">[115]Gross!#REF!</definedName>
    <definedName name="BExXZM14XID3OAA88OURJ7QSZW1E" localSheetId="1" hidden="1">[114]Graph!$F$10:$G$10</definedName>
    <definedName name="BExXZM14XID3OAA88OURJ7QSZW1E" localSheetId="12" hidden="1">[114]Graph!$F$10:$G$10</definedName>
    <definedName name="BExXZM14XID3OAA88OURJ7QSZW1E" hidden="1">[115]Graph!$F$10:$G$10</definedName>
    <definedName name="BExXZNJ2X1TK2LRK5ZY3MX49H5T7" localSheetId="1" hidden="1">[114]Gross!#REF!</definedName>
    <definedName name="BExXZNJ2X1TK2LRK5ZY3MX49H5T7" localSheetId="12" hidden="1">[114]Gross!#REF!</definedName>
    <definedName name="BExXZNJ2X1TK2LRK5ZY3MX49H5T7" hidden="1">[115]Gross!#REF!</definedName>
    <definedName name="BExXZNJ2Z6MTOMSSCDKE3YHSORF5" localSheetId="1" hidden="1">[119]Original!#REF!</definedName>
    <definedName name="BExXZNJ2Z6MTOMSSCDKE3YHSORF5" localSheetId="12" hidden="1">[119]Original!#REF!</definedName>
    <definedName name="BExXZNJ2Z6MTOMSSCDKE3YHSORF5" hidden="1">[120]Original!#REF!</definedName>
    <definedName name="BExXZOVPCEP495TQSON6PSRQ8XCY" localSheetId="1" hidden="1">[114]Gross!#REF!</definedName>
    <definedName name="BExXZOVPCEP495TQSON6PSRQ8XCY" localSheetId="12" hidden="1">[114]Gross!#REF!</definedName>
    <definedName name="BExXZOVPCEP495TQSON6PSRQ8XCY" hidden="1">[115]Gross!#REF!</definedName>
    <definedName name="BExXZXKH7NBARQQAZM69Z57IH1MM" localSheetId="1" hidden="1">[114]Gross!#REF!</definedName>
    <definedName name="BExXZXKH7NBARQQAZM69Z57IH1MM" localSheetId="12" hidden="1">[114]Gross!#REF!</definedName>
    <definedName name="BExXZXKH7NBARQQAZM69Z57IH1MM" hidden="1">[115]Gross!#REF!</definedName>
    <definedName name="bexy" localSheetId="1" hidden="1">#REF!</definedName>
    <definedName name="bexy" localSheetId="12" hidden="1">#REF!</definedName>
    <definedName name="bexy" localSheetId="7" hidden="1">#REF!</definedName>
    <definedName name="bexy" hidden="1">#REF!</definedName>
    <definedName name="BExY05T95YHBLI9ZYWFFT2O2B871" localSheetId="1" hidden="1">[114]Graph!$I$6:$J$6</definedName>
    <definedName name="BExY05T95YHBLI9ZYWFFT2O2B871" localSheetId="12" hidden="1">[114]Graph!$I$6:$J$6</definedName>
    <definedName name="BExY05T95YHBLI9ZYWFFT2O2B871" hidden="1">[115]Graph!$I$6:$J$6</definedName>
    <definedName name="BExY07WSDH5QEVM7BJXJK2ZRAI1O" localSheetId="1" hidden="1">[114]Gross!#REF!</definedName>
    <definedName name="BExY07WSDH5QEVM7BJXJK2ZRAI1O" localSheetId="12" hidden="1">[114]Gross!#REF!</definedName>
    <definedName name="BExY07WSDH5QEVM7BJXJK2ZRAI1O" hidden="1">[115]Gross!#REF!</definedName>
    <definedName name="BExY0824KWZZVOMGO2U5BIUUGWSL" localSheetId="1" hidden="1">[140]ALL!#REF!</definedName>
    <definedName name="BExY0824KWZZVOMGO2U5BIUUGWSL" localSheetId="12" hidden="1">[140]ALL!#REF!</definedName>
    <definedName name="BExY0824KWZZVOMGO2U5BIUUGWSL" hidden="1">[141]ALL!#REF!</definedName>
    <definedName name="BExY0C3UBVC4M59JIRXVQ8OWAJC1" localSheetId="1" hidden="1">[114]Gross!#REF!</definedName>
    <definedName name="BExY0C3UBVC4M59JIRXVQ8OWAJC1" localSheetId="12" hidden="1">[114]Gross!#REF!</definedName>
    <definedName name="BExY0C3UBVC4M59JIRXVQ8OWAJC1" hidden="1">[115]Gross!#REF!</definedName>
    <definedName name="BExY0OE8GFHMLLTEAFIOQTOPEVPB" localSheetId="1" hidden="1">[114]Gross!#REF!</definedName>
    <definedName name="BExY0OE8GFHMLLTEAFIOQTOPEVPB" localSheetId="12" hidden="1">[114]Gross!#REF!</definedName>
    <definedName name="BExY0OE8GFHMLLTEAFIOQTOPEVPB" hidden="1">[115]Gross!#REF!</definedName>
    <definedName name="BExY0OJHW85S0VKBA8T4HTYPYBOS" localSheetId="1" hidden="1">[114]Gross!#REF!</definedName>
    <definedName name="BExY0OJHW85S0VKBA8T4HTYPYBOS" localSheetId="12" hidden="1">[114]Gross!#REF!</definedName>
    <definedName name="BExY0OJHW85S0VKBA8T4HTYPYBOS" hidden="1">[115]Gross!#REF!</definedName>
    <definedName name="BExY0RU72UFZNYK0VOWMD9MBH3V2" localSheetId="1" hidden="1">'[125]Planning Template'!#REF!</definedName>
    <definedName name="BExY0RU72UFZNYK0VOWMD9MBH3V2" localSheetId="12" hidden="1">'[125]Planning Template'!#REF!</definedName>
    <definedName name="BExY0RU72UFZNYK0VOWMD9MBH3V2" hidden="1">'[126]Planning Template'!#REF!</definedName>
    <definedName name="BExY0SW1C7T5B6M2MMGBK078RDEL" localSheetId="1" hidden="1">#REF!</definedName>
    <definedName name="BExY0SW1C7T5B6M2MMGBK078RDEL" localSheetId="12" hidden="1">#REF!</definedName>
    <definedName name="BExY0SW1C7T5B6M2MMGBK078RDEL" localSheetId="7" hidden="1">#REF!</definedName>
    <definedName name="BExY0SW1C7T5B6M2MMGBK078RDEL" hidden="1">#REF!</definedName>
    <definedName name="BExY0T1E034D7XAXNC6F7540LLIE" localSheetId="1" hidden="1">[114]Gross!#REF!</definedName>
    <definedName name="BExY0T1E034D7XAXNC6F7540LLIE" localSheetId="12" hidden="1">[114]Gross!#REF!</definedName>
    <definedName name="BExY0T1E034D7XAXNC6F7540LLIE" hidden="1">[115]Gross!#REF!</definedName>
    <definedName name="BExY0XTZLHN49J2JH94BYTKBJLT3" localSheetId="1" hidden="1">[114]Gross!#REF!</definedName>
    <definedName name="BExY0XTZLHN49J2JH94BYTKBJLT3" localSheetId="12" hidden="1">[114]Gross!#REF!</definedName>
    <definedName name="BExY0XTZLHN49J2JH94BYTKBJLT3" hidden="1">[115]Gross!#REF!</definedName>
    <definedName name="BExY11FH9TXHERUYGG8FE50U7H7J" localSheetId="1" hidden="1">[114]Gross!#REF!</definedName>
    <definedName name="BExY11FH9TXHERUYGG8FE50U7H7J" localSheetId="12" hidden="1">[114]Gross!#REF!</definedName>
    <definedName name="BExY11FH9TXHERUYGG8FE50U7H7J" hidden="1">[115]Gross!#REF!</definedName>
    <definedName name="BExY11Q9EJD8K666JQR0R2MEJZJU" localSheetId="1" hidden="1">#REF!</definedName>
    <definedName name="BExY11Q9EJD8K666JQR0R2MEJZJU" localSheetId="12" hidden="1">#REF!</definedName>
    <definedName name="BExY11Q9EJD8K666JQR0R2MEJZJU" localSheetId="7" hidden="1">#REF!</definedName>
    <definedName name="BExY11Q9EJD8K666JQR0R2MEJZJU" hidden="1">#REF!</definedName>
    <definedName name="BExY14VIIZDQ07OMY7WD69P6ZBUX" localSheetId="1" hidden="1">'[121]Customer Service Detail'!#REF!</definedName>
    <definedName name="BExY14VIIZDQ07OMY7WD69P6ZBUX" localSheetId="12" hidden="1">'[121]Customer Service Detail'!#REF!</definedName>
    <definedName name="BExY14VIIZDQ07OMY7WD69P6ZBUX" hidden="1">'[121]Customer Service Detail'!#REF!</definedName>
    <definedName name="BExY1684TUZ4ICJGK2ZEYJR3SA1V" localSheetId="1" hidden="1">'[125]Planning Template'!#REF!</definedName>
    <definedName name="BExY1684TUZ4ICJGK2ZEYJR3SA1V" localSheetId="12" hidden="1">'[125]Planning Template'!#REF!</definedName>
    <definedName name="BExY1684TUZ4ICJGK2ZEYJR3SA1V" hidden="1">'[126]Planning Template'!#REF!</definedName>
    <definedName name="BExY180UKNW5NIAWD6ZUYTFEH8QS" localSheetId="1" hidden="1">[114]Gross!#REF!</definedName>
    <definedName name="BExY180UKNW5NIAWD6ZUYTFEH8QS" localSheetId="12" hidden="1">[114]Gross!#REF!</definedName>
    <definedName name="BExY180UKNW5NIAWD6ZUYTFEH8QS" hidden="1">[115]Gross!#REF!</definedName>
    <definedName name="BExY1DPTV4LSY9MEOUGXF8X052NA" localSheetId="1" hidden="1">[114]Gross!#REF!</definedName>
    <definedName name="BExY1DPTV4LSY9MEOUGXF8X052NA" localSheetId="12" hidden="1">[114]Gross!#REF!</definedName>
    <definedName name="BExY1DPTV4LSY9MEOUGXF8X052NA" hidden="1">[115]Gross!#REF!</definedName>
    <definedName name="BExY1EM7DKNQGZQRS8H8B9R37QGA" localSheetId="1" hidden="1">[114]Graph!$F$6:$G$6</definedName>
    <definedName name="BExY1EM7DKNQGZQRS8H8B9R37QGA" localSheetId="12" hidden="1">[114]Graph!$F$6:$G$6</definedName>
    <definedName name="BExY1EM7DKNQGZQRS8H8B9R37QGA" hidden="1">[115]Graph!$F$6:$G$6</definedName>
    <definedName name="BExY1FIMLW9L499KIE7ZJ706UYLM" localSheetId="1" hidden="1">[114]Graph!$F$6:$G$6</definedName>
    <definedName name="BExY1FIMLW9L499KIE7ZJ706UYLM" localSheetId="12" hidden="1">[114]Graph!$F$6:$G$6</definedName>
    <definedName name="BExY1FIMLW9L499KIE7ZJ706UYLM" hidden="1">[115]Graph!$F$6:$G$6</definedName>
    <definedName name="BExY1G9I4LZ02086BVRYUG519DBR" localSheetId="1" hidden="1">#REF!</definedName>
    <definedName name="BExY1G9I4LZ02086BVRYUG519DBR" localSheetId="12" hidden="1">#REF!</definedName>
    <definedName name="BExY1G9I4LZ02086BVRYUG519DBR" localSheetId="7" hidden="1">#REF!</definedName>
    <definedName name="BExY1G9I4LZ02086BVRYUG519DBR" hidden="1">#REF!</definedName>
    <definedName name="BExY1GK9ELBEKDD7O6HR6DUO8YGO" localSheetId="1" hidden="1">[114]Gross!#REF!</definedName>
    <definedName name="BExY1GK9ELBEKDD7O6HR6DUO8YGO" localSheetId="12" hidden="1">[114]Gross!#REF!</definedName>
    <definedName name="BExY1GK9ELBEKDD7O6HR6DUO8YGO" hidden="1">[115]Gross!#REF!</definedName>
    <definedName name="BExY1H0K2G2U4D9WSGUHEK5PHBCD" localSheetId="1" hidden="1">#REF!</definedName>
    <definedName name="BExY1H0K2G2U4D9WSGUHEK5PHBCD" localSheetId="12" hidden="1">#REF!</definedName>
    <definedName name="BExY1H0K2G2U4D9WSGUHEK5PHBCD" localSheetId="7" hidden="1">#REF!</definedName>
    <definedName name="BExY1H0K2G2U4D9WSGUHEK5PHBCD" hidden="1">#REF!</definedName>
    <definedName name="BExY1NLWH9V0EUV54LU3QVQOYUT7" localSheetId="7" hidden="1">#REF!</definedName>
    <definedName name="BExY1NLWH9V0EUV54LU3QVQOYUT7" hidden="1">#REF!</definedName>
    <definedName name="BExY1NWOXXFV9GGZ3PX444LZ8TVX" localSheetId="1" hidden="1">[114]Gross!#REF!</definedName>
    <definedName name="BExY1NWOXXFV9GGZ3PX444LZ8TVX" localSheetId="12" hidden="1">[114]Gross!#REF!</definedName>
    <definedName name="BExY1NWOXXFV9GGZ3PX444LZ8TVX" localSheetId="7" hidden="1">[115]Gross!#REF!</definedName>
    <definedName name="BExY1NWOXXFV9GGZ3PX444LZ8TVX" hidden="1">[115]Gross!#REF!</definedName>
    <definedName name="BExY1ONMI973LYH6W67SZIDXWDA0" localSheetId="1" hidden="1">[114]Graph!$F$9:$G$9</definedName>
    <definedName name="BExY1ONMI973LYH6W67SZIDXWDA0" localSheetId="12" hidden="1">[114]Graph!$F$9:$G$9</definedName>
    <definedName name="BExY1ONMI973LYH6W67SZIDXWDA0" hidden="1">[115]Graph!$F$9:$G$9</definedName>
    <definedName name="BExY1R7F5GLGAYZT2TMJYZVT5X8X" hidden="1">'[121]Customer Service Detail'!#REF!</definedName>
    <definedName name="BExY1UCL0RND63LLSM9X5SFRG117" localSheetId="1" hidden="1">[114]Gross!#REF!</definedName>
    <definedName name="BExY1UCL0RND63LLSM9X5SFRG117" localSheetId="12" hidden="1">[114]Gross!#REF!</definedName>
    <definedName name="BExY1UCL0RND63LLSM9X5SFRG117" hidden="1">[115]Gross!#REF!</definedName>
    <definedName name="BExY1WAT3937L08HLHIRQHMP2A3H" localSheetId="1" hidden="1">[114]Gross!#REF!</definedName>
    <definedName name="BExY1WAT3937L08HLHIRQHMP2A3H" localSheetId="12" hidden="1">[114]Gross!#REF!</definedName>
    <definedName name="BExY1WAT3937L08HLHIRQHMP2A3H" hidden="1">[115]Gross!#REF!</definedName>
    <definedName name="BExY1YEBOSLMID7LURP8QB46AI91" localSheetId="1" hidden="1">[114]Gross!#REF!</definedName>
    <definedName name="BExY1YEBOSLMID7LURP8QB46AI91" localSheetId="12" hidden="1">[114]Gross!#REF!</definedName>
    <definedName name="BExY1YEBOSLMID7LURP8QB46AI91" hidden="1">[115]Gross!#REF!</definedName>
    <definedName name="BExY2CBZCV2WXJFTY8G3V4QIB9RU" localSheetId="1" hidden="1">[119]Original!#REF!</definedName>
    <definedName name="BExY2CBZCV2WXJFTY8G3V4QIB9RU" localSheetId="12" hidden="1">[119]Original!#REF!</definedName>
    <definedName name="BExY2CBZCV2WXJFTY8G3V4QIB9RU" hidden="1">[120]Original!#REF!</definedName>
    <definedName name="BExY2FS4LFX9OHOTQT7SJ2PXAC25" localSheetId="1" hidden="1">[114]Gross!#REF!</definedName>
    <definedName name="BExY2FS4LFX9OHOTQT7SJ2PXAC25" localSheetId="12" hidden="1">[114]Gross!#REF!</definedName>
    <definedName name="BExY2FS4LFX9OHOTQT7SJ2PXAC25" hidden="1">[115]Gross!#REF!</definedName>
    <definedName name="BExY2GDPCZPVU0IQ6IJIB1YQQRQ6" localSheetId="1" hidden="1">[114]Gross!#REF!</definedName>
    <definedName name="BExY2GDPCZPVU0IQ6IJIB1YQQRQ6" localSheetId="12" hidden="1">[114]Gross!#REF!</definedName>
    <definedName name="BExY2GDPCZPVU0IQ6IJIB1YQQRQ6" hidden="1">[115]Gross!#REF!</definedName>
    <definedName name="BExY2GTSZ3VA9TXLY7KW1LIAKJ61" localSheetId="1" hidden="1">[114]Gross!#REF!</definedName>
    <definedName name="BExY2GTSZ3VA9TXLY7KW1LIAKJ61" localSheetId="12" hidden="1">[114]Gross!#REF!</definedName>
    <definedName name="BExY2GTSZ3VA9TXLY7KW1LIAKJ61" hidden="1">[115]Gross!#REF!</definedName>
    <definedName name="BExY2H4LV4INLFET24XNE1FUGSXP" localSheetId="1" hidden="1">#REF!</definedName>
    <definedName name="BExY2H4LV4INLFET24XNE1FUGSXP" localSheetId="12" hidden="1">#REF!</definedName>
    <definedName name="BExY2H4LV4INLFET24XNE1FUGSXP" localSheetId="7" hidden="1">#REF!</definedName>
    <definedName name="BExY2H4LV4INLFET24XNE1FUGSXP" hidden="1">#REF!</definedName>
    <definedName name="BExY2IXBR1SGYZH08T7QHKEFS8HA" localSheetId="1" hidden="1">[114]Gross!#REF!</definedName>
    <definedName name="BExY2IXBR1SGYZH08T7QHKEFS8HA" localSheetId="12" hidden="1">[114]Gross!#REF!</definedName>
    <definedName name="BExY2IXBR1SGYZH08T7QHKEFS8HA" hidden="1">[115]Gross!#REF!</definedName>
    <definedName name="BExY2N4FLXPHB9QJANP33YFV2UAO" localSheetId="1" hidden="1">[114]Gross!#REF!</definedName>
    <definedName name="BExY2N4FLXPHB9QJANP33YFV2UAO" localSheetId="12" hidden="1">[114]Gross!#REF!</definedName>
    <definedName name="BExY2N4FLXPHB9QJANP33YFV2UAO" hidden="1">[115]Gross!#REF!</definedName>
    <definedName name="BExY2NPYS378ZARH6K9AQ715MV7Z" localSheetId="1" hidden="1">[136]!____________bb2 [137]Sheet!$E$6:$E$8</definedName>
    <definedName name="BExY2NPYS378ZARH6K9AQ715MV7Z" hidden="1">[136]!____________bb2 [137]Sheet!$E$6:$E$8</definedName>
    <definedName name="BExY2P7Y7WK5R8PQWMWRW9V4TL58" localSheetId="1" hidden="1">'[121]Customer Service Detail'!#REF!</definedName>
    <definedName name="BExY2P7Y7WK5R8PQWMWRW9V4TL58" localSheetId="12" hidden="1">'[121]Customer Service Detail'!#REF!</definedName>
    <definedName name="BExY2P7Y7WK5R8PQWMWRW9V4TL58" localSheetId="7" hidden="1">'[121]Customer Service Detail'!#REF!</definedName>
    <definedName name="BExY2P7Y7WK5R8PQWMWRW9V4TL58" hidden="1">'[121]Customer Service Detail'!#REF!</definedName>
    <definedName name="BExY2Q4B5FUDA5VU4VRUHX327QN0" localSheetId="1" hidden="1">[114]Gross!#REF!</definedName>
    <definedName name="BExY2Q4B5FUDA5VU4VRUHX327QN0" localSheetId="12" hidden="1">[114]Gross!#REF!</definedName>
    <definedName name="BExY2Q4B5FUDA5VU4VRUHX327QN0" hidden="1">[115]Gross!#REF!</definedName>
    <definedName name="BExY2TK9YGYMYEGWF1JQ9VHUWDX4" localSheetId="1" hidden="1">#REF!</definedName>
    <definedName name="BExY2TK9YGYMYEGWF1JQ9VHUWDX4" localSheetId="12" hidden="1">#REF!</definedName>
    <definedName name="BExY2TK9YGYMYEGWF1JQ9VHUWDX4" localSheetId="7" hidden="1">#REF!</definedName>
    <definedName name="BExY2TK9YGYMYEGWF1JQ9VHUWDX4" hidden="1">#REF!</definedName>
    <definedName name="BExY2UM5M73J8MUUU0QQLY2SUJ2V" localSheetId="7" hidden="1">#REF!</definedName>
    <definedName name="BExY2UM5M73J8MUUU0QQLY2SUJ2V" hidden="1">#REF!</definedName>
    <definedName name="BExY2UWXID9H1ZZT216IJ2W3T4R5" localSheetId="1" hidden="1">'[121]Customer Service Detail'!#REF!</definedName>
    <definedName name="BExY2UWXID9H1ZZT216IJ2W3T4R5" localSheetId="12" hidden="1">'[121]Customer Service Detail'!#REF!</definedName>
    <definedName name="BExY2UWXID9H1ZZT216IJ2W3T4R5" localSheetId="7" hidden="1">'[121]Customer Service Detail'!#REF!</definedName>
    <definedName name="BExY2UWXID9H1ZZT216IJ2W3T4R5" hidden="1">'[121]Customer Service Detail'!#REF!</definedName>
    <definedName name="BExY341XP6KQO5VQ8PPXHLS00PCP" localSheetId="1" hidden="1">[116]data!#REF!</definedName>
    <definedName name="BExY341XP6KQO5VQ8PPXHLS00PCP" localSheetId="12" hidden="1">[116]data!#REF!</definedName>
    <definedName name="BExY341XP6KQO5VQ8PPXHLS00PCP" localSheetId="7" hidden="1">[117]data!#REF!</definedName>
    <definedName name="BExY341XP6KQO5VQ8PPXHLS00PCP" hidden="1">[117]data!#REF!</definedName>
    <definedName name="BExY3BEDJM4RQA202MJY8RJM0FGU" localSheetId="1" hidden="1">'[121]Customer Service Detail'!#REF!</definedName>
    <definedName name="BExY3BEDJM4RQA202MJY8RJM0FGU" localSheetId="12" hidden="1">'[121]Customer Service Detail'!#REF!</definedName>
    <definedName name="BExY3BEDJM4RQA202MJY8RJM0FGU" hidden="1">'[121]Customer Service Detail'!#REF!</definedName>
    <definedName name="BExY3BUHF49HBMC20Z30YPLFCPS7" localSheetId="1" hidden="1">[114]Graph!$F$8:$G$8</definedName>
    <definedName name="BExY3BUHF49HBMC20Z30YPLFCPS7" localSheetId="12" hidden="1">[114]Graph!$F$8:$G$8</definedName>
    <definedName name="BExY3BUHF49HBMC20Z30YPLFCPS7" hidden="1">[115]Graph!$F$8:$G$8</definedName>
    <definedName name="BExY3C59PDF2BON135CH8LLYNO9W" localSheetId="1" hidden="1">[114]Graph!$I$8:$J$8</definedName>
    <definedName name="BExY3C59PDF2BON135CH8LLYNO9W" localSheetId="12" hidden="1">[114]Graph!$I$8:$J$8</definedName>
    <definedName name="BExY3C59PDF2BON135CH8LLYNO9W" hidden="1">[115]Graph!$I$8:$J$8</definedName>
    <definedName name="BExY3FAME3HIN2RXBJJ7BFZOQELW" localSheetId="1" hidden="1">[114]Graph!$F$8:$G$8</definedName>
    <definedName name="BExY3FAME3HIN2RXBJJ7BFZOQELW" localSheetId="12" hidden="1">[114]Graph!$F$8:$G$8</definedName>
    <definedName name="BExY3FAME3HIN2RXBJJ7BFZOQELW" hidden="1">[115]Graph!$F$8:$G$8</definedName>
    <definedName name="BExY3GXXEQHGVD6MNJ4N9CHYQB0B" localSheetId="1" hidden="1">#REF!</definedName>
    <definedName name="BExY3GXXEQHGVD6MNJ4N9CHYQB0B" localSheetId="12" hidden="1">#REF!</definedName>
    <definedName name="BExY3GXXEQHGVD6MNJ4N9CHYQB0B" localSheetId="7" hidden="1">#REF!</definedName>
    <definedName name="BExY3GXXEQHGVD6MNJ4N9CHYQB0B" hidden="1">#REF!</definedName>
    <definedName name="BExY3HOSK7YI364K15OX70AVR6F1" localSheetId="1" hidden="1">[114]Gross!#REF!</definedName>
    <definedName name="BExY3HOSK7YI364K15OX70AVR6F1" localSheetId="12" hidden="1">[114]Gross!#REF!</definedName>
    <definedName name="BExY3HOSK7YI364K15OX70AVR6F1" hidden="1">[115]Gross!#REF!</definedName>
    <definedName name="BExY3JXT10HDV8IRQXYNHEEU49VD" localSheetId="1" hidden="1">[114]Graph!$F$10:$G$10</definedName>
    <definedName name="BExY3JXT10HDV8IRQXYNHEEU49VD" localSheetId="12" hidden="1">[114]Graph!$F$10:$G$10</definedName>
    <definedName name="BExY3JXT10HDV8IRQXYNHEEU49VD" hidden="1">[115]Graph!$F$10:$G$10</definedName>
    <definedName name="BExY3KJCNLGW8BOPUROJ3CVEUOCN" localSheetId="1" hidden="1">#REF!</definedName>
    <definedName name="BExY3KJCNLGW8BOPUROJ3CVEUOCN" localSheetId="12" hidden="1">#REF!</definedName>
    <definedName name="BExY3KJCNLGW8BOPUROJ3CVEUOCN" localSheetId="7" hidden="1">#REF!</definedName>
    <definedName name="BExY3KJCNLGW8BOPUROJ3CVEUOCN" hidden="1">#REF!</definedName>
    <definedName name="BExY3PS9FF16S8QWSYU89GM4E8VB" localSheetId="1" hidden="1">[114]Graph!$F$10:$G$10</definedName>
    <definedName name="BExY3PS9FF16S8QWSYU89GM4E8VB" localSheetId="12" hidden="1">[114]Graph!$F$10:$G$10</definedName>
    <definedName name="BExY3PS9FF16S8QWSYU89GM4E8VB" hidden="1">[115]Graph!$F$10:$G$10</definedName>
    <definedName name="BExY3T2XZMSZ8WWIVVPF4XVKHK7D" localSheetId="1" hidden="1">Planning [127]Template!$E$5:$E$8</definedName>
    <definedName name="BExY3T2XZMSZ8WWIVVPF4XVKHK7D" localSheetId="12" hidden="1">Planning [127]Template!$E$5:$E$8</definedName>
    <definedName name="BExY3T2XZMSZ8WWIVVPF4XVKHK7D" localSheetId="7" hidden="1">Planning [127]Template!$E$5:$E$8</definedName>
    <definedName name="BExY3T2XZMSZ8WWIVVPF4XVKHK7D" hidden="1">Planning [127]Template!$E$5:$E$8</definedName>
    <definedName name="BExY3T89AUR83SOAZZ3OMDEJDQ39" localSheetId="1" hidden="1">[114]Gross!#REF!</definedName>
    <definedName name="BExY3T89AUR83SOAZZ3OMDEJDQ39" localSheetId="12" hidden="1">[114]Gross!#REF!</definedName>
    <definedName name="BExY3T89AUR83SOAZZ3OMDEJDQ39" localSheetId="7" hidden="1">[115]Gross!#REF!</definedName>
    <definedName name="BExY3T89AUR83SOAZZ3OMDEJDQ39" hidden="1">[115]Gross!#REF!</definedName>
    <definedName name="BExY3YMHKXSM8ZA6J2QVK2F5QV01" localSheetId="1" hidden="1">[114]Graph!$F$8:$G$8</definedName>
    <definedName name="BExY3YMHKXSM8ZA6J2QVK2F5QV01" localSheetId="12" hidden="1">[114]Graph!$F$8:$G$8</definedName>
    <definedName name="BExY3YMHKXSM8ZA6J2QVK2F5QV01" hidden="1">[115]Graph!$F$8:$G$8</definedName>
    <definedName name="BExY40KOAK8UPA3XIKC6WE4OLQAL" hidden="1">'[121]Customer Service Detail'!#REF!</definedName>
    <definedName name="BExY42DGJMCCKZ8D5K334UBVDGKT" localSheetId="1" hidden="1">#REF!</definedName>
    <definedName name="BExY42DGJMCCKZ8D5K334UBVDGKT" localSheetId="12" hidden="1">#REF!</definedName>
    <definedName name="BExY42DGJMCCKZ8D5K334UBVDGKT" localSheetId="7" hidden="1">#REF!</definedName>
    <definedName name="BExY42DGJMCCKZ8D5K334UBVDGKT" hidden="1">#REF!</definedName>
    <definedName name="BExY4647ZX5JXVIXG9A0DES20YFW" localSheetId="1" hidden="1">[119]Original!#REF!</definedName>
    <definedName name="BExY4647ZX5JXVIXG9A0DES20YFW" localSheetId="12" hidden="1">[119]Original!#REF!</definedName>
    <definedName name="BExY4647ZX5JXVIXG9A0DES20YFW" hidden="1">[120]Original!#REF!</definedName>
    <definedName name="BExY47WYXM1XG6X0VQJBPOHXC39Y" localSheetId="1" hidden="1">#REF!</definedName>
    <definedName name="BExY47WYXM1XG6X0VQJBPOHXC39Y" localSheetId="12" hidden="1">#REF!</definedName>
    <definedName name="BExY47WYXM1XG6X0VQJBPOHXC39Y" localSheetId="7" hidden="1">#REF!</definedName>
    <definedName name="BExY47WYXM1XG6X0VQJBPOHXC39Y" hidden="1">#REF!</definedName>
    <definedName name="BExY4DRA1NB56I6KHB22C0U0NKPH" localSheetId="1" hidden="1">[114]Graph!$I$11:$J$11</definedName>
    <definedName name="BExY4DRA1NB56I6KHB22C0U0NKPH" localSheetId="12" hidden="1">[114]Graph!$I$11:$J$11</definedName>
    <definedName name="BExY4DRA1NB56I6KHB22C0U0NKPH" hidden="1">[115]Graph!$I$11:$J$11</definedName>
    <definedName name="BExY4MG771JQ84EMIVB6HQGGHZY7" localSheetId="1" hidden="1">[114]Gross!#REF!</definedName>
    <definedName name="BExY4MG771JQ84EMIVB6HQGGHZY7" localSheetId="12" hidden="1">[114]Gross!#REF!</definedName>
    <definedName name="BExY4MG771JQ84EMIVB6HQGGHZY7" hidden="1">[115]Gross!#REF!</definedName>
    <definedName name="BExY4PQUTBYZGBCOH80JJH5VLRD6" localSheetId="1" hidden="1">[114]Graph!$I$9:$J$9</definedName>
    <definedName name="BExY4PQUTBYZGBCOH80JJH5VLRD6" localSheetId="12" hidden="1">[114]Graph!$I$9:$J$9</definedName>
    <definedName name="BExY4PQUTBYZGBCOH80JJH5VLRD6" hidden="1">[115]Graph!$I$9:$J$9</definedName>
    <definedName name="BExY4PWCSFB8P3J3TBQB2MD67263" localSheetId="1" hidden="1">[114]Gross!#REF!</definedName>
    <definedName name="BExY4PWCSFB8P3J3TBQB2MD67263" localSheetId="12" hidden="1">[114]Gross!#REF!</definedName>
    <definedName name="BExY4PWCSFB8P3J3TBQB2MD67263" hidden="1">[115]Gross!#REF!</definedName>
    <definedName name="BExY4RZW3KK11JLYBA4DWZ92M6LQ" localSheetId="1" hidden="1">[114]Gross!#REF!</definedName>
    <definedName name="BExY4RZW3KK11JLYBA4DWZ92M6LQ" localSheetId="12" hidden="1">[114]Gross!#REF!</definedName>
    <definedName name="BExY4RZW3KK11JLYBA4DWZ92M6LQ" hidden="1">[115]Gross!#REF!</definedName>
    <definedName name="BExY4SW8AV0ZS8G2TZLIRJTOBSGD" localSheetId="1" hidden="1">[114]Graph!$C$15:$D$29</definedName>
    <definedName name="BExY4SW8AV0ZS8G2TZLIRJTOBSGD" localSheetId="12" hidden="1">[114]Graph!$C$15:$D$29</definedName>
    <definedName name="BExY4SW8AV0ZS8G2TZLIRJTOBSGD" hidden="1">[115]Graph!$C$15:$D$29</definedName>
    <definedName name="BExY4XOVTTNVZ577RLIEC7NZQFIX" localSheetId="1" hidden="1">[114]Gross!#REF!</definedName>
    <definedName name="BExY4XOVTTNVZ577RLIEC7NZQFIX" localSheetId="12" hidden="1">[114]Gross!#REF!</definedName>
    <definedName name="BExY4XOVTTNVZ577RLIEC7NZQFIX" hidden="1">[115]Gross!#REF!</definedName>
    <definedName name="BExY50JAF5CG01GTHAUS7I4ZLUDC" localSheetId="1" hidden="1">[114]Gross!#REF!</definedName>
    <definedName name="BExY50JAF5CG01GTHAUS7I4ZLUDC" localSheetId="12" hidden="1">[114]Gross!#REF!</definedName>
    <definedName name="BExY50JAF5CG01GTHAUS7I4ZLUDC" hidden="1">[115]Gross!#REF!</definedName>
    <definedName name="BExY50U2LRWYV58N6U1WSYYAP0CI" localSheetId="1" hidden="1">#REF!</definedName>
    <definedName name="BExY50U2LRWYV58N6U1WSYYAP0CI" localSheetId="12" hidden="1">#REF!</definedName>
    <definedName name="BExY50U2LRWYV58N6U1WSYYAP0CI" localSheetId="7" hidden="1">#REF!</definedName>
    <definedName name="BExY50U2LRWYV58N6U1WSYYAP0CI" hidden="1">#REF!</definedName>
    <definedName name="BExY53J6XUX9MQ87V5K1PHGLA5OZ" localSheetId="1" hidden="1">'[121]Customer Service Detail'!#REF!</definedName>
    <definedName name="BExY53J6XUX9MQ87V5K1PHGLA5OZ" localSheetId="12" hidden="1">'[121]Customer Service Detail'!#REF!</definedName>
    <definedName name="BExY53J6XUX9MQ87V5K1PHGLA5OZ" hidden="1">'[121]Customer Service Detail'!#REF!</definedName>
    <definedName name="BExY53J7EXFEOFTRNAHLK7IH3ACB" localSheetId="1" hidden="1">[114]Gross!#REF!</definedName>
    <definedName name="BExY53J7EXFEOFTRNAHLK7IH3ACB" localSheetId="12" hidden="1">[114]Gross!#REF!</definedName>
    <definedName name="BExY53J7EXFEOFTRNAHLK7IH3ACB" hidden="1">[115]Gross!#REF!</definedName>
    <definedName name="BExY5515SJTJS3VM80M3YYR0WF37" localSheetId="1" hidden="1">[114]Gross!$A$1:$L$1</definedName>
    <definedName name="BExY5515SJTJS3VM80M3YYR0WF37" localSheetId="12" hidden="1">[114]Gross!$A$1:$L$1</definedName>
    <definedName name="BExY5515SJTJS3VM80M3YYR0WF37" hidden="1">[115]Gross!$A$1:$L$1</definedName>
    <definedName name="BExY5515WE39FQ3EG5QHG67V9C0O" localSheetId="1" hidden="1">[114]Gross!#REF!</definedName>
    <definedName name="BExY5515WE39FQ3EG5QHG67V9C0O" localSheetId="12" hidden="1">[114]Gross!#REF!</definedName>
    <definedName name="BExY5515WE39FQ3EG5QHG67V9C0O" hidden="1">[115]Gross!#REF!</definedName>
    <definedName name="BExY5986WNAD8NFCPXC9TVLBU4FG" localSheetId="1" hidden="1">[114]Gross!#REF!</definedName>
    <definedName name="BExY5986WNAD8NFCPXC9TVLBU4FG" localSheetId="12" hidden="1">[114]Gross!#REF!</definedName>
    <definedName name="BExY5986WNAD8NFCPXC9TVLBU4FG" hidden="1">[115]Gross!#REF!</definedName>
    <definedName name="BExY5BXBLQUW4SOF44M3WMGHRNE2" localSheetId="1" hidden="1">[114]Graph!$F$7:$G$7</definedName>
    <definedName name="BExY5BXBLQUW4SOF44M3WMGHRNE2" localSheetId="12" hidden="1">[114]Graph!$F$7:$G$7</definedName>
    <definedName name="BExY5BXBLQUW4SOF44M3WMGHRNE2" hidden="1">[115]Graph!$F$7:$G$7</definedName>
    <definedName name="BExY5DF9MS25IFNWGJ1YAS5MDN8R" localSheetId="1" hidden="1">[114]Gross!#REF!</definedName>
    <definedName name="BExY5DF9MS25IFNWGJ1YAS5MDN8R" localSheetId="12" hidden="1">[114]Gross!#REF!</definedName>
    <definedName name="BExY5DF9MS25IFNWGJ1YAS5MDN8R" hidden="1">[115]Gross!#REF!</definedName>
    <definedName name="BExY5ERVGL3UM2MGT8LJ0XPKTZEK" localSheetId="1" hidden="1">[114]Gross!#REF!</definedName>
    <definedName name="BExY5ERVGL3UM2MGT8LJ0XPKTZEK" localSheetId="12" hidden="1">[114]Gross!#REF!</definedName>
    <definedName name="BExY5ERVGL3UM2MGT8LJ0XPKTZEK" hidden="1">[115]Gross!#REF!</definedName>
    <definedName name="BExY5EX6NJFK8W754ZVZDN5DS04K" localSheetId="1" hidden="1">[114]Gross!#REF!</definedName>
    <definedName name="BExY5EX6NJFK8W754ZVZDN5DS04K" localSheetId="12" hidden="1">[114]Gross!#REF!</definedName>
    <definedName name="BExY5EX6NJFK8W754ZVZDN5DS04K" hidden="1">[115]Gross!#REF!</definedName>
    <definedName name="BExY5GPXGBN82TPJ4ZUR0Z2BRJZX" localSheetId="1" hidden="1">Query [118]Comparative!$A$3:$B$20</definedName>
    <definedName name="BExY5GPXGBN82TPJ4ZUR0Z2BRJZX" localSheetId="12" hidden="1">Query [118]Comparative!$A$3:$B$20</definedName>
    <definedName name="BExY5GPXGBN82TPJ4ZUR0Z2BRJZX" localSheetId="7" hidden="1">Query [118]Comparative!$A$3:$B$20</definedName>
    <definedName name="BExY5GPXGBN82TPJ4ZUR0Z2BRJZX" hidden="1">Query [118]Comparative!$A$3:$B$20</definedName>
    <definedName name="BExY5S3XD1NJT109CV54IFOHVLQ6" localSheetId="1" hidden="1">[114]Gross!#REF!</definedName>
    <definedName name="BExY5S3XD1NJT109CV54IFOHVLQ6" localSheetId="12" hidden="1">[114]Gross!#REF!</definedName>
    <definedName name="BExY5S3XD1NJT109CV54IFOHVLQ6" localSheetId="7" hidden="1">[115]Gross!#REF!</definedName>
    <definedName name="BExY5S3XD1NJT109CV54IFOHVLQ6" hidden="1">[115]Gross!#REF!</definedName>
    <definedName name="BExY5TB2VAI3GHKCPXMCVIOM8B8W" localSheetId="1" hidden="1">[114]Gross!#REF!</definedName>
    <definedName name="BExY5TB2VAI3GHKCPXMCVIOM8B8W" localSheetId="12" hidden="1">[114]Gross!#REF!</definedName>
    <definedName name="BExY5TB2VAI3GHKCPXMCVIOM8B8W" localSheetId="7" hidden="1">[115]Gross!#REF!</definedName>
    <definedName name="BExY5TB2VAI3GHKCPXMCVIOM8B8W" hidden="1">[115]Gross!#REF!</definedName>
    <definedName name="BExY69SICWO42Y6QSWJHCQMD76B1" localSheetId="1" hidden="1">#REF!</definedName>
    <definedName name="BExY69SICWO42Y6QSWJHCQMD76B1" localSheetId="12" hidden="1">#REF!</definedName>
    <definedName name="BExY69SICWO42Y6QSWJHCQMD76B1" localSheetId="7" hidden="1">#REF!</definedName>
    <definedName name="BExY69SICWO42Y6QSWJHCQMD76B1" hidden="1">#REF!</definedName>
    <definedName name="BExY6CSEF6SGQKJLIG656AI2QTB6" localSheetId="1" hidden="1">#REF!</definedName>
    <definedName name="BExY6CSEF6SGQKJLIG656AI2QTB6" localSheetId="12" hidden="1">#REF!</definedName>
    <definedName name="BExY6CSEF6SGQKJLIG656AI2QTB6" hidden="1">#REF!</definedName>
    <definedName name="BExY6DE0H1DRWEY9EJ9R1NN5U418" hidden="1">#REF!</definedName>
    <definedName name="BExY6KVS1MMZ2R34PGEFR2BMTU9W" localSheetId="1" hidden="1">[114]Gross!#REF!</definedName>
    <definedName name="BExY6KVS1MMZ2R34PGEFR2BMTU9W" localSheetId="12" hidden="1">[114]Gross!#REF!</definedName>
    <definedName name="BExY6KVS1MMZ2R34PGEFR2BMTU9W" localSheetId="7" hidden="1">[115]Gross!#REF!</definedName>
    <definedName name="BExY6KVS1MMZ2R34PGEFR2BMTU9W" hidden="1">[115]Gross!#REF!</definedName>
    <definedName name="BExY6Q9YY7LW745GP7CYOGGSPHGE" localSheetId="1" hidden="1">[114]Gross!#REF!</definedName>
    <definedName name="BExY6Q9YY7LW745GP7CYOGGSPHGE" localSheetId="12" hidden="1">[114]Gross!#REF!</definedName>
    <definedName name="BExY6Q9YY7LW745GP7CYOGGSPHGE" localSheetId="7" hidden="1">[115]Gross!#REF!</definedName>
    <definedName name="BExY6Q9YY7LW745GP7CYOGGSPHGE" hidden="1">[115]Gross!#REF!</definedName>
    <definedName name="BExZIA3C8LKJTEH3MKQ57KJH5TA2" localSheetId="1" hidden="1">[114]Gross!#REF!</definedName>
    <definedName name="BExZIA3C8LKJTEH3MKQ57KJH5TA2" localSheetId="12" hidden="1">[114]Gross!#REF!</definedName>
    <definedName name="BExZIA3C8LKJTEH3MKQ57KJH5TA2" localSheetId="7" hidden="1">[115]Gross!#REF!</definedName>
    <definedName name="BExZIA3C8LKJTEH3MKQ57KJH5TA2" hidden="1">[115]Gross!#REF!</definedName>
    <definedName name="BExZIIHH3QNQE3GFMHEE4UMHY6WQ" localSheetId="1" hidden="1">[114]Gross!#REF!</definedName>
    <definedName name="BExZIIHH3QNQE3GFMHEE4UMHY6WQ" localSheetId="12" hidden="1">[114]Gross!#REF!</definedName>
    <definedName name="BExZIIHH3QNQE3GFMHEE4UMHY6WQ" localSheetId="7" hidden="1">[115]Gross!#REF!</definedName>
    <definedName name="BExZIIHH3QNQE3GFMHEE4UMHY6WQ" hidden="1">[115]Gross!#REF!</definedName>
    <definedName name="BExZIYO22G5UXOB42GDLYGVRJ6U7" localSheetId="1" hidden="1">[114]Gross!#REF!</definedName>
    <definedName name="BExZIYO22G5UXOB42GDLYGVRJ6U7" localSheetId="12" hidden="1">[114]Gross!#REF!</definedName>
    <definedName name="BExZIYO22G5UXOB42GDLYGVRJ6U7" localSheetId="7" hidden="1">[115]Gross!#REF!</definedName>
    <definedName name="BExZIYO22G5UXOB42GDLYGVRJ6U7" hidden="1">[115]Gross!#REF!</definedName>
    <definedName name="BExZIZV8TPPQZRBJH3Y8V7C1AJ2M" localSheetId="1" hidden="1">#REF!</definedName>
    <definedName name="BExZIZV8TPPQZRBJH3Y8V7C1AJ2M" localSheetId="12" hidden="1">#REF!</definedName>
    <definedName name="BExZIZV8TPPQZRBJH3Y8V7C1AJ2M" localSheetId="7" hidden="1">#REF!</definedName>
    <definedName name="BExZIZV8TPPQZRBJH3Y8V7C1AJ2M" hidden="1">#REF!</definedName>
    <definedName name="BExZJ7CZR1PLIXDC1YFIYAPN1YOI" localSheetId="7" hidden="1">#REF!</definedName>
    <definedName name="BExZJ7CZR1PLIXDC1YFIYAPN1YOI" hidden="1">#REF!</definedName>
    <definedName name="BExZJ7I9T8XU4MZRKJ1VVU76V2LZ" localSheetId="1" hidden="1">[114]Gross!#REF!</definedName>
    <definedName name="BExZJ7I9T8XU4MZRKJ1VVU76V2LZ" localSheetId="12" hidden="1">[114]Gross!#REF!</definedName>
    <definedName name="BExZJ7I9T8XU4MZRKJ1VVU76V2LZ" localSheetId="7" hidden="1">[115]Gross!#REF!</definedName>
    <definedName name="BExZJ7I9T8XU4MZRKJ1VVU76V2LZ" hidden="1">[115]Gross!#REF!</definedName>
    <definedName name="BExZJA22HQFUO0AXG89KJGS2WE03" localSheetId="1" hidden="1">[114]Graph!$F$11:$G$11</definedName>
    <definedName name="BExZJA22HQFUO0AXG89KJGS2WE03" localSheetId="12" hidden="1">[114]Graph!$F$11:$G$11</definedName>
    <definedName name="BExZJA22HQFUO0AXG89KJGS2WE03" hidden="1">[115]Graph!$F$11:$G$11</definedName>
    <definedName name="BExZJG77BNPTTXPHBDO6JVBP267V" hidden="1">'[121]Customer Service Detail'!#REF!</definedName>
    <definedName name="BExZJJ73AY9A70NBDZ7K1S6AP3LN" localSheetId="1" hidden="1">[132]Detail!#REF!</definedName>
    <definedName name="BExZJJ73AY9A70NBDZ7K1S6AP3LN" localSheetId="12" hidden="1">[132]Detail!#REF!</definedName>
    <definedName name="BExZJJ73AY9A70NBDZ7K1S6AP3LN" hidden="1">[133]Detail!#REF!</definedName>
    <definedName name="BExZJMY170JCUU1RWASNZ1HJPRTA" localSheetId="1" hidden="1">[114]Gross!#REF!</definedName>
    <definedName name="BExZJMY170JCUU1RWASNZ1HJPRTA" localSheetId="12" hidden="1">[114]Gross!#REF!</definedName>
    <definedName name="BExZJMY170JCUU1RWASNZ1HJPRTA" hidden="1">[115]Gross!#REF!</definedName>
    <definedName name="BExZJOQR77H0P4SUKVYACDCFBBXO" localSheetId="1" hidden="1">[114]Gross!#REF!</definedName>
    <definedName name="BExZJOQR77H0P4SUKVYACDCFBBXO" localSheetId="12" hidden="1">[114]Gross!#REF!</definedName>
    <definedName name="BExZJOQR77H0P4SUKVYACDCFBBXO" hidden="1">[115]Gross!#REF!</definedName>
    <definedName name="BExZJRFVPOVM2KWH6HCBFG6MJ2DD" localSheetId="1" hidden="1">#REF!</definedName>
    <definedName name="BExZJRFVPOVM2KWH6HCBFG6MJ2DD" localSheetId="12" hidden="1">#REF!</definedName>
    <definedName name="BExZJRFVPOVM2KWH6HCBFG6MJ2DD" localSheetId="7" hidden="1">#REF!</definedName>
    <definedName name="BExZJRFVPOVM2KWH6HCBFG6MJ2DD" hidden="1">#REF!</definedName>
    <definedName name="BExZJS6RG34ODDY9HMZ0O34MEMSB" localSheetId="1" hidden="1">[114]Gross!#REF!</definedName>
    <definedName name="BExZJS6RG34ODDY9HMZ0O34MEMSB" localSheetId="12" hidden="1">[114]Gross!#REF!</definedName>
    <definedName name="BExZJS6RG34ODDY9HMZ0O34MEMSB" hidden="1">[115]Gross!#REF!</definedName>
    <definedName name="BExZJU4ZJUO53Z0ZDKXRX3KI682X" localSheetId="1" hidden="1">[114]Graph!$F$9:$G$9</definedName>
    <definedName name="BExZJU4ZJUO53Z0ZDKXRX3KI682X" localSheetId="12" hidden="1">[114]Graph!$F$9:$G$9</definedName>
    <definedName name="BExZJU4ZJUO53Z0ZDKXRX3KI682X" hidden="1">[115]Graph!$F$9:$G$9</definedName>
    <definedName name="BExZK34NR4BAD7HJAP7SQ926UQP3" localSheetId="1" hidden="1">[114]Gross!#REF!</definedName>
    <definedName name="BExZK34NR4BAD7HJAP7SQ926UQP3" localSheetId="12" hidden="1">[114]Gross!#REF!</definedName>
    <definedName name="BExZK34NR4BAD7HJAP7SQ926UQP3" hidden="1">[115]Gross!#REF!</definedName>
    <definedName name="BExZK3FGPHH5H771U7D5XY7XBS6E" localSheetId="1" hidden="1">[114]Gross!#REF!</definedName>
    <definedName name="BExZK3FGPHH5H771U7D5XY7XBS6E" localSheetId="12" hidden="1">[114]Gross!#REF!</definedName>
    <definedName name="BExZK3FGPHH5H771U7D5XY7XBS6E" hidden="1">[115]Gross!#REF!</definedName>
    <definedName name="BExZK5869VYX884N7UIP3EASODZH" localSheetId="1" hidden="1">#REF!</definedName>
    <definedName name="BExZK5869VYX884N7UIP3EASODZH" localSheetId="12" hidden="1">#REF!</definedName>
    <definedName name="BExZK5869VYX884N7UIP3EASODZH" localSheetId="7" hidden="1">#REF!</definedName>
    <definedName name="BExZK5869VYX884N7UIP3EASODZH" hidden="1">#REF!</definedName>
    <definedName name="BExZK7XA9LFY9QHIXZY4Y8PRWBG6" localSheetId="7" hidden="1">#REF!</definedName>
    <definedName name="BExZK7XA9LFY9QHIXZY4Y8PRWBG6" hidden="1">#REF!</definedName>
    <definedName name="BExZKGRIH1C8XY2R7Z1LHBXCBRJC" localSheetId="1" hidden="1">[114]Graph!$I$10:$J$10</definedName>
    <definedName name="BExZKGRIH1C8XY2R7Z1LHBXCBRJC" localSheetId="12" hidden="1">[114]Graph!$I$10:$J$10</definedName>
    <definedName name="BExZKGRIH1C8XY2R7Z1LHBXCBRJC" hidden="1">[115]Graph!$I$10:$J$10</definedName>
    <definedName name="BExZKHYORG3O8C772XPFHM1N8T80" localSheetId="1" hidden="1">[114]Gross!#REF!</definedName>
    <definedName name="BExZKHYORG3O8C772XPFHM1N8T80" localSheetId="12" hidden="1">[114]Gross!#REF!</definedName>
    <definedName name="BExZKHYORG3O8C772XPFHM1N8T80" hidden="1">[115]Gross!#REF!</definedName>
    <definedName name="BExZKJRF2IRR57DG9CLC7MSHWNNN" localSheetId="1" hidden="1">[114]Gross!#REF!</definedName>
    <definedName name="BExZKJRF2IRR57DG9CLC7MSHWNNN" localSheetId="12" hidden="1">[114]Gross!#REF!</definedName>
    <definedName name="BExZKJRF2IRR57DG9CLC7MSHWNNN" hidden="1">[115]Gross!#REF!</definedName>
    <definedName name="BExZKT1X9HSX439U6FJ712TPHBEJ" localSheetId="1" hidden="1">#REF!</definedName>
    <definedName name="BExZKT1X9HSX439U6FJ712TPHBEJ" localSheetId="12" hidden="1">#REF!</definedName>
    <definedName name="BExZKT1X9HSX439U6FJ712TPHBEJ" localSheetId="7" hidden="1">#REF!</definedName>
    <definedName name="BExZKT1X9HSX439U6FJ712TPHBEJ" hidden="1">#REF!</definedName>
    <definedName name="BExZKV5GYXO0X760SBD9TWTIQHGI" localSheetId="1" hidden="1">[114]Gross!#REF!</definedName>
    <definedName name="BExZKV5GYXO0X760SBD9TWTIQHGI" localSheetId="12" hidden="1">[114]Gross!#REF!</definedName>
    <definedName name="BExZKV5GYXO0X760SBD9TWTIQHGI" hidden="1">[115]Gross!#REF!</definedName>
    <definedName name="BExZKYQWIGQBBV41REZSQP2YR2T3" localSheetId="1" hidden="1">#REF!</definedName>
    <definedName name="BExZKYQWIGQBBV41REZSQP2YR2T3" localSheetId="12" hidden="1">#REF!</definedName>
    <definedName name="BExZKYQWIGQBBV41REZSQP2YR2T3" localSheetId="7" hidden="1">#REF!</definedName>
    <definedName name="BExZKYQWIGQBBV41REZSQP2YR2T3" hidden="1">#REF!</definedName>
    <definedName name="BExZL1QSP0FY8W0TJRPQGFRFTYU1" localSheetId="7" hidden="1">#REF!</definedName>
    <definedName name="BExZL1QSP0FY8W0TJRPQGFRFTYU1" hidden="1">#REF!</definedName>
    <definedName name="BExZL2XY6M801W5VDBMUIYFAG4FZ" localSheetId="7" hidden="1">#REF!</definedName>
    <definedName name="BExZL2XY6M801W5VDBMUIYFAG4FZ" hidden="1">#REF!</definedName>
    <definedName name="BExZL6E4YVXRUN7ZGF2BIGIXFR8K" localSheetId="1" hidden="1">[114]Gross!#REF!</definedName>
    <definedName name="BExZL6E4YVXRUN7ZGF2BIGIXFR8K" localSheetId="12" hidden="1">[114]Gross!#REF!</definedName>
    <definedName name="BExZL6E4YVXRUN7ZGF2BIGIXFR8K" localSheetId="7" hidden="1">[115]Gross!#REF!</definedName>
    <definedName name="BExZL6E4YVXRUN7ZGF2BIGIXFR8K" hidden="1">[115]Gross!#REF!</definedName>
    <definedName name="BExZLCDWOXSAL3E45Y87GOH1NUUX" localSheetId="1" hidden="1">[114]Graph!$I$6:$J$6</definedName>
    <definedName name="BExZLCDWOXSAL3E45Y87GOH1NUUX" localSheetId="12" hidden="1">[114]Graph!$I$6:$J$6</definedName>
    <definedName name="BExZLCDWOXSAL3E45Y87GOH1NUUX" hidden="1">[115]Graph!$I$6:$J$6</definedName>
    <definedName name="BExZLE6NISEVEF60V746WZCVDJ04" localSheetId="1" hidden="1">#REF!</definedName>
    <definedName name="BExZLE6NISEVEF60V746WZCVDJ04" localSheetId="12" hidden="1">#REF!</definedName>
    <definedName name="BExZLE6NISEVEF60V746WZCVDJ04" localSheetId="7" hidden="1">#REF!</definedName>
    <definedName name="BExZLE6NISEVEF60V746WZCVDJ04" hidden="1">#REF!</definedName>
    <definedName name="BExZLF2W9FGGUPBHI13TCMZGTP1N" localSheetId="7" hidden="1">#REF!</definedName>
    <definedName name="BExZLF2W9FGGUPBHI13TCMZGTP1N" hidden="1">#REF!</definedName>
    <definedName name="BExZLGVLMKTPFXG42QYT0PO81G7F" localSheetId="1" hidden="1">[114]Gross!#REF!</definedName>
    <definedName name="BExZLGVLMKTPFXG42QYT0PO81G7F" localSheetId="12" hidden="1">[114]Gross!#REF!</definedName>
    <definedName name="BExZLGVLMKTPFXG42QYT0PO81G7F" localSheetId="7" hidden="1">[115]Gross!#REF!</definedName>
    <definedName name="BExZLGVLMKTPFXG42QYT0PO81G7F" hidden="1">[115]Gross!#REF!</definedName>
    <definedName name="BExZLHRZMB1LAT56CZDZRRPS2Q5E" localSheetId="1" hidden="1">[114]Graph!$F$10:$G$10</definedName>
    <definedName name="BExZLHRZMB1LAT56CZDZRRPS2Q5E" localSheetId="12" hidden="1">[114]Graph!$F$10:$G$10</definedName>
    <definedName name="BExZLHRZMB1LAT56CZDZRRPS2Q5E" hidden="1">[115]Graph!$F$10:$G$10</definedName>
    <definedName name="BExZLKMK7LRK14S09WLMH7MXSQXM" localSheetId="1" hidden="1">[114]Gross!#REF!</definedName>
    <definedName name="BExZLKMK7LRK14S09WLMH7MXSQXM" localSheetId="12" hidden="1">[114]Gross!#REF!</definedName>
    <definedName name="BExZLKMK7LRK14S09WLMH7MXSQXM" hidden="1">[115]Gross!#REF!</definedName>
    <definedName name="BExZLT5ZPFGYISDYWOPOK90JLRBR" localSheetId="1" hidden="1">[114]Graph!$I$11:$J$11</definedName>
    <definedName name="BExZLT5ZPFGYISDYWOPOK90JLRBR" localSheetId="12" hidden="1">[114]Graph!$I$11:$J$11</definedName>
    <definedName name="BExZLT5ZPFGYISDYWOPOK90JLRBR" hidden="1">[115]Graph!$I$11:$J$11</definedName>
    <definedName name="BExZM6YA1AYS0ITOX9Q96PBHV6KY" localSheetId="1" hidden="1">#REF!</definedName>
    <definedName name="BExZM6YA1AYS0ITOX9Q96PBHV6KY" localSheetId="12" hidden="1">#REF!</definedName>
    <definedName name="BExZM6YA1AYS0ITOX9Q96PBHV6KY" localSheetId="7" hidden="1">#REF!</definedName>
    <definedName name="BExZM6YA1AYS0ITOX9Q96PBHV6KY" hidden="1">#REF!</definedName>
    <definedName name="BExZM7JVLG0W8EG5RBU915U3SKBY" localSheetId="1" hidden="1">[114]Gross!#REF!</definedName>
    <definedName name="BExZM7JVLG0W8EG5RBU915U3SKBY" localSheetId="12" hidden="1">[114]Gross!#REF!</definedName>
    <definedName name="BExZM7JVLG0W8EG5RBU915U3SKBY" hidden="1">[115]Gross!#REF!</definedName>
    <definedName name="BExZM85FOVUFF110XMQ9O2ODSJUK" localSheetId="1" hidden="1">[114]Gross!#REF!</definedName>
    <definedName name="BExZM85FOVUFF110XMQ9O2ODSJUK" localSheetId="12" hidden="1">[114]Gross!#REF!</definedName>
    <definedName name="BExZM85FOVUFF110XMQ9O2ODSJUK" hidden="1">[115]Gross!#REF!</definedName>
    <definedName name="BExZM9NEZ5GKX9ABB69ZHAT2Y4FZ" localSheetId="1" hidden="1">[140]ALL!#REF!</definedName>
    <definedName name="BExZM9NEZ5GKX9ABB69ZHAT2Y4FZ" localSheetId="12" hidden="1">[140]ALL!#REF!</definedName>
    <definedName name="BExZM9NEZ5GKX9ABB69ZHAT2Y4FZ" hidden="1">[141]ALL!#REF!</definedName>
    <definedName name="BExZMD8V6SI3M7JVJH48XHQAJB1R" localSheetId="1" hidden="1">[114]Graph!$I$6:$J$6</definedName>
    <definedName name="BExZMD8V6SI3M7JVJH48XHQAJB1R" localSheetId="12" hidden="1">[114]Graph!$I$6:$J$6</definedName>
    <definedName name="BExZMD8V6SI3M7JVJH48XHQAJB1R" hidden="1">[115]Graph!$I$6:$J$6</definedName>
    <definedName name="BExZMF1MMTZ1TA14PZ8ASSU2CBSP" localSheetId="1" hidden="1">[114]Gross!#REF!</definedName>
    <definedName name="BExZMF1MMTZ1TA14PZ8ASSU2CBSP" localSheetId="12" hidden="1">[114]Gross!#REF!</definedName>
    <definedName name="BExZMF1MMTZ1TA14PZ8ASSU2CBSP" hidden="1">[115]Gross!#REF!</definedName>
    <definedName name="BExZMKL5YQZD7F0FUCSVFGLPFK52" localSheetId="1" hidden="1">[114]Gross!#REF!</definedName>
    <definedName name="BExZMKL5YQZD7F0FUCSVFGLPFK52" localSheetId="12" hidden="1">[114]Gross!#REF!</definedName>
    <definedName name="BExZMKL5YQZD7F0FUCSVFGLPFK52" hidden="1">[115]Gross!#REF!</definedName>
    <definedName name="BExZMMZG8KGXLL9PXUUUK3VY3LZA" localSheetId="1" hidden="1">[114]Gross!#REF!</definedName>
    <definedName name="BExZMMZG8KGXLL9PXUUUK3VY3LZA" localSheetId="12" hidden="1">[114]Gross!#REF!</definedName>
    <definedName name="BExZMMZG8KGXLL9PXUUUK3VY3LZA" hidden="1">[115]Gross!#REF!</definedName>
    <definedName name="BExZMOC3VNZALJM71X2T6FV91GTB" localSheetId="1" hidden="1">[114]Gross!#REF!</definedName>
    <definedName name="BExZMOC3VNZALJM71X2T6FV91GTB" localSheetId="12" hidden="1">[114]Gross!#REF!</definedName>
    <definedName name="BExZMOC3VNZALJM71X2T6FV91GTB" hidden="1">[115]Gross!#REF!</definedName>
    <definedName name="BExZMRC0GXPSO9JOPK8FEZBDS80M" hidden="1">'[121]Customer Service Detail'!#REF!</definedName>
    <definedName name="BExZMUMP5UGPKOCVJ0Q100H9SQ6A" localSheetId="1" hidden="1">#REF!</definedName>
    <definedName name="BExZMUMP5UGPKOCVJ0Q100H9SQ6A" localSheetId="12" hidden="1">#REF!</definedName>
    <definedName name="BExZMUMP5UGPKOCVJ0Q100H9SQ6A" localSheetId="7" hidden="1">#REF!</definedName>
    <definedName name="BExZMUMP5UGPKOCVJ0Q100H9SQ6A" hidden="1">#REF!</definedName>
    <definedName name="BExZMUXGMVAJXHTFTT4LU29XNOHQ" localSheetId="1" hidden="1">[136]!____________bb2 [137]Sheet!$A$12:$U$25</definedName>
    <definedName name="BExZMUXGMVAJXHTFTT4LU29XNOHQ" hidden="1">[136]!____________bb2 [137]Sheet!$A$12:$U$25</definedName>
    <definedName name="BExZMVDLKZQPWKKZSOLCIHP01ZY0" localSheetId="1" hidden="1">#REF!</definedName>
    <definedName name="BExZMVDLKZQPWKKZSOLCIHP01ZY0" localSheetId="12" hidden="1">#REF!</definedName>
    <definedName name="BExZMVDLKZQPWKKZSOLCIHP01ZY0" localSheetId="7" hidden="1">#REF!</definedName>
    <definedName name="BExZMVDLKZQPWKKZSOLCIHP01ZY0" hidden="1">#REF!</definedName>
    <definedName name="BExZMXH39OB0I43XEL3K11U3G9PM" localSheetId="1" hidden="1">[114]Gross!#REF!</definedName>
    <definedName name="BExZMXH39OB0I43XEL3K11U3G9PM" localSheetId="12" hidden="1">[114]Gross!#REF!</definedName>
    <definedName name="BExZMXH39OB0I43XEL3K11U3G9PM" localSheetId="7" hidden="1">[115]Gross!#REF!</definedName>
    <definedName name="BExZMXH39OB0I43XEL3K11U3G9PM" hidden="1">[115]Gross!#REF!</definedName>
    <definedName name="BExZMXXCVZ712DMVL8OU565L6Z38" localSheetId="1" hidden="1">[119]Original!#REF!</definedName>
    <definedName name="BExZMXXCVZ712DMVL8OU565L6Z38" localSheetId="12" hidden="1">[119]Original!#REF!</definedName>
    <definedName name="BExZMXXCVZ712DMVL8OU565L6Z38" localSheetId="7" hidden="1">[120]Original!#REF!</definedName>
    <definedName name="BExZMXXCVZ712DMVL8OU565L6Z38" hidden="1">[120]Original!#REF!</definedName>
    <definedName name="BExZMZQ3RBKDHT5GLFNLS52OSJA0" localSheetId="1" hidden="1">[114]Gross!#REF!</definedName>
    <definedName name="BExZMZQ3RBKDHT5GLFNLS52OSJA0" localSheetId="12" hidden="1">[114]Gross!#REF!</definedName>
    <definedName name="BExZMZQ3RBKDHT5GLFNLS52OSJA0" localSheetId="7" hidden="1">[115]Gross!#REF!</definedName>
    <definedName name="BExZMZQ3RBKDHT5GLFNLS52OSJA0" hidden="1">[115]Gross!#REF!</definedName>
    <definedName name="BExZN2F7Y2J2L2LN5WZRG949MS4A" localSheetId="1" hidden="1">[114]Gross!#REF!</definedName>
    <definedName name="BExZN2F7Y2J2L2LN5WZRG949MS4A" localSheetId="12" hidden="1">[114]Gross!#REF!</definedName>
    <definedName name="BExZN2F7Y2J2L2LN5WZRG949MS4A" hidden="1">[115]Gross!#REF!</definedName>
    <definedName name="BExZN2VB5GOU7ZBFZT672JRQEZF5" localSheetId="1" hidden="1">#REF!</definedName>
    <definedName name="BExZN2VB5GOU7ZBFZT672JRQEZF5" localSheetId="12" hidden="1">#REF!</definedName>
    <definedName name="BExZN2VB5GOU7ZBFZT672JRQEZF5" localSheetId="7" hidden="1">#REF!</definedName>
    <definedName name="BExZN2VB5GOU7ZBFZT672JRQEZF5" hidden="1">#REF!</definedName>
    <definedName name="BExZN47Y48J7RQURNTEZWTRJJL1D" localSheetId="7" hidden="1">#REF!</definedName>
    <definedName name="BExZN47Y48J7RQURNTEZWTRJJL1D" hidden="1">#REF!</definedName>
    <definedName name="BExZN6BHBBUIDVNQ8LMA86ZJ8SBU" localSheetId="1" hidden="1">'[121]Customer Service Detail'!#REF!</definedName>
    <definedName name="BExZN6BHBBUIDVNQ8LMA86ZJ8SBU" localSheetId="12" hidden="1">'[121]Customer Service Detail'!#REF!</definedName>
    <definedName name="BExZN6BHBBUIDVNQ8LMA86ZJ8SBU" localSheetId="7" hidden="1">'[121]Customer Service Detail'!#REF!</definedName>
    <definedName name="BExZN6BHBBUIDVNQ8LMA86ZJ8SBU" hidden="1">'[121]Customer Service Detail'!#REF!</definedName>
    <definedName name="BExZN6MALFGEXZDIOUVOF3RLC0Y9" localSheetId="1" hidden="1">[114]Graph!$I$11:$J$11</definedName>
    <definedName name="BExZN6MALFGEXZDIOUVOF3RLC0Y9" localSheetId="12" hidden="1">[114]Graph!$I$11:$J$11</definedName>
    <definedName name="BExZN6MALFGEXZDIOUVOF3RLC0Y9" hidden="1">[115]Graph!$I$11:$J$11</definedName>
    <definedName name="BExZN847WUWKRYTZWG9TCQZJS3OL" localSheetId="1" hidden="1">[114]Gross!#REF!</definedName>
    <definedName name="BExZN847WUWKRYTZWG9TCQZJS3OL" localSheetId="12" hidden="1">[114]Gross!#REF!</definedName>
    <definedName name="BExZN847WUWKRYTZWG9TCQZJS3OL" hidden="1">[115]Gross!#REF!</definedName>
    <definedName name="BExZN89KE43KOQ5LTK3C1WD7CO4K" localSheetId="1" hidden="1">#REF!</definedName>
    <definedName name="BExZN89KE43KOQ5LTK3C1WD7CO4K" localSheetId="12" hidden="1">#REF!</definedName>
    <definedName name="BExZN89KE43KOQ5LTK3C1WD7CO4K" localSheetId="7" hidden="1">#REF!</definedName>
    <definedName name="BExZN89KE43KOQ5LTK3C1WD7CO4K" hidden="1">#REF!</definedName>
    <definedName name="BExZNAYN0YIYEDLHUKGNXQBNKJ4Y" localSheetId="7" hidden="1">#REF!</definedName>
    <definedName name="BExZNAYN0YIYEDLHUKGNXQBNKJ4Y" hidden="1">#REF!</definedName>
    <definedName name="BExZNH3VISFF4NQI11BZDP5IQ7VG" localSheetId="1" hidden="1">[114]Gross!#REF!</definedName>
    <definedName name="BExZNH3VISFF4NQI11BZDP5IQ7VG" localSheetId="12" hidden="1">[114]Gross!#REF!</definedName>
    <definedName name="BExZNH3VISFF4NQI11BZDP5IQ7VG" localSheetId="7" hidden="1">[115]Gross!#REF!</definedName>
    <definedName name="BExZNH3VISFF4NQI11BZDP5IQ7VG" hidden="1">[115]Gross!#REF!</definedName>
    <definedName name="BExZNIB2Z0PW4MJVTRVEDQX8NTGC" localSheetId="1" hidden="1">[114]Graph!$I$6:$J$6</definedName>
    <definedName name="BExZNIB2Z0PW4MJVTRVEDQX8NTGC" localSheetId="12" hidden="1">[114]Graph!$I$6:$J$6</definedName>
    <definedName name="BExZNIB2Z0PW4MJVTRVEDQX8NTGC" hidden="1">[115]Graph!$I$6:$J$6</definedName>
    <definedName name="BExZNILV5N9PBKDZLALQEXXPJ2GZ" hidden="1">'[121]Customer Service Detail'!#REF!</definedName>
    <definedName name="BExZNJ1Y8RSOGU7HCLNI4JJ9WA8U" localSheetId="1" hidden="1">[114]Graph!$F$11:$G$11</definedName>
    <definedName name="BExZNJ1Y8RSOGU7HCLNI4JJ9WA8U" localSheetId="12" hidden="1">[114]Graph!$F$11:$G$11</definedName>
    <definedName name="BExZNJ1Y8RSOGU7HCLNI4JJ9WA8U" hidden="1">[115]Graph!$F$11:$G$11</definedName>
    <definedName name="BExZNJYCFYVMAOI62GB2BABK1ELE" localSheetId="1" hidden="1">[114]Gross!#REF!</definedName>
    <definedName name="BExZNJYCFYVMAOI62GB2BABK1ELE" localSheetId="12" hidden="1">[114]Gross!#REF!</definedName>
    <definedName name="BExZNJYCFYVMAOI62GB2BABK1ELE" hidden="1">[115]Gross!#REF!</definedName>
    <definedName name="BExZNOG55KFBZQQM1FJEQWIO41HD" localSheetId="1" hidden="1">[119]Original!#REF!</definedName>
    <definedName name="BExZNOG55KFBZQQM1FJEQWIO41HD" localSheetId="12" hidden="1">[119]Original!#REF!</definedName>
    <definedName name="BExZNOG55KFBZQQM1FJEQWIO41HD" hidden="1">[120]Original!#REF!</definedName>
    <definedName name="BExZNSCGGDV6CW77IZLFGQGTQJ5Q" localSheetId="1" hidden="1">'[121]Customer Service Detail'!#REF!</definedName>
    <definedName name="BExZNSCGGDV6CW77IZLFGQGTQJ5Q" localSheetId="12" hidden="1">'[121]Customer Service Detail'!#REF!</definedName>
    <definedName name="BExZNSCGGDV6CW77IZLFGQGTQJ5Q" hidden="1">'[121]Customer Service Detail'!#REF!</definedName>
    <definedName name="BExZNT3IENBP4PJ3O1VRGS96XB1T" localSheetId="1" hidden="1">[114]Graph!$F$7:$G$7</definedName>
    <definedName name="BExZNT3IENBP4PJ3O1VRGS96XB1T" localSheetId="12" hidden="1">[114]Graph!$F$7:$G$7</definedName>
    <definedName name="BExZNT3IENBP4PJ3O1VRGS96XB1T" hidden="1">[115]Graph!$F$7:$G$7</definedName>
    <definedName name="BExZNV707LIU6Z5H6QI6H67LHTI1" localSheetId="1" hidden="1">[114]Gross!#REF!</definedName>
    <definedName name="BExZNV707LIU6Z5H6QI6H67LHTI1" localSheetId="12" hidden="1">[114]Gross!#REF!</definedName>
    <definedName name="BExZNV707LIU6Z5H6QI6H67LHTI1" hidden="1">[115]Gross!#REF!</definedName>
    <definedName name="BExZNVCBKB930QQ9QW7KSGOZ0V1M" localSheetId="1" hidden="1">[114]Gross!#REF!</definedName>
    <definedName name="BExZNVCBKB930QQ9QW7KSGOZ0V1M" localSheetId="12" hidden="1">[114]Gross!#REF!</definedName>
    <definedName name="BExZNVCBKB930QQ9QW7KSGOZ0V1M" hidden="1">[115]Gross!#REF!</definedName>
    <definedName name="BExZNW8ODKX5LMZ8LV33I8DW7SOI" localSheetId="1" hidden="1">#REF!</definedName>
    <definedName name="BExZNW8ODKX5LMZ8LV33I8DW7SOI" localSheetId="12" hidden="1">#REF!</definedName>
    <definedName name="BExZNW8ODKX5LMZ8LV33I8DW7SOI" localSheetId="7" hidden="1">#REF!</definedName>
    <definedName name="BExZNW8ODKX5LMZ8LV33I8DW7SOI" hidden="1">#REF!</definedName>
    <definedName name="BExZNW8QJ18X0RSGFDWAE9ZSDX39" localSheetId="1" hidden="1">[114]Gross!#REF!</definedName>
    <definedName name="BExZNW8QJ18X0RSGFDWAE9ZSDX39" localSheetId="12" hidden="1">[114]Gross!#REF!</definedName>
    <definedName name="BExZNW8QJ18X0RSGFDWAE9ZSDX39" hidden="1">[115]Gross!#REF!</definedName>
    <definedName name="BExZNZDWRS6Q40L8OCWFEIVI0A1O" localSheetId="1" hidden="1">[114]Gross!#REF!</definedName>
    <definedName name="BExZNZDWRS6Q40L8OCWFEIVI0A1O" localSheetId="12" hidden="1">[114]Gross!#REF!</definedName>
    <definedName name="BExZNZDWRS6Q40L8OCWFEIVI0A1O" hidden="1">[115]Gross!#REF!</definedName>
    <definedName name="BExZO5J6L6ZQTZTKOM33KF5BI6G0" localSheetId="1" hidden="1">#REF!</definedName>
    <definedName name="BExZO5J6L6ZQTZTKOM33KF5BI6G0" localSheetId="12" hidden="1">#REF!</definedName>
    <definedName name="BExZO5J6L6ZQTZTKOM33KF5BI6G0" localSheetId="7" hidden="1">#REF!</definedName>
    <definedName name="BExZO5J6L6ZQTZTKOM33KF5BI6G0" hidden="1">#REF!</definedName>
    <definedName name="BExZOBO9NYLGVJQ31LVQ9XS2ZT4N" localSheetId="1" hidden="1">[114]Gross!#REF!</definedName>
    <definedName name="BExZOBO9NYLGVJQ31LVQ9XS2ZT4N" localSheetId="12" hidden="1">[114]Gross!#REF!</definedName>
    <definedName name="BExZOBO9NYLGVJQ31LVQ9XS2ZT4N" hidden="1">[115]Gross!#REF!</definedName>
    <definedName name="BExZOEIVPQXLMQIOFZKVB6QU4PL2" localSheetId="1" hidden="1">[114]Graph!$I$8:$J$8</definedName>
    <definedName name="BExZOEIVPQXLMQIOFZKVB6QU4PL2" localSheetId="12" hidden="1">[114]Graph!$I$8:$J$8</definedName>
    <definedName name="BExZOEIVPQXLMQIOFZKVB6QU4PL2" hidden="1">[115]Graph!$I$8:$J$8</definedName>
    <definedName name="BExZOETNB1CJ3Y2RKLI1ZK0S8Z6H" localSheetId="1" hidden="1">[114]Gross!#REF!</definedName>
    <definedName name="BExZOETNB1CJ3Y2RKLI1ZK0S8Z6H" localSheetId="12" hidden="1">[114]Gross!#REF!</definedName>
    <definedName name="BExZOETNB1CJ3Y2RKLI1ZK0S8Z6H" hidden="1">[115]Gross!#REF!</definedName>
    <definedName name="BExZOGBLV9VKIJSZA9FTH6F6I902" localSheetId="1" hidden="1">[114]Graph!$I$11:$J$11</definedName>
    <definedName name="BExZOGBLV9VKIJSZA9FTH6F6I902" localSheetId="12" hidden="1">[114]Graph!$I$11:$J$11</definedName>
    <definedName name="BExZOGBLV9VKIJSZA9FTH6F6I902" hidden="1">[115]Graph!$I$11:$J$11</definedName>
    <definedName name="BExZOGRP7D17MKQKTVQPEMJ67A3E" localSheetId="1" hidden="1">Planning [127]Template!$A$10:$G$37</definedName>
    <definedName name="BExZOGRP7D17MKQKTVQPEMJ67A3E" localSheetId="12" hidden="1">Planning [127]Template!$A$10:$G$37</definedName>
    <definedName name="BExZOGRP7D17MKQKTVQPEMJ67A3E" localSheetId="7" hidden="1">Planning [127]Template!$A$10:$G$37</definedName>
    <definedName name="BExZOGRP7D17MKQKTVQPEMJ67A3E" hidden="1">Planning [127]Template!$A$10:$G$37</definedName>
    <definedName name="BExZOJ0P2LRG2MLWLIQ7ZEUH2283" localSheetId="1" hidden="1">[114]Graph!$I$10:$J$10</definedName>
    <definedName name="BExZOJ0P2LRG2MLWLIQ7ZEUH2283" localSheetId="12" hidden="1">[114]Graph!$I$10:$J$10</definedName>
    <definedName name="BExZOJ0P2LRG2MLWLIQ7ZEUH2283" hidden="1">[115]Graph!$I$10:$J$10</definedName>
    <definedName name="BExZOJX33M3KFKNLCO2HKMJFE2R4" localSheetId="1" hidden="1">[114]Graph!$I$8:$J$8</definedName>
    <definedName name="BExZOJX33M3KFKNLCO2HKMJFE2R4" localSheetId="12" hidden="1">[114]Graph!$I$8:$J$8</definedName>
    <definedName name="BExZOJX33M3KFKNLCO2HKMJFE2R4" hidden="1">[115]Graph!$I$8:$J$8</definedName>
    <definedName name="BExZOL9K1RUXBTLZ6FJ65BIE9G5R" localSheetId="1" hidden="1">[114]Gross!#REF!</definedName>
    <definedName name="BExZOL9K1RUXBTLZ6FJ65BIE9G5R" localSheetId="12" hidden="1">[114]Gross!#REF!</definedName>
    <definedName name="BExZOL9K1RUXBTLZ6FJ65BIE9G5R" hidden="1">[115]Gross!#REF!</definedName>
    <definedName name="BExZOPB5R605M5AB0FTWGGZB0XH7" localSheetId="1" hidden="1">#REF!</definedName>
    <definedName name="BExZOPB5R605M5AB0FTWGGZB0XH7" localSheetId="12" hidden="1">#REF!</definedName>
    <definedName name="BExZOPB5R605M5AB0FTWGGZB0XH7" localSheetId="7" hidden="1">#REF!</definedName>
    <definedName name="BExZOPB5R605M5AB0FTWGGZB0XH7" hidden="1">#REF!</definedName>
    <definedName name="BExZOREMVSK4E5VSWM838KHUB8AI" localSheetId="1" hidden="1">[114]Gross!#REF!</definedName>
    <definedName name="BExZOREMVSK4E5VSWM838KHUB8AI" localSheetId="12" hidden="1">[114]Gross!#REF!</definedName>
    <definedName name="BExZOREMVSK4E5VSWM838KHUB8AI" hidden="1">[115]Gross!#REF!</definedName>
    <definedName name="BExZOVR745T5P1KS9NV2PXZPZVRG" localSheetId="1" hidden="1">[114]Gross!#REF!</definedName>
    <definedName name="BExZOVR745T5P1KS9NV2PXZPZVRG" localSheetId="12" hidden="1">[114]Gross!#REF!</definedName>
    <definedName name="BExZOVR745T5P1KS9NV2PXZPZVRG" hidden="1">[115]Gross!#REF!</definedName>
    <definedName name="BExZOZSWGLSY2XYVRIS6VSNJDSGD" localSheetId="1" hidden="1">[114]Gross!#REF!</definedName>
    <definedName name="BExZOZSWGLSY2XYVRIS6VSNJDSGD" localSheetId="12" hidden="1">[114]Gross!#REF!</definedName>
    <definedName name="BExZOZSWGLSY2XYVRIS6VSNJDSGD" hidden="1">[115]Gross!#REF!</definedName>
    <definedName name="BExZP7AIJKLM6C6CSUIIFAHFBNX2" localSheetId="1" hidden="1">[114]Gross!#REF!</definedName>
    <definedName name="BExZP7AIJKLM6C6CSUIIFAHFBNX2" localSheetId="12" hidden="1">[114]Gross!#REF!</definedName>
    <definedName name="BExZP7AIJKLM6C6CSUIIFAHFBNX2" hidden="1">[115]Gross!#REF!</definedName>
    <definedName name="BExZPFU3AP7RASS5X21Q6MTP5DI1" localSheetId="1" hidden="1">[114]Graph!$I$8:$J$8</definedName>
    <definedName name="BExZPFU3AP7RASS5X21Q6MTP5DI1" localSheetId="12" hidden="1">[114]Graph!$I$8:$J$8</definedName>
    <definedName name="BExZPFU3AP7RASS5X21Q6MTP5DI1" hidden="1">[115]Graph!$I$8:$J$8</definedName>
    <definedName name="BExZPQ0XY507N8FJMVPKCTK8HC9H" localSheetId="1" hidden="1">[114]Gross!#REF!</definedName>
    <definedName name="BExZPQ0XY507N8FJMVPKCTK8HC9H" localSheetId="12" hidden="1">[114]Gross!#REF!</definedName>
    <definedName name="BExZPQ0XY507N8FJMVPKCTK8HC9H" hidden="1">[115]Gross!#REF!</definedName>
    <definedName name="BExZPUO3WXZZLJS5CMNV98Z7IUYV" localSheetId="1" hidden="1">[114]Graph!$I$11:$J$11</definedName>
    <definedName name="BExZPUO3WXZZLJS5CMNV98Z7IUYV" localSheetId="12" hidden="1">[114]Graph!$I$11:$J$11</definedName>
    <definedName name="BExZPUO3WXZZLJS5CMNV98Z7IUYV" hidden="1">[115]Graph!$I$11:$J$11</definedName>
    <definedName name="BExZPW0Q1MTF5WGKTMNUA8Q7Z1F8" localSheetId="1" hidden="1">[114]Graph!$I$8:$J$8</definedName>
    <definedName name="BExZPW0Q1MTF5WGKTMNUA8Q7Z1F8" localSheetId="12" hidden="1">[114]Graph!$I$8:$J$8</definedName>
    <definedName name="BExZPW0Q1MTF5WGKTMNUA8Q7Z1F8" hidden="1">[115]Graph!$I$8:$J$8</definedName>
    <definedName name="BExZPWBJ4H8RND8XVKNCJ474L2J6" localSheetId="1" hidden="1">[114]Graph!$I$11:$J$11</definedName>
    <definedName name="BExZPWBJ4H8RND8XVKNCJ474L2J6" localSheetId="12" hidden="1">[114]Graph!$I$11:$J$11</definedName>
    <definedName name="BExZPWBJ4H8RND8XVKNCJ474L2J6" hidden="1">[115]Graph!$I$11:$J$11</definedName>
    <definedName name="BExZQ37OVBR25U32CO2YYVPZOMR5" localSheetId="1" hidden="1">[114]Gross!#REF!</definedName>
    <definedName name="BExZQ37OVBR25U32CO2YYVPZOMR5" localSheetId="12" hidden="1">[114]Gross!#REF!</definedName>
    <definedName name="BExZQ37OVBR25U32CO2YYVPZOMR5" hidden="1">[115]Gross!#REF!</definedName>
    <definedName name="BExZQ3IHNAFF2HI20IH754T349LH" localSheetId="1" hidden="1">[114]Gross!#REF!</definedName>
    <definedName name="BExZQ3IHNAFF2HI20IH754T349LH" localSheetId="12" hidden="1">[114]Gross!#REF!</definedName>
    <definedName name="BExZQ3IHNAFF2HI20IH754T349LH" hidden="1">[115]Gross!#REF!</definedName>
    <definedName name="BExZQ3NT7H06VO0AR48WHZULZB93" localSheetId="1" hidden="1">[114]Gross!#REF!</definedName>
    <definedName name="BExZQ3NT7H06VO0AR48WHZULZB93" localSheetId="12" hidden="1">[114]Gross!#REF!</definedName>
    <definedName name="BExZQ3NT7H06VO0AR48WHZULZB93" hidden="1">[115]Gross!#REF!</definedName>
    <definedName name="BExZQ3YKRHDT9WI4X2KA5QH3WSNZ" localSheetId="1" hidden="1">#REF!</definedName>
    <definedName name="BExZQ3YKRHDT9WI4X2KA5QH3WSNZ" localSheetId="12" hidden="1">#REF!</definedName>
    <definedName name="BExZQ3YKRHDT9WI4X2KA5QH3WSNZ" localSheetId="7" hidden="1">#REF!</definedName>
    <definedName name="BExZQ3YKRHDT9WI4X2KA5QH3WSNZ" hidden="1">#REF!</definedName>
    <definedName name="BExZQ5WT771X05VXDCM2KQ8NDQYK" localSheetId="1" hidden="1">[114]Graph!$C$15:$D$24</definedName>
    <definedName name="BExZQ5WT771X05VXDCM2KQ8NDQYK" localSheetId="12" hidden="1">[114]Graph!$C$15:$D$24</definedName>
    <definedName name="BExZQ5WT771X05VXDCM2KQ8NDQYK" hidden="1">[115]Graph!$C$15:$D$24</definedName>
    <definedName name="BExZQ7PJU07SEJMDX18U9YVDC2GU" localSheetId="1" hidden="1">[114]Gross!#REF!</definedName>
    <definedName name="BExZQ7PJU07SEJMDX18U9YVDC2GU" localSheetId="12" hidden="1">[114]Gross!#REF!</definedName>
    <definedName name="BExZQ7PJU07SEJMDX18U9YVDC2GU" hidden="1">[115]Gross!#REF!</definedName>
    <definedName name="BExZQ97BKTOCXT04LYRHKPBUDDRW" localSheetId="1" hidden="1">#REF!</definedName>
    <definedName name="BExZQ97BKTOCXT04LYRHKPBUDDRW" localSheetId="12" hidden="1">#REF!</definedName>
    <definedName name="BExZQ97BKTOCXT04LYRHKPBUDDRW" localSheetId="7" hidden="1">#REF!</definedName>
    <definedName name="BExZQ97BKTOCXT04LYRHKPBUDDRW" hidden="1">#REF!</definedName>
    <definedName name="BExZQ97GRS1JT451BUNZG7OVGF7Q" localSheetId="1" hidden="1">[114]Graph!$C$15:$D$29</definedName>
    <definedName name="BExZQ97GRS1JT451BUNZG7OVGF7Q" localSheetId="12" hidden="1">[114]Graph!$C$15:$D$29</definedName>
    <definedName name="BExZQ97GRS1JT451BUNZG7OVGF7Q" hidden="1">[115]Graph!$C$15:$D$29</definedName>
    <definedName name="BExZQIHTGHK7OOI2Y2PN3JYBY82I" localSheetId="1" hidden="1">[114]Gross!#REF!</definedName>
    <definedName name="BExZQIHTGHK7OOI2Y2PN3JYBY82I" localSheetId="12" hidden="1">[114]Gross!#REF!</definedName>
    <definedName name="BExZQIHTGHK7OOI2Y2PN3JYBY82I" hidden="1">[115]Gross!#REF!</definedName>
    <definedName name="BExZQJJMGU5MHQOILGXGJPAQI5XI" localSheetId="1" hidden="1">[114]Gross!#REF!</definedName>
    <definedName name="BExZQJJMGU5MHQOILGXGJPAQI5XI" localSheetId="12" hidden="1">[114]Gross!#REF!</definedName>
    <definedName name="BExZQJJMGU5MHQOILGXGJPAQI5XI" hidden="1">[115]Gross!#REF!</definedName>
    <definedName name="BExZQNQOI080YO1ADHPJGCG9R63F" localSheetId="1" hidden="1">'[121]Customer Service Detail'!#REF!</definedName>
    <definedName name="BExZQNQOI080YO1ADHPJGCG9R63F" localSheetId="12" hidden="1">'[121]Customer Service Detail'!#REF!</definedName>
    <definedName name="BExZQNQOI080YO1ADHPJGCG9R63F" hidden="1">'[121]Customer Service Detail'!#REF!</definedName>
    <definedName name="BExZQSJBWP7GTEKIDW0OWX269O5J" localSheetId="1" hidden="1">[114]Graph!$I$9:$J$9</definedName>
    <definedName name="BExZQSJBWP7GTEKIDW0OWX269O5J" localSheetId="12" hidden="1">[114]Graph!$I$9:$J$9</definedName>
    <definedName name="BExZQSJBWP7GTEKIDW0OWX269O5J" hidden="1">[115]Graph!$I$9:$J$9</definedName>
    <definedName name="BExZQXBYEBN28QUH1KOVW6KKA5UM" localSheetId="1" hidden="1">[114]Gross!#REF!</definedName>
    <definedName name="BExZQXBYEBN28QUH1KOVW6KKA5UM" localSheetId="12" hidden="1">[114]Gross!#REF!</definedName>
    <definedName name="BExZQXBYEBN28QUH1KOVW6KKA5UM" hidden="1">[115]Gross!#REF!</definedName>
    <definedName name="BExZQZKT146WEN8FTVZ7Y5TSB8L5" localSheetId="1" hidden="1">[114]Gross!#REF!</definedName>
    <definedName name="BExZQZKT146WEN8FTVZ7Y5TSB8L5" localSheetId="12" hidden="1">[114]Gross!#REF!</definedName>
    <definedName name="BExZQZKT146WEN8FTVZ7Y5TSB8L5" hidden="1">[115]Gross!#REF!</definedName>
    <definedName name="BExZR0H5QYYRT6JTHFYDG2SSMXR7" localSheetId="1" hidden="1">Planning [127]Template!$E$5:$E$8</definedName>
    <definedName name="BExZR0H5QYYRT6JTHFYDG2SSMXR7" localSheetId="12" hidden="1">Planning [127]Template!$E$5:$E$8</definedName>
    <definedName name="BExZR0H5QYYRT6JTHFYDG2SSMXR7" localSheetId="7" hidden="1">Planning [127]Template!$E$5:$E$8</definedName>
    <definedName name="BExZR0H5QYYRT6JTHFYDG2SSMXR7" hidden="1">Planning [127]Template!$E$5:$E$8</definedName>
    <definedName name="BExZR485AKBH93YZ08CMUC3WROED" localSheetId="1" hidden="1">[114]Gross!#REF!</definedName>
    <definedName name="BExZR485AKBH93YZ08CMUC3WROED" localSheetId="12" hidden="1">[114]Gross!#REF!</definedName>
    <definedName name="BExZR485AKBH93YZ08CMUC3WROED" localSheetId="7" hidden="1">[115]Gross!#REF!</definedName>
    <definedName name="BExZR485AKBH93YZ08CMUC3WROED" hidden="1">[115]Gross!#REF!</definedName>
    <definedName name="BExZR4DFVYTLZEFWT49SF0RESAZB" localSheetId="1" hidden="1">#REF!</definedName>
    <definedName name="BExZR4DFVYTLZEFWT49SF0RESAZB" localSheetId="12" hidden="1">#REF!</definedName>
    <definedName name="BExZR4DFVYTLZEFWT49SF0RESAZB" localSheetId="7" hidden="1">#REF!</definedName>
    <definedName name="BExZR4DFVYTLZEFWT49SF0RESAZB" hidden="1">#REF!</definedName>
    <definedName name="BExZR4DGJ0FACLAGGG5XWCG4VL5V" localSheetId="1" hidden="1">#REF!</definedName>
    <definedName name="BExZR4DGJ0FACLAGGG5XWCG4VL5V" localSheetId="12" hidden="1">#REF!</definedName>
    <definedName name="BExZR4DGJ0FACLAGGG5XWCG4VL5V" hidden="1">#REF!</definedName>
    <definedName name="BExZR7TL98P2PPUVGIZYR5873DWW" localSheetId="1" hidden="1">[114]Gross!#REF!</definedName>
    <definedName name="BExZR7TL98P2PPUVGIZYR5873DWW" localSheetId="12" hidden="1">[114]Gross!#REF!</definedName>
    <definedName name="BExZR7TL98P2PPUVGIZYR5873DWW" localSheetId="7" hidden="1">[115]Gross!#REF!</definedName>
    <definedName name="BExZR7TL98P2PPUVGIZYR5873DWW" hidden="1">[115]Gross!#REF!</definedName>
    <definedName name="BExZRB9M8SJHCJ3R6G6N2FSC8JDL" localSheetId="1" hidden="1">#REF!</definedName>
    <definedName name="BExZRB9M8SJHCJ3R6G6N2FSC8JDL" localSheetId="12" hidden="1">#REF!</definedName>
    <definedName name="BExZRB9M8SJHCJ3R6G6N2FSC8JDL" localSheetId="7" hidden="1">#REF!</definedName>
    <definedName name="BExZRB9M8SJHCJ3R6G6N2FSC8JDL" hidden="1">#REF!</definedName>
    <definedName name="BExZRGD1603X5ACFALUUDKCD7X48" localSheetId="1" hidden="1">[114]Gross!#REF!</definedName>
    <definedName name="BExZRGD1603X5ACFALUUDKCD7X48" localSheetId="12" hidden="1">[114]Gross!#REF!</definedName>
    <definedName name="BExZRGD1603X5ACFALUUDKCD7X48" localSheetId="7" hidden="1">[115]Gross!#REF!</definedName>
    <definedName name="BExZRGD1603X5ACFALUUDKCD7X48" hidden="1">[115]Gross!#REF!</definedName>
    <definedName name="BExZRGNSUPG6TBX2L292MP1PLVMU" localSheetId="1" hidden="1">[114]Graph!$I$11:$J$11</definedName>
    <definedName name="BExZRGNSUPG6TBX2L292MP1PLVMU" localSheetId="12" hidden="1">[114]Graph!$I$11:$J$11</definedName>
    <definedName name="BExZRGNSUPG6TBX2L292MP1PLVMU" hidden="1">[115]Graph!$I$11:$J$11</definedName>
    <definedName name="BExZRIGJQOVM7BFREWJ7VG0VRQXJ" localSheetId="1" hidden="1">#REF!</definedName>
    <definedName name="BExZRIGJQOVM7BFREWJ7VG0VRQXJ" localSheetId="12" hidden="1">#REF!</definedName>
    <definedName name="BExZRIGJQOVM7BFREWJ7VG0VRQXJ" localSheetId="7" hidden="1">#REF!</definedName>
    <definedName name="BExZRIGJQOVM7BFREWJ7VG0VRQXJ" hidden="1">#REF!</definedName>
    <definedName name="BExZRIGK7C15FGZNZ31RZXLHNXVH" localSheetId="1" hidden="1">[116]data!#REF!</definedName>
    <definedName name="BExZRIGK7C15FGZNZ31RZXLHNXVH" localSheetId="12" hidden="1">[116]data!#REF!</definedName>
    <definedName name="BExZRIGK7C15FGZNZ31RZXLHNXVH" hidden="1">[117]data!#REF!</definedName>
    <definedName name="BExZRN96ICBG9UT8D0TSLEN5JNTH" localSheetId="1" hidden="1">#REF!</definedName>
    <definedName name="BExZRN96ICBG9UT8D0TSLEN5JNTH" localSheetId="12" hidden="1">#REF!</definedName>
    <definedName name="BExZRN96ICBG9UT8D0TSLEN5JNTH" localSheetId="7" hidden="1">#REF!</definedName>
    <definedName name="BExZRN96ICBG9UT8D0TSLEN5JNTH" hidden="1">#REF!</definedName>
    <definedName name="BExZRP1X6UVLN1UOLHH5VF4STP1O" localSheetId="1" hidden="1">[114]Gross!#REF!</definedName>
    <definedName name="BExZRP1X6UVLN1UOLHH5VF4STP1O" localSheetId="12" hidden="1">[114]Gross!#REF!</definedName>
    <definedName name="BExZRP1X6UVLN1UOLHH5VF4STP1O" hidden="1">[115]Gross!#REF!</definedName>
    <definedName name="BExZRQ3SWAFLIFXZXE9SVXUF6DDG" localSheetId="1" hidden="1">#REF!</definedName>
    <definedName name="BExZRQ3SWAFLIFXZXE9SVXUF6DDG" localSheetId="12" hidden="1">#REF!</definedName>
    <definedName name="BExZRQ3SWAFLIFXZXE9SVXUF6DDG" localSheetId="7" hidden="1">#REF!</definedName>
    <definedName name="BExZRQ3SWAFLIFXZXE9SVXUF6DDG" hidden="1">#REF!</definedName>
    <definedName name="BExZRQ930U6OCYNV00CH5I0Q4LPE" localSheetId="1" hidden="1">[114]Gross!#REF!</definedName>
    <definedName name="BExZRQ930U6OCYNV00CH5I0Q4LPE" localSheetId="12" hidden="1">[114]Gross!#REF!</definedName>
    <definedName name="BExZRQ930U6OCYNV00CH5I0Q4LPE" hidden="1">[115]Gross!#REF!</definedName>
    <definedName name="BExZRTZWCCL6MCTJSFX1VMUQVC0P" localSheetId="1" hidden="1">#REF!</definedName>
    <definedName name="BExZRTZWCCL6MCTJSFX1VMUQVC0P" localSheetId="12" hidden="1">#REF!</definedName>
    <definedName name="BExZRTZWCCL6MCTJSFX1VMUQVC0P" localSheetId="7" hidden="1">#REF!</definedName>
    <definedName name="BExZRTZWCCL6MCTJSFX1VMUQVC0P" hidden="1">#REF!</definedName>
    <definedName name="BExZRW8W514W8OZ72YBONYJ64GXF" localSheetId="1" hidden="1">[114]Gross!#REF!</definedName>
    <definedName name="BExZRW8W514W8OZ72YBONYJ64GXF" localSheetId="12" hidden="1">[114]Gross!#REF!</definedName>
    <definedName name="BExZRW8W514W8OZ72YBONYJ64GXF" hidden="1">[115]Gross!#REF!</definedName>
    <definedName name="BExZRWJP2BUVFJPO8U8ATQEP0LZU" localSheetId="1" hidden="1">[114]Gross!#REF!</definedName>
    <definedName name="BExZRWJP2BUVFJPO8U8ATQEP0LZU" localSheetId="12" hidden="1">[114]Gross!#REF!</definedName>
    <definedName name="BExZRWJP2BUVFJPO8U8ATQEP0LZU" hidden="1">[115]Gross!#REF!</definedName>
    <definedName name="BExZRYN6TKLS1N70DLRI2IKWN37Q" localSheetId="1" hidden="1">[114]Graph!$I$6:$J$6</definedName>
    <definedName name="BExZRYN6TKLS1N70DLRI2IKWN37Q" localSheetId="12" hidden="1">[114]Graph!$I$6:$J$6</definedName>
    <definedName name="BExZRYN6TKLS1N70DLRI2IKWN37Q" hidden="1">[115]Graph!$I$6:$J$6</definedName>
    <definedName name="BExZS16T7MQ80Q77ZCH2DFA92GCU" localSheetId="1" hidden="1">[119]Original!#REF!</definedName>
    <definedName name="BExZS16T7MQ80Q77ZCH2DFA92GCU" localSheetId="12" hidden="1">[119]Original!#REF!</definedName>
    <definedName name="BExZS16T7MQ80Q77ZCH2DFA92GCU" hidden="1">[120]Original!#REF!</definedName>
    <definedName name="BExZS1CBTC8QC8S2HIB93A2TPFQA" localSheetId="1" hidden="1">[114]Graph!$F$7:$G$7</definedName>
    <definedName name="BExZS1CBTC8QC8S2HIB93A2TPFQA" localSheetId="12" hidden="1">[114]Graph!$F$7:$G$7</definedName>
    <definedName name="BExZS1CBTC8QC8S2HIB93A2TPFQA" hidden="1">[115]Graph!$F$7:$G$7</definedName>
    <definedName name="BExZS2OY9JTSSP01ZQ6V2T2LO5R9" localSheetId="1" hidden="1">[114]Gross!#REF!</definedName>
    <definedName name="BExZS2OY9JTSSP01ZQ6V2T2LO5R9" localSheetId="12" hidden="1">[114]Gross!#REF!</definedName>
    <definedName name="BExZS2OY9JTSSP01ZQ6V2T2LO5R9" hidden="1">[115]Gross!#REF!</definedName>
    <definedName name="BExZSI9USDLZAN8LI8M4YYQL24GZ" localSheetId="1" hidden="1">[114]Gross!#REF!</definedName>
    <definedName name="BExZSI9USDLZAN8LI8M4YYQL24GZ" localSheetId="12" hidden="1">[114]Gross!#REF!</definedName>
    <definedName name="BExZSI9USDLZAN8LI8M4YYQL24GZ" hidden="1">[115]Gross!#REF!</definedName>
    <definedName name="BExZSPX0YNISGS8SVTI69D6NC4IM" localSheetId="1" hidden="1">'[121]Customer Service Detail'!#REF!</definedName>
    <definedName name="BExZSPX0YNISGS8SVTI69D6NC4IM" localSheetId="12" hidden="1">'[121]Customer Service Detail'!#REF!</definedName>
    <definedName name="BExZSPX0YNISGS8SVTI69D6NC4IM" hidden="1">'[121]Customer Service Detail'!#REF!</definedName>
    <definedName name="BExZSREZSHOKN6O39AGKWILBZTVC" localSheetId="1" hidden="1">#REF!</definedName>
    <definedName name="BExZSREZSHOKN6O39AGKWILBZTVC" localSheetId="12" hidden="1">#REF!</definedName>
    <definedName name="BExZSREZSHOKN6O39AGKWILBZTVC" localSheetId="7" hidden="1">#REF!</definedName>
    <definedName name="BExZSREZSHOKN6O39AGKWILBZTVC" hidden="1">#REF!</definedName>
    <definedName name="BExZSS0LA2JY4ZLJ1Z5YCMLJJZCH" localSheetId="1" hidden="1">[114]Gross!#REF!</definedName>
    <definedName name="BExZSS0LA2JY4ZLJ1Z5YCMLJJZCH" localSheetId="12" hidden="1">[114]Gross!#REF!</definedName>
    <definedName name="BExZSS0LA2JY4ZLJ1Z5YCMLJJZCH" hidden="1">[115]Gross!#REF!</definedName>
    <definedName name="BExZSY0F67TEFZBSD2NV7WUL2KE0" localSheetId="1" hidden="1">[136]!____________bb2 [137]Sheet!$A$12:$S$77</definedName>
    <definedName name="BExZSY0F67TEFZBSD2NV7WUL2KE0" hidden="1">[136]!____________bb2 [137]Sheet!$A$12:$S$77</definedName>
    <definedName name="BExZSYRAL38T8SFTHLEC94VZAPTB" localSheetId="1" hidden="1">[114]Graph!$F$6:$G$6</definedName>
    <definedName name="BExZSYRAL38T8SFTHLEC94VZAPTB" localSheetId="12" hidden="1">[114]Graph!$F$6:$G$6</definedName>
    <definedName name="BExZSYRAL38T8SFTHLEC94VZAPTB" hidden="1">[115]Graph!$F$6:$G$6</definedName>
    <definedName name="BExZSZ21VX9ESDG8PFXHDLT82KLO" localSheetId="1" hidden="1">[114]Graph!$F$11:$G$11</definedName>
    <definedName name="BExZSZ21VX9ESDG8PFXHDLT82KLO" localSheetId="12" hidden="1">[114]Graph!$F$11:$G$11</definedName>
    <definedName name="BExZSZ21VX9ESDG8PFXHDLT82KLO" hidden="1">[115]Graph!$F$11:$G$11</definedName>
    <definedName name="BExZSZNNBDDB883OQPEGJ1QLPQP4" localSheetId="1" hidden="1">#REF!</definedName>
    <definedName name="BExZSZNNBDDB883OQPEGJ1QLPQP4" localSheetId="12" hidden="1">#REF!</definedName>
    <definedName name="BExZSZNNBDDB883OQPEGJ1QLPQP4" localSheetId="7" hidden="1">#REF!</definedName>
    <definedName name="BExZSZNNBDDB883OQPEGJ1QLPQP4" hidden="1">#REF!</definedName>
    <definedName name="BExZT099CSLD6DJMIKJKIXDO8GD5" localSheetId="1" hidden="1">[114]Graph!$F$11:$G$11</definedName>
    <definedName name="BExZT099CSLD6DJMIKJKIXDO8GD5" localSheetId="12" hidden="1">[114]Graph!$F$11:$G$11</definedName>
    <definedName name="BExZT099CSLD6DJMIKJKIXDO8GD5" hidden="1">[115]Graph!$F$11:$G$11</definedName>
    <definedName name="BExZT2NJA0VMYM5Z7TH41JDYGNFZ" localSheetId="1" hidden="1">Planning [127]Template!$E$5:$E$8</definedName>
    <definedName name="BExZT2NJA0VMYM5Z7TH41JDYGNFZ" localSheetId="12" hidden="1">Planning [127]Template!$E$5:$E$8</definedName>
    <definedName name="BExZT2NJA0VMYM5Z7TH41JDYGNFZ" localSheetId="7" hidden="1">Planning [127]Template!$E$5:$E$8</definedName>
    <definedName name="BExZT2NJA0VMYM5Z7TH41JDYGNFZ" hidden="1">Planning [127]Template!$E$5:$E$8</definedName>
    <definedName name="BExZT4G9XWEXQ18D0PEKSEHI6WID" localSheetId="1" hidden="1">[114]Graph!$F$9:$G$9</definedName>
    <definedName name="BExZT4G9XWEXQ18D0PEKSEHI6WID" localSheetId="12" hidden="1">[114]Graph!$F$9:$G$9</definedName>
    <definedName name="BExZT4G9XWEXQ18D0PEKSEHI6WID" hidden="1">[115]Graph!$F$9:$G$9</definedName>
    <definedName name="BExZT8Y3WIQN7WCNP5DCUA6E34R6" localSheetId="1" hidden="1">#REF!</definedName>
    <definedName name="BExZT8Y3WIQN7WCNP5DCUA6E34R6" localSheetId="12" hidden="1">#REF!</definedName>
    <definedName name="BExZT8Y3WIQN7WCNP5DCUA6E34R6" localSheetId="7" hidden="1">#REF!</definedName>
    <definedName name="BExZT8Y3WIQN7WCNP5DCUA6E34R6" hidden="1">#REF!</definedName>
    <definedName name="BExZT93FG29UAQKGAN410VZQBNBR" localSheetId="1" hidden="1">'[125]Planning Template'!#REF!</definedName>
    <definedName name="BExZT93FG29UAQKGAN410VZQBNBR" localSheetId="12" hidden="1">'[125]Planning Template'!#REF!</definedName>
    <definedName name="BExZT93FG29UAQKGAN410VZQBNBR" hidden="1">'[126]Planning Template'!#REF!</definedName>
    <definedName name="BExZTAQV2QVSZY5Y3VCCWUBSBW9P" localSheetId="1" hidden="1">[114]Gross!#REF!</definedName>
    <definedName name="BExZTAQV2QVSZY5Y3VCCWUBSBW9P" localSheetId="12" hidden="1">[114]Gross!#REF!</definedName>
    <definedName name="BExZTAQV2QVSZY5Y3VCCWUBSBW9P" hidden="1">[115]Gross!#REF!</definedName>
    <definedName name="BExZTC8S1L60TW34BLBQLDKD9RH4" localSheetId="1" hidden="1">[114]Graph!$F$7:$G$7</definedName>
    <definedName name="BExZTC8S1L60TW34BLBQLDKD9RH4" localSheetId="12" hidden="1">[114]Graph!$F$7:$G$7</definedName>
    <definedName name="BExZTC8S1L60TW34BLBQLDKD9RH4" hidden="1">[115]Graph!$F$7:$G$7</definedName>
    <definedName name="BExZTCP3AS1RQUH3NNZGOJY7ORHW" localSheetId="1" hidden="1">[114]Graph!$C$15:$D$29</definedName>
    <definedName name="BExZTCP3AS1RQUH3NNZGOJY7ORHW" localSheetId="12" hidden="1">[114]Graph!$C$15:$D$29</definedName>
    <definedName name="BExZTCP3AS1RQUH3NNZGOJY7ORHW" hidden="1">[115]Graph!$C$15:$D$29</definedName>
    <definedName name="BExZTHSI2FX56PWRSNX9H5EWTZFO" localSheetId="1" hidden="1">[114]Gross!#REF!</definedName>
    <definedName name="BExZTHSI2FX56PWRSNX9H5EWTZFO" localSheetId="12" hidden="1">[114]Gross!#REF!</definedName>
    <definedName name="BExZTHSI2FX56PWRSNX9H5EWTZFO" hidden="1">[115]Gross!#REF!</definedName>
    <definedName name="BExZTJL3HVBFY139H6CJHEQCT1EL" localSheetId="1" hidden="1">[114]Gross!#REF!</definedName>
    <definedName name="BExZTJL3HVBFY139H6CJHEQCT1EL" localSheetId="12" hidden="1">[114]Gross!#REF!</definedName>
    <definedName name="BExZTJL3HVBFY139H6CJHEQCT1EL" hidden="1">[115]Gross!#REF!</definedName>
    <definedName name="BExZTLOL8OPABZI453E0KVNA1GJS" localSheetId="1" hidden="1">[114]Gross!#REF!</definedName>
    <definedName name="BExZTLOL8OPABZI453E0KVNA1GJS" localSheetId="12" hidden="1">[114]Gross!#REF!</definedName>
    <definedName name="BExZTLOL8OPABZI453E0KVNA1GJS" hidden="1">[115]Gross!#REF!</definedName>
    <definedName name="BExZTLORZ483439QSGUMY9V5MDSZ" localSheetId="1" hidden="1">Planning [127]Template!$A$10:$G$37</definedName>
    <definedName name="BExZTLORZ483439QSGUMY9V5MDSZ" localSheetId="12" hidden="1">Planning [127]Template!$A$10:$G$37</definedName>
    <definedName name="BExZTLORZ483439QSGUMY9V5MDSZ" localSheetId="7" hidden="1">Planning [127]Template!$A$10:$G$37</definedName>
    <definedName name="BExZTLORZ483439QSGUMY9V5MDSZ" hidden="1">Planning [127]Template!$A$10:$G$37</definedName>
    <definedName name="BExZTT6J3X0TOX0ZY6YPLUVMCW9X" localSheetId="1" hidden="1">[114]Gross!#REF!</definedName>
    <definedName name="BExZTT6J3X0TOX0ZY6YPLUVMCW9X" localSheetId="12" hidden="1">[114]Gross!#REF!</definedName>
    <definedName name="BExZTT6J3X0TOX0ZY6YPLUVMCW9X" localSheetId="7" hidden="1">[115]Gross!#REF!</definedName>
    <definedName name="BExZTT6J3X0TOX0ZY6YPLUVMCW9X" hidden="1">[115]Gross!#REF!</definedName>
    <definedName name="BExZTUZ3RE6Z7ULHASTIDW8L67KG" localSheetId="1" hidden="1">#REF!</definedName>
    <definedName name="BExZTUZ3RE6Z7ULHASTIDW8L67KG" localSheetId="12" hidden="1">#REF!</definedName>
    <definedName name="BExZTUZ3RE6Z7ULHASTIDW8L67KG" localSheetId="7" hidden="1">#REF!</definedName>
    <definedName name="BExZTUZ3RE6Z7ULHASTIDW8L67KG" hidden="1">#REF!</definedName>
    <definedName name="BExZTW6ECBRA0BBITWBQ8R93RMCL" localSheetId="1" hidden="1">[114]Gross!#REF!</definedName>
    <definedName name="BExZTW6ECBRA0BBITWBQ8R93RMCL" localSheetId="12" hidden="1">[114]Gross!#REF!</definedName>
    <definedName name="BExZTW6ECBRA0BBITWBQ8R93RMCL" localSheetId="7" hidden="1">[115]Gross!#REF!</definedName>
    <definedName name="BExZTW6ECBRA0BBITWBQ8R93RMCL" hidden="1">[115]Gross!#REF!</definedName>
    <definedName name="BExZTX83LKJF33ZGRC3EFNNCHLUK" localSheetId="1" hidden="1">[119]Original!#REF!</definedName>
    <definedName name="BExZTX83LKJF33ZGRC3EFNNCHLUK" localSheetId="12" hidden="1">[119]Original!#REF!</definedName>
    <definedName name="BExZTX83LKJF33ZGRC3EFNNCHLUK" localSheetId="7" hidden="1">[120]Original!#REF!</definedName>
    <definedName name="BExZTX83LKJF33ZGRC3EFNNCHLUK" hidden="1">[120]Original!#REF!</definedName>
    <definedName name="BExZTYQ1JEJ7OY2XU5OVPIV2ST7B" localSheetId="1" hidden="1">[114]Graph!$I$9:$J$9</definedName>
    <definedName name="BExZTYQ1JEJ7OY2XU5OVPIV2ST7B" localSheetId="12" hidden="1">[114]Graph!$I$9:$J$9</definedName>
    <definedName name="BExZTYQ1JEJ7OY2XU5OVPIV2ST7B" hidden="1">[115]Graph!$I$9:$J$9</definedName>
    <definedName name="BExZU20PLP23EY8S9BLLUHBCYWEW" localSheetId="1" hidden="1">[114]Gross!#REF!</definedName>
    <definedName name="BExZU20PLP23EY8S9BLLUHBCYWEW" localSheetId="12" hidden="1">[114]Gross!#REF!</definedName>
    <definedName name="BExZU20PLP23EY8S9BLLUHBCYWEW" hidden="1">[115]Gross!#REF!</definedName>
    <definedName name="BExZU2BHYAOKSCBM3C5014ZF6IXS" localSheetId="1" hidden="1">[114]Gross!#REF!</definedName>
    <definedName name="BExZU2BHYAOKSCBM3C5014ZF6IXS" localSheetId="12" hidden="1">[114]Gross!#REF!</definedName>
    <definedName name="BExZU2BHYAOKSCBM3C5014ZF6IXS" hidden="1">[115]Gross!#REF!</definedName>
    <definedName name="BExZU2RMJTXOCS0ROPMYPE6WTD87" localSheetId="1" hidden="1">[114]Gross!#REF!</definedName>
    <definedName name="BExZU2RMJTXOCS0ROPMYPE6WTD87" localSheetId="12" hidden="1">[114]Gross!#REF!</definedName>
    <definedName name="BExZU2RMJTXOCS0ROPMYPE6WTD87" hidden="1">[115]Gross!#REF!</definedName>
    <definedName name="BExZU7V1L3H1OKMH9N05SFDCTRI9" localSheetId="1" hidden="1">#REF!</definedName>
    <definedName name="BExZU7V1L3H1OKMH9N05SFDCTRI9" localSheetId="12" hidden="1">#REF!</definedName>
    <definedName name="BExZU7V1L3H1OKMH9N05SFDCTRI9" localSheetId="7" hidden="1">#REF!</definedName>
    <definedName name="BExZU7V1L3H1OKMH9N05SFDCTRI9" hidden="1">#REF!</definedName>
    <definedName name="BExZUF7G8FENTJKH9R1XUWXM6CWD" localSheetId="1" hidden="1">[114]Gross!#REF!</definedName>
    <definedName name="BExZUF7G8FENTJKH9R1XUWXM6CWD" localSheetId="12" hidden="1">[114]Gross!#REF!</definedName>
    <definedName name="BExZUF7G8FENTJKH9R1XUWXM6CWD" hidden="1">[115]Gross!#REF!</definedName>
    <definedName name="BExZUNARUJBIZ08VCAV3GEVBIR3D" localSheetId="1" hidden="1">[114]Gross!#REF!</definedName>
    <definedName name="BExZUNARUJBIZ08VCAV3GEVBIR3D" localSheetId="12" hidden="1">[114]Gross!#REF!</definedName>
    <definedName name="BExZUNARUJBIZ08VCAV3GEVBIR3D" hidden="1">[115]Gross!#REF!</definedName>
    <definedName name="BExZUSZSJZU49WES7TCI0N0HW4M5" localSheetId="1" hidden="1">[114]Graph!$F$8:$G$8</definedName>
    <definedName name="BExZUSZSJZU49WES7TCI0N0HW4M5" localSheetId="12" hidden="1">[114]Graph!$F$8:$G$8</definedName>
    <definedName name="BExZUSZSJZU49WES7TCI0N0HW4M5" hidden="1">[115]Graph!$F$8:$G$8</definedName>
    <definedName name="BExZUSZT5496UMBP4LFSLTR1GVEW" localSheetId="1" hidden="1">[114]Gross!#REF!</definedName>
    <definedName name="BExZUSZT5496UMBP4LFSLTR1GVEW" localSheetId="12" hidden="1">[114]Gross!#REF!</definedName>
    <definedName name="BExZUSZT5496UMBP4LFSLTR1GVEW" hidden="1">[115]Gross!#REF!</definedName>
    <definedName name="BExZUT54340I38GVCV79EL116WR0" localSheetId="1" hidden="1">[114]Gross!#REF!</definedName>
    <definedName name="BExZUT54340I38GVCV79EL116WR0" localSheetId="12" hidden="1">[114]Gross!#REF!</definedName>
    <definedName name="BExZUT54340I38GVCV79EL116WR0" hidden="1">[115]Gross!#REF!</definedName>
    <definedName name="BExZUTAEA07U2ET8EA7T1LKAWS6N" localSheetId="1" hidden="1">#REF!</definedName>
    <definedName name="BExZUTAEA07U2ET8EA7T1LKAWS6N" localSheetId="12" hidden="1">#REF!</definedName>
    <definedName name="BExZUTAEA07U2ET8EA7T1LKAWS6N" localSheetId="7" hidden="1">#REF!</definedName>
    <definedName name="BExZUTAEA07U2ET8EA7T1LKAWS6N" hidden="1">#REF!</definedName>
    <definedName name="BExZUYDULCX65H9OZ9JHPBNKF3MI" localSheetId="1" hidden="1">[114]Gross!#REF!</definedName>
    <definedName name="BExZUYDULCX65H9OZ9JHPBNKF3MI" localSheetId="12" hidden="1">[114]Gross!#REF!</definedName>
    <definedName name="BExZUYDULCX65H9OZ9JHPBNKF3MI" hidden="1">[115]Gross!#REF!</definedName>
    <definedName name="BExZV1TYTVMJISLU70V8AO32I0B0" localSheetId="1" hidden="1">#REF!</definedName>
    <definedName name="BExZV1TYTVMJISLU70V8AO32I0B0" localSheetId="12" hidden="1">#REF!</definedName>
    <definedName name="BExZV1TYTVMJISLU70V8AO32I0B0" localSheetId="7" hidden="1">#REF!</definedName>
    <definedName name="BExZV1TYTVMJISLU70V8AO32I0B0" hidden="1">#REF!</definedName>
    <definedName name="BExZV2QD5ZDK3AGDRULLA7JB46C3" localSheetId="1" hidden="1">[114]Gross!#REF!</definedName>
    <definedName name="BExZV2QD5ZDK3AGDRULLA7JB46C3" localSheetId="12" hidden="1">[114]Gross!#REF!</definedName>
    <definedName name="BExZV2QD5ZDK3AGDRULLA7JB46C3" hidden="1">[115]Gross!#REF!</definedName>
    <definedName name="BExZV42YX0KNCSEXEAVA5D86L4HW" localSheetId="1" hidden="1">[130]Data!#REF!</definedName>
    <definedName name="BExZV42YX0KNCSEXEAVA5D86L4HW" localSheetId="12" hidden="1">[130]Data!#REF!</definedName>
    <definedName name="BExZV42YX0KNCSEXEAVA5D86L4HW" hidden="1">[131]Data!#REF!</definedName>
    <definedName name="BExZV4OFC4E044NV2AK8G2UA1XAF" localSheetId="1" hidden="1">[114]Graph!$F$11:$G$11</definedName>
    <definedName name="BExZV4OFC4E044NV2AK8G2UA1XAF" localSheetId="12" hidden="1">[114]Graph!$F$11:$G$11</definedName>
    <definedName name="BExZV4OFC4E044NV2AK8G2UA1XAF" hidden="1">[115]Graph!$F$11:$G$11</definedName>
    <definedName name="BExZV5FHALJ3O5Z9X9CYXRUGCC6O" hidden="1">'[121]Customer Service Detail'!#REF!</definedName>
    <definedName name="BExZV7TSOBF5NMYQUHJU194E9KZO" localSheetId="1" hidden="1">[119]Original!#REF!</definedName>
    <definedName name="BExZV7TSOBF5NMYQUHJU194E9KZO" localSheetId="12" hidden="1">[119]Original!#REF!</definedName>
    <definedName name="BExZV7TSOBF5NMYQUHJU194E9KZO" hidden="1">[120]Original!#REF!</definedName>
    <definedName name="BExZVBQ29OM0V8XAL3HL0JIM0MMU" localSheetId="1" hidden="1">[114]Gross!#REF!</definedName>
    <definedName name="BExZVBQ29OM0V8XAL3HL0JIM0MMU" localSheetId="12" hidden="1">[114]Gross!#REF!</definedName>
    <definedName name="BExZVBQ29OM0V8XAL3HL0JIM0MMU" hidden="1">[115]Gross!#REF!</definedName>
    <definedName name="BExZVCRRWDAEMKOMWLKW8Y589BTB" localSheetId="1" hidden="1">[114]Graph!$F$8:$G$8</definedName>
    <definedName name="BExZVCRRWDAEMKOMWLKW8Y589BTB" localSheetId="12" hidden="1">[114]Graph!$F$8:$G$8</definedName>
    <definedName name="BExZVCRRWDAEMKOMWLKW8Y589BTB" hidden="1">[115]Graph!$F$8:$G$8</definedName>
    <definedName name="BExZVDTKFND222COIX7O7QNQHM2T" localSheetId="1" hidden="1">#REF!</definedName>
    <definedName name="BExZVDTKFND222COIX7O7QNQHM2T" localSheetId="12" hidden="1">#REF!</definedName>
    <definedName name="BExZVDTKFND222COIX7O7QNQHM2T" localSheetId="7" hidden="1">#REF!</definedName>
    <definedName name="BExZVDTKFND222COIX7O7QNQHM2T" hidden="1">#REF!</definedName>
    <definedName name="BExZVDTLPY81JQOI9J5UFI6S3R6V" localSheetId="7" hidden="1">#REF!</definedName>
    <definedName name="BExZVDTLPY81JQOI9J5UFI6S3R6V" hidden="1">#REF!</definedName>
    <definedName name="BExZVEPYS6HYXG8RN9GMWZTHDEMK" localSheetId="1" hidden="1">[114]Gross!#REF!</definedName>
    <definedName name="BExZVEPYS6HYXG8RN9GMWZTHDEMK" localSheetId="12" hidden="1">[114]Gross!#REF!</definedName>
    <definedName name="BExZVEPYS6HYXG8RN9GMWZTHDEMK" localSheetId="7" hidden="1">[115]Gross!#REF!</definedName>
    <definedName name="BExZVEPYS6HYXG8RN9GMWZTHDEMK" hidden="1">[115]Gross!#REF!</definedName>
    <definedName name="BExZVLM4T9ORS4ZWHME46U4Q103C" localSheetId="1" hidden="1">[114]Gross!#REF!</definedName>
    <definedName name="BExZVLM4T9ORS4ZWHME46U4Q103C" localSheetId="12" hidden="1">[114]Gross!#REF!</definedName>
    <definedName name="BExZVLM4T9ORS4ZWHME46U4Q103C" localSheetId="7" hidden="1">[115]Gross!#REF!</definedName>
    <definedName name="BExZVLM4T9ORS4ZWHME46U4Q103C" hidden="1">[115]Gross!#REF!</definedName>
    <definedName name="BExZVM7OZWPPRH5YQW50EYMMIW1A" localSheetId="1" hidden="1">[114]Gross!#REF!</definedName>
    <definedName name="BExZVM7OZWPPRH5YQW50EYMMIW1A" localSheetId="12" hidden="1">[114]Gross!#REF!</definedName>
    <definedName name="BExZVM7OZWPPRH5YQW50EYMMIW1A" hidden="1">[115]Gross!#REF!</definedName>
    <definedName name="BExZVMNSZOG9YZRL8YVVW2XXZ3DK" localSheetId="1" hidden="1">#REF!</definedName>
    <definedName name="BExZVMNSZOG9YZRL8YVVW2XXZ3DK" localSheetId="12" hidden="1">#REF!</definedName>
    <definedName name="BExZVMNSZOG9YZRL8YVVW2XXZ3DK" localSheetId="7" hidden="1">#REF!</definedName>
    <definedName name="BExZVMNSZOG9YZRL8YVVW2XXZ3DK" hidden="1">#REF!</definedName>
    <definedName name="BExZVPYGX2C5OSHMZ6F0KBKZ6B1S" localSheetId="1" hidden="1">[114]Gross!#REF!</definedName>
    <definedName name="BExZVPYGX2C5OSHMZ6F0KBKZ6B1S" localSheetId="12" hidden="1">[114]Gross!#REF!</definedName>
    <definedName name="BExZVPYGX2C5OSHMZ6F0KBKZ6B1S" hidden="1">[115]Gross!#REF!</definedName>
    <definedName name="BExZVW92BIGOE7S7BGNAK369OBAA" localSheetId="1" hidden="1">[114]Graph!$C$15:$D$29</definedName>
    <definedName name="BExZVW92BIGOE7S7BGNAK369OBAA" localSheetId="12" hidden="1">[114]Graph!$C$15:$D$29</definedName>
    <definedName name="BExZVW92BIGOE7S7BGNAK369OBAA" hidden="1">[115]Graph!$C$15:$D$29</definedName>
    <definedName name="BExZVZUKIMP879CN0PYAVGSV867R" localSheetId="1" hidden="1">#REF!</definedName>
    <definedName name="BExZVZUKIMP879CN0PYAVGSV867R" localSheetId="12" hidden="1">#REF!</definedName>
    <definedName name="BExZVZUKIMP879CN0PYAVGSV867R" localSheetId="7" hidden="1">#REF!</definedName>
    <definedName name="BExZVZUKIMP879CN0PYAVGSV867R" hidden="1">#REF!</definedName>
    <definedName name="BExZW5UARC8W9AQNLJX2I5WQWS5F" localSheetId="1" hidden="1">[114]Gross!#REF!</definedName>
    <definedName name="BExZW5UARC8W9AQNLJX2I5WQWS5F" localSheetId="12" hidden="1">[114]Gross!#REF!</definedName>
    <definedName name="BExZW5UARC8W9AQNLJX2I5WQWS5F" hidden="1">[115]Gross!#REF!</definedName>
    <definedName name="BExZW6LDLTLEKRFJMJO630XNHRLB" localSheetId="1" hidden="1">'[125]Planning Template'!#REF!</definedName>
    <definedName name="BExZW6LDLTLEKRFJMJO630XNHRLB" localSheetId="12" hidden="1">'[125]Planning Template'!#REF!</definedName>
    <definedName name="BExZW6LDLTLEKRFJMJO630XNHRLB" hidden="1">'[126]Planning Template'!#REF!</definedName>
    <definedName name="BExZW7HRGN6A9YS41KI2B2UUMJ7X" localSheetId="1" hidden="1">[114]Gross!#REF!</definedName>
    <definedName name="BExZW7HRGN6A9YS41KI2B2UUMJ7X" localSheetId="12" hidden="1">[114]Gross!#REF!</definedName>
    <definedName name="BExZW7HRGN6A9YS41KI2B2UUMJ7X" hidden="1">[115]Gross!#REF!</definedName>
    <definedName name="BExZW8ZPNV43UXGOT98FDNIBQHZY" localSheetId="1" hidden="1">[114]Gross!#REF!</definedName>
    <definedName name="BExZW8ZPNV43UXGOT98FDNIBQHZY" localSheetId="12" hidden="1">[114]Gross!#REF!</definedName>
    <definedName name="BExZW8ZPNV43UXGOT98FDNIBQHZY" hidden="1">[115]Gross!#REF!</definedName>
    <definedName name="BExZWCVTGIFYYVW0SOZ3K29M609F" localSheetId="1" hidden="1">#REF!</definedName>
    <definedName name="BExZWCVTGIFYYVW0SOZ3K29M609F" localSheetId="12" hidden="1">#REF!</definedName>
    <definedName name="BExZWCVTGIFYYVW0SOZ3K29M609F" localSheetId="7" hidden="1">#REF!</definedName>
    <definedName name="BExZWCVTGIFYYVW0SOZ3K29M609F" hidden="1">#REF!</definedName>
    <definedName name="BExZWF4S9ZM8JSR8VQTXTJKPZ5QH" localSheetId="7" hidden="1">#REF!</definedName>
    <definedName name="BExZWF4S9ZM8JSR8VQTXTJKPZ5QH" hidden="1">#REF!</definedName>
    <definedName name="BExZWJBU4BV4PTJY9H6C87AZ30J6" localSheetId="7" hidden="1">#REF!</definedName>
    <definedName name="BExZWJBU4BV4PTJY9H6C87AZ30J6" hidden="1">#REF!</definedName>
    <definedName name="BExZWKZ5N3RDXU8MZ8HQVYYD8O0F" localSheetId="1" hidden="1">[114]Gross!#REF!</definedName>
    <definedName name="BExZWKZ5N3RDXU8MZ8HQVYYD8O0F" localSheetId="12" hidden="1">[114]Gross!#REF!</definedName>
    <definedName name="BExZWKZ5N3RDXU8MZ8HQVYYD8O0F" localSheetId="7" hidden="1">[115]Gross!#REF!</definedName>
    <definedName name="BExZWKZ5N3RDXU8MZ8HQVYYD8O0F" hidden="1">[115]Gross!#REF!</definedName>
    <definedName name="BExZWO4ITR24TI60TY7ZB4VTJJ3K" localSheetId="1" hidden="1">[114]Graph!$F$10:$G$10</definedName>
    <definedName name="BExZWO4ITR24TI60TY7ZB4VTJJ3K" localSheetId="12" hidden="1">[114]Graph!$F$10:$G$10</definedName>
    <definedName name="BExZWO4ITR24TI60TY7ZB4VTJJ3K" hidden="1">[115]Graph!$F$10:$G$10</definedName>
    <definedName name="BExZWSMC9T48W74GFGQCIUJ8ZPP3" localSheetId="1" hidden="1">[114]Gross!#REF!</definedName>
    <definedName name="BExZWSMC9T48W74GFGQCIUJ8ZPP3" localSheetId="12" hidden="1">[114]Gross!#REF!</definedName>
    <definedName name="BExZWSMC9T48W74GFGQCIUJ8ZPP3" hidden="1">[115]Gross!#REF!</definedName>
    <definedName name="BExZWTO13WI5HYOD923V9HWRJYKJ" localSheetId="1" hidden="1">[114]Graph!$F$9:$G$9</definedName>
    <definedName name="BExZWTO13WI5HYOD923V9HWRJYKJ" localSheetId="12" hidden="1">[114]Graph!$F$9:$G$9</definedName>
    <definedName name="BExZWTO13WI5HYOD923V9HWRJYKJ" hidden="1">[115]Graph!$F$9:$G$9</definedName>
    <definedName name="BExZWUF2V4HY3HI8JN9ZVPRWK1H3" localSheetId="1" hidden="1">[114]Gross!#REF!</definedName>
    <definedName name="BExZWUF2V4HY3HI8JN9ZVPRWK1H3" localSheetId="12" hidden="1">[114]Gross!#REF!</definedName>
    <definedName name="BExZWUF2V4HY3HI8JN9ZVPRWK1H3" hidden="1">[115]Gross!#REF!</definedName>
    <definedName name="BExZWX45URTK9KYDJHEXL1OTZ833" localSheetId="1" hidden="1">[114]Gross!#REF!</definedName>
    <definedName name="BExZWX45URTK9KYDJHEXL1OTZ833" localSheetId="12" hidden="1">[114]Gross!#REF!</definedName>
    <definedName name="BExZWX45URTK9KYDJHEXL1OTZ833" hidden="1">[115]Gross!#REF!</definedName>
    <definedName name="BExZWZ7Q5JUROSGLLSMKDFH59IUO" localSheetId="1" hidden="1">'[138]10-22'!#REF!</definedName>
    <definedName name="BExZWZ7Q5JUROSGLLSMKDFH59IUO" localSheetId="12" hidden="1">'[138]10-22'!#REF!</definedName>
    <definedName name="BExZWZ7Q5JUROSGLLSMKDFH59IUO" hidden="1">'[139]10-22'!#REF!</definedName>
    <definedName name="BExZX0EVJJ0OGWW0F2USUQZLWNLE" localSheetId="1" hidden="1">#REF!</definedName>
    <definedName name="BExZX0EVJJ0OGWW0F2USUQZLWNLE" localSheetId="12" hidden="1">#REF!</definedName>
    <definedName name="BExZX0EVJJ0OGWW0F2USUQZLWNLE" localSheetId="7" hidden="1">#REF!</definedName>
    <definedName name="BExZX0EVJJ0OGWW0F2USUQZLWNLE" hidden="1">#REF!</definedName>
    <definedName name="BExZX0EWQEZO86WDAD9A4EAEZ012" localSheetId="1" hidden="1">[114]Gross!#REF!</definedName>
    <definedName name="BExZX0EWQEZO86WDAD9A4EAEZ012" localSheetId="12" hidden="1">[114]Gross!#REF!</definedName>
    <definedName name="BExZX0EWQEZO86WDAD9A4EAEZ012" hidden="1">[115]Gross!#REF!</definedName>
    <definedName name="BExZX1WSR48BBWSFW7QP7EUMPQM7" localSheetId="1" hidden="1">[114]Graph!$F$6:$G$6</definedName>
    <definedName name="BExZX1WSR48BBWSFW7QP7EUMPQM7" localSheetId="12" hidden="1">[114]Graph!$F$6:$G$6</definedName>
    <definedName name="BExZX1WSR48BBWSFW7QP7EUMPQM7" hidden="1">[115]Graph!$F$6:$G$6</definedName>
    <definedName name="BExZX225W21HLQXYEFXES0PO89XP" localSheetId="1" hidden="1">[114]Graph!$I$8:$J$8</definedName>
    <definedName name="BExZX225W21HLQXYEFXES0PO89XP" localSheetId="12" hidden="1">[114]Graph!$I$8:$J$8</definedName>
    <definedName name="BExZX225W21HLQXYEFXES0PO89XP" hidden="1">[115]Graph!$I$8:$J$8</definedName>
    <definedName name="BExZX2T6ZT2DZLYSDJJBPVIT5OK2" localSheetId="1" hidden="1">[114]Gross!#REF!</definedName>
    <definedName name="BExZX2T6ZT2DZLYSDJJBPVIT5OK2" localSheetId="12" hidden="1">[114]Gross!#REF!</definedName>
    <definedName name="BExZX2T6ZT2DZLYSDJJBPVIT5OK2" hidden="1">[115]Gross!#REF!</definedName>
    <definedName name="BExZX4GFMO6YQALKMI8OPLCGDLXY" localSheetId="1" hidden="1">Query [122]!p [0]!V [123]A!$A$3:$B$20</definedName>
    <definedName name="BExZX4GFMO6YQALKMI8OPLCGDLXY" localSheetId="12" hidden="1">Query [122]!p V [123]A!$A$3:$B$20</definedName>
    <definedName name="BExZX4GFMO6YQALKMI8OPLCGDLXY" localSheetId="7" hidden="1">Query [124]!p V [123]A!$A$3:$B$20</definedName>
    <definedName name="BExZX4GFMO6YQALKMI8OPLCGDLXY" hidden="1">Query [124]!p V [123]A!$A$3:$B$20</definedName>
    <definedName name="BExZX8I6XYE9MJFC5JUG3ZJE9YCS" localSheetId="1" hidden="1">[114]Graph!$F$6:$G$6</definedName>
    <definedName name="BExZX8I6XYE9MJFC5JUG3ZJE9YCS" localSheetId="12" hidden="1">[114]Graph!$F$6:$G$6</definedName>
    <definedName name="BExZX8I6XYE9MJFC5JUG3ZJE9YCS" hidden="1">[115]Graph!$F$6:$G$6</definedName>
    <definedName name="BExZXL3BZ9M2VPUM27VWSPEE3QWN" localSheetId="1" hidden="1">#REF!</definedName>
    <definedName name="BExZXL3BZ9M2VPUM27VWSPEE3QWN" localSheetId="12" hidden="1">#REF!</definedName>
    <definedName name="BExZXL3BZ9M2VPUM27VWSPEE3QWN" localSheetId="7" hidden="1">#REF!</definedName>
    <definedName name="BExZXL3BZ9M2VPUM27VWSPEE3QWN" hidden="1">#REF!</definedName>
    <definedName name="BExZXOJDELULNLEH7WG0OYJT0NJ4" localSheetId="1" hidden="1">[114]Gross!#REF!</definedName>
    <definedName name="BExZXOJDELULNLEH7WG0OYJT0NJ4" localSheetId="12" hidden="1">[114]Gross!#REF!</definedName>
    <definedName name="BExZXOJDELULNLEH7WG0OYJT0NJ4" hidden="1">[115]Gross!#REF!</definedName>
    <definedName name="BExZXOOTRNUK8LGEAZ8ZCFW9KXQ1" localSheetId="1" hidden="1">[114]Gross!#REF!</definedName>
    <definedName name="BExZXOOTRNUK8LGEAZ8ZCFW9KXQ1" localSheetId="12" hidden="1">[114]Gross!#REF!</definedName>
    <definedName name="BExZXOOTRNUK8LGEAZ8ZCFW9KXQ1" hidden="1">[115]Gross!#REF!</definedName>
    <definedName name="BExZXQMUZG546111Q6T0EWWZXP6I" localSheetId="1" hidden="1">#REF!</definedName>
    <definedName name="BExZXQMUZG546111Q6T0EWWZXP6I" localSheetId="12" hidden="1">#REF!</definedName>
    <definedName name="BExZXQMUZG546111Q6T0EWWZXP6I" localSheetId="7" hidden="1">#REF!</definedName>
    <definedName name="BExZXQMUZG546111Q6T0EWWZXP6I" hidden="1">#REF!</definedName>
    <definedName name="BExZXRDY4LKQ1F7OVBKAPQSKKIS7" localSheetId="1" hidden="1">[130]Data!#REF!</definedName>
    <definedName name="BExZXRDY4LKQ1F7OVBKAPQSKKIS7" localSheetId="12" hidden="1">[130]Data!#REF!</definedName>
    <definedName name="BExZXRDY4LKQ1F7OVBKAPQSKKIS7" hidden="1">[131]Data!#REF!</definedName>
    <definedName name="BExZXSA5L5GFBEC4734YCU19XGXB" localSheetId="1" hidden="1">[119]Original!#REF!</definedName>
    <definedName name="BExZXSA5L5GFBEC4734YCU19XGXB" localSheetId="12" hidden="1">[119]Original!#REF!</definedName>
    <definedName name="BExZXSA5L5GFBEC4734YCU19XGXB" hidden="1">[120]Original!#REF!</definedName>
    <definedName name="BExZXT6JOXNKEDU23DKL8XZAJZIH" localSheetId="1" hidden="1">[114]Gross!#REF!</definedName>
    <definedName name="BExZXT6JOXNKEDU23DKL8XZAJZIH" localSheetId="12" hidden="1">[114]Gross!#REF!</definedName>
    <definedName name="BExZXT6JOXNKEDU23DKL8XZAJZIH" hidden="1">[115]Gross!#REF!</definedName>
    <definedName name="BExZXUTYW1HWEEZ1LIX4OQWC7HL1" localSheetId="1" hidden="1">[114]Gross!#REF!</definedName>
    <definedName name="BExZXUTYW1HWEEZ1LIX4OQWC7HL1" localSheetId="12" hidden="1">[114]Gross!#REF!</definedName>
    <definedName name="BExZXUTYW1HWEEZ1LIX4OQWC7HL1" hidden="1">[115]Gross!#REF!</definedName>
    <definedName name="BExZXXODKZSCN101O3NLM0K89CS9" localSheetId="1" hidden="1">'[138]10-22'!#REF!</definedName>
    <definedName name="BExZXXODKZSCN101O3NLM0K89CS9" localSheetId="12" hidden="1">'[138]10-22'!#REF!</definedName>
    <definedName name="BExZXXODKZSCN101O3NLM0K89CS9" hidden="1">'[139]10-22'!#REF!</definedName>
    <definedName name="BExZXY4NKQL9QD76YMQJ15U1C2G8" localSheetId="1" hidden="1">[114]Gross!#REF!</definedName>
    <definedName name="BExZXY4NKQL9QD76YMQJ15U1C2G8" localSheetId="12" hidden="1">[114]Gross!#REF!</definedName>
    <definedName name="BExZXY4NKQL9QD76YMQJ15U1C2G8" hidden="1">[115]Gross!#REF!</definedName>
    <definedName name="BExZXYA4YA3LROELPDUCJ8SP9YM0" localSheetId="1" hidden="1">[114]Graph!$C$15:$D$29</definedName>
    <definedName name="BExZXYA4YA3LROELPDUCJ8SP9YM0" localSheetId="12" hidden="1">[114]Graph!$C$15:$D$29</definedName>
    <definedName name="BExZXYA4YA3LROELPDUCJ8SP9YM0" hidden="1">[115]Graph!$C$15:$D$29</definedName>
    <definedName name="BExZXYQ7U5G08FQGUIGYT14QCBOF" localSheetId="1" hidden="1">[114]Gross!#REF!</definedName>
    <definedName name="BExZXYQ7U5G08FQGUIGYT14QCBOF" localSheetId="12" hidden="1">[114]Gross!#REF!</definedName>
    <definedName name="BExZXYQ7U5G08FQGUIGYT14QCBOF" hidden="1">[115]Gross!#REF!</definedName>
    <definedName name="BExZY02V77YJBMODJSWZOYCMPS5X" localSheetId="1" hidden="1">[114]Gross!#REF!</definedName>
    <definedName name="BExZY02V77YJBMODJSWZOYCMPS5X" localSheetId="12" hidden="1">[114]Gross!#REF!</definedName>
    <definedName name="BExZY02V77YJBMODJSWZOYCMPS5X" hidden="1">[115]Gross!#REF!</definedName>
    <definedName name="BExZY0Z74HFGV2WCUQ8NUSZAPCAO" localSheetId="1" hidden="1">#REF!</definedName>
    <definedName name="BExZY0Z74HFGV2WCUQ8NUSZAPCAO" localSheetId="12" hidden="1">#REF!</definedName>
    <definedName name="BExZY0Z74HFGV2WCUQ8NUSZAPCAO" localSheetId="7" hidden="1">#REF!</definedName>
    <definedName name="BExZY0Z74HFGV2WCUQ8NUSZAPCAO" hidden="1">#REF!</definedName>
    <definedName name="BExZY49QRZIR6CA41LFA9LM6EULU" localSheetId="1" hidden="1">[114]Gross!#REF!</definedName>
    <definedName name="BExZY49QRZIR6CA41LFA9LM6EULU" localSheetId="12" hidden="1">[114]Gross!#REF!</definedName>
    <definedName name="BExZY49QRZIR6CA41LFA9LM6EULU" hidden="1">[115]Gross!#REF!</definedName>
    <definedName name="BExZYDPPAB3FZKQ2I33R50H8W2I5" localSheetId="1" hidden="1">#REF!</definedName>
    <definedName name="BExZYDPPAB3FZKQ2I33R50H8W2I5" localSheetId="12" hidden="1">#REF!</definedName>
    <definedName name="BExZYDPPAB3FZKQ2I33R50H8W2I5" localSheetId="7" hidden="1">#REF!</definedName>
    <definedName name="BExZYDPPAB3FZKQ2I33R50H8W2I5" hidden="1">#REF!</definedName>
    <definedName name="BExZYJK0OL1JKSVFTOLSYCZYMEER" localSheetId="1" hidden="1">[119]Original!#REF!</definedName>
    <definedName name="BExZYJK0OL1JKSVFTOLSYCZYMEER" localSheetId="12" hidden="1">[119]Original!#REF!</definedName>
    <definedName name="BExZYJK0OL1JKSVFTOLSYCZYMEER" hidden="1">[120]Original!#REF!</definedName>
    <definedName name="BExZYLYCFBGOTTP5LKO5BO0HL5HG" localSheetId="1" hidden="1">[119]Original!#REF!</definedName>
    <definedName name="BExZYLYCFBGOTTP5LKO5BO0HL5HG" localSheetId="12" hidden="1">[119]Original!#REF!</definedName>
    <definedName name="BExZYLYCFBGOTTP5LKO5BO0HL5HG" hidden="1">[120]Original!#REF!</definedName>
    <definedName name="BExZYO7C28MVK625WI2X1F1Q2K5M" localSheetId="1" hidden="1">#REF!</definedName>
    <definedName name="BExZYO7C28MVK625WI2X1F1Q2K5M" localSheetId="12" hidden="1">#REF!</definedName>
    <definedName name="BExZYO7C28MVK625WI2X1F1Q2K5M" localSheetId="7" hidden="1">#REF!</definedName>
    <definedName name="BExZYO7C28MVK625WI2X1F1Q2K5M" hidden="1">#REF!</definedName>
    <definedName name="BExZZ24YQOBUJTDPVU4JE2DI81OU" localSheetId="1" hidden="1">[114]Graph!$F$11:$G$11</definedName>
    <definedName name="BExZZ24YQOBUJTDPVU4JE2DI81OU" localSheetId="12" hidden="1">[114]Graph!$F$11:$G$11</definedName>
    <definedName name="BExZZ24YQOBUJTDPVU4JE2DI81OU" hidden="1">[115]Graph!$F$11:$G$11</definedName>
    <definedName name="BExZZ2FQA9A8C7CJKMEFQ9VPSLCE" localSheetId="1" hidden="1">[114]Gross!#REF!</definedName>
    <definedName name="BExZZ2FQA9A8C7CJKMEFQ9VPSLCE" localSheetId="12" hidden="1">[114]Gross!#REF!</definedName>
    <definedName name="BExZZ2FQA9A8C7CJKMEFQ9VPSLCE" hidden="1">[115]Gross!#REF!</definedName>
    <definedName name="BExZZC6HAIITD2LG9VYL7VF2213L" localSheetId="1" hidden="1">[114]Graph!$I$6:$J$6</definedName>
    <definedName name="BExZZC6HAIITD2LG9VYL7VF2213L" localSheetId="12" hidden="1">[114]Graph!$I$6:$J$6</definedName>
    <definedName name="BExZZC6HAIITD2LG9VYL7VF2213L" hidden="1">[115]Graph!$I$6:$J$6</definedName>
    <definedName name="BExZZCHAVHW8C2H649KRGVQ0WVRT" localSheetId="1" hidden="1">[114]Gross!#REF!</definedName>
    <definedName name="BExZZCHAVHW8C2H649KRGVQ0WVRT" localSheetId="12" hidden="1">[114]Gross!#REF!</definedName>
    <definedName name="BExZZCHAVHW8C2H649KRGVQ0WVRT" hidden="1">[115]Gross!#REF!</definedName>
    <definedName name="BExZZEQ5N75A3ME0P7KC9QPGPCN1" localSheetId="1" hidden="1">#REF!</definedName>
    <definedName name="BExZZEQ5N75A3ME0P7KC9QPGPCN1" localSheetId="12" hidden="1">#REF!</definedName>
    <definedName name="BExZZEQ5N75A3ME0P7KC9QPGPCN1" localSheetId="7" hidden="1">#REF!</definedName>
    <definedName name="BExZZEQ5N75A3ME0P7KC9QPGPCN1" hidden="1">#REF!</definedName>
    <definedName name="BExZZF0XDLWFLXRFHV4E9MCCL9RX" localSheetId="7" hidden="1">#REF!</definedName>
    <definedName name="BExZZF0XDLWFLXRFHV4E9MCCL9RX" hidden="1">#REF!</definedName>
    <definedName name="BExZZGIVJRHKETRE8HACEQE30128" localSheetId="7" hidden="1">'[121]Customer Service Detail'!#REF!</definedName>
    <definedName name="BExZZGIVJRHKETRE8HACEQE30128" hidden="1">'[121]Customer Service Detail'!#REF!</definedName>
    <definedName name="BExZZN497M184FNB9GKZEF0DK7O4" localSheetId="1" hidden="1">Query [122]!p [0]!V [123]A!$A$3:$B$20</definedName>
    <definedName name="BExZZN497M184FNB9GKZEF0DK7O4" localSheetId="12" hidden="1">Query [122]!p V [123]A!$A$3:$B$20</definedName>
    <definedName name="BExZZN497M184FNB9GKZEF0DK7O4" localSheetId="7" hidden="1">Query [124]!p V [123]A!$A$3:$B$20</definedName>
    <definedName name="BExZZN497M184FNB9GKZEF0DK7O4" hidden="1">Query [124]!p V [123]A!$A$3:$B$20</definedName>
    <definedName name="BExZZTK54OTLF2YB68BHGOS27GEN" localSheetId="1" hidden="1">[114]Gross!#REF!</definedName>
    <definedName name="BExZZTK54OTLF2YB68BHGOS27GEN" localSheetId="12" hidden="1">[114]Gross!#REF!</definedName>
    <definedName name="BExZZTK54OTLF2YB68BHGOS27GEN" localSheetId="7" hidden="1">[115]Gross!#REF!</definedName>
    <definedName name="BExZZTK54OTLF2YB68BHGOS27GEN" hidden="1">[115]Gross!#REF!</definedName>
    <definedName name="BExZZU0FZ5Q1OL9OGA7A2UFJ4B50" localSheetId="1" hidden="1">Query [118]Comparative!$D$4:$Q$165</definedName>
    <definedName name="BExZZU0FZ5Q1OL9OGA7A2UFJ4B50" localSheetId="12" hidden="1">Query [118]Comparative!$D$4:$Q$165</definedName>
    <definedName name="BExZZU0FZ5Q1OL9OGA7A2UFJ4B50" localSheetId="7" hidden="1">Query [118]Comparative!$D$4:$Q$165</definedName>
    <definedName name="BExZZU0FZ5Q1OL9OGA7A2UFJ4B50" hidden="1">Query [118]Comparative!$D$4:$Q$165</definedName>
    <definedName name="BExZZUGIXDKW44FUVYWRM1DBIJ37" localSheetId="1" hidden="1">[130]Data!#REF!</definedName>
    <definedName name="BExZZUGIXDKW44FUVYWRM1DBIJ37" localSheetId="12" hidden="1">[130]Data!#REF!</definedName>
    <definedName name="BExZZUGIXDKW44FUVYWRM1DBIJ37" localSheetId="7" hidden="1">[131]Data!#REF!</definedName>
    <definedName name="BExZZUGIXDKW44FUVYWRM1DBIJ37" hidden="1">[131]Data!#REF!</definedName>
    <definedName name="BExZZV7K4YVA98KWOJ4XXJUMU7MN" localSheetId="1" hidden="1">#REF!</definedName>
    <definedName name="BExZZV7K4YVA98KWOJ4XXJUMU7MN" localSheetId="12" hidden="1">#REF!</definedName>
    <definedName name="BExZZV7K4YVA98KWOJ4XXJUMU7MN" localSheetId="7" hidden="1">#REF!</definedName>
    <definedName name="BExZZV7K4YVA98KWOJ4XXJUMU7MN" hidden="1">#REF!</definedName>
    <definedName name="BExZZWUUGUUINQD1UXCCCEWWIYQQ" localSheetId="1" hidden="1">[119]Original!#REF!</definedName>
    <definedName name="BExZZWUUGUUINQD1UXCCCEWWIYQQ" localSheetId="12" hidden="1">[119]Original!#REF!</definedName>
    <definedName name="BExZZWUUGUUINQD1UXCCCEWWIYQQ" localSheetId="7" hidden="1">[120]Original!#REF!</definedName>
    <definedName name="BExZZWUUGUUINQD1UXCCCEWWIYQQ" hidden="1">[120]Original!#REF!</definedName>
    <definedName name="BExZZX5LNMXWHX5WKP9XRZI1YZA1" localSheetId="1" hidden="1">[114]Graph!$F$8:$G$8</definedName>
    <definedName name="BExZZX5LNMXWHX5WKP9XRZI1YZA1" localSheetId="12" hidden="1">[114]Graph!$F$8:$G$8</definedName>
    <definedName name="BExZZX5LNMXWHX5WKP9XRZI1YZA1" hidden="1">[115]Graph!$F$8:$G$8</definedName>
    <definedName name="BExZZXB3JQQG4SIZS4MRU6NNW7HI" localSheetId="1" hidden="1">[114]Gross!#REF!</definedName>
    <definedName name="BExZZXB3JQQG4SIZS4MRU6NNW7HI" localSheetId="12" hidden="1">[114]Gross!#REF!</definedName>
    <definedName name="BExZZXB3JQQG4SIZS4MRU6NNW7HI" hidden="1">[115]Gross!#REF!</definedName>
    <definedName name="BExZZZEMIIFKMLLV4DJKX5TB9R5V" localSheetId="1" hidden="1">[114]Gross!#REF!</definedName>
    <definedName name="BExZZZEMIIFKMLLV4DJKX5TB9R5V" localSheetId="12" hidden="1">[114]Gross!#REF!</definedName>
    <definedName name="BExZZZEMIIFKMLLV4DJKX5TB9R5V" hidden="1">[115]Gross!#REF!</definedName>
    <definedName name="BI263_Rate" localSheetId="1">[143]Sheet2!$B$10</definedName>
    <definedName name="BI263_Rate" localSheetId="12">[143]Sheet2!$B$10</definedName>
    <definedName name="BI263_Rate">[144]Sheet2!$B$10</definedName>
    <definedName name="BI269_Rate" localSheetId="1">[143]Sheet2!$B$12</definedName>
    <definedName name="BI269_Rate" localSheetId="12">[143]Sheet2!$B$12</definedName>
    <definedName name="BI269_Rate">[144]Sheet2!$B$12</definedName>
    <definedName name="BI367_Rate" localSheetId="1">[143]Sheet2!$B$14</definedName>
    <definedName name="BI367_Rate" localSheetId="12">[143]Sheet2!$B$14</definedName>
    <definedName name="BI367_Rate">[144]Sheet2!$B$14</definedName>
    <definedName name="BI379_Rate" localSheetId="1">[143]Sheet2!$B$16</definedName>
    <definedName name="BI379_Rate" localSheetId="12">[143]Sheet2!$B$16</definedName>
    <definedName name="BI379_Rate">[144]Sheet2!$B$16</definedName>
    <definedName name="BI395_Rate" localSheetId="1">[143]Sheet2!$B$18</definedName>
    <definedName name="BI395_Rate" localSheetId="12">[143]Sheet2!$B$18</definedName>
    <definedName name="BI395_Rate">[144]Sheet2!$B$18</definedName>
    <definedName name="Bishop_Breakdown_Hours" localSheetId="1">[75]Rurals!$E$69</definedName>
    <definedName name="Bishop_Breakdown_Hours" localSheetId="12">[75]Rurals!$E$69</definedName>
    <definedName name="Bishop_Breakdown_Hours">[76]Rurals!$E$69</definedName>
    <definedName name="Bishop_Breakdown_Throughput" localSheetId="1">[75]Rurals!$E$59</definedName>
    <definedName name="Bishop_Breakdown_Throughput" localSheetId="12">[75]Rurals!$E$59</definedName>
    <definedName name="Bishop_Breakdown_Throughput">[76]Rurals!$E$59</definedName>
    <definedName name="Bishop_CAD" localSheetId="1">[75]Rurals!$E$32</definedName>
    <definedName name="Bishop_CAD" localSheetId="12">[75]Rurals!$E$32</definedName>
    <definedName name="Bishop_CAD">[76]Rurals!$E$32</definedName>
    <definedName name="Bishop_Cap_Hours" localSheetId="1">[75]Rurals!$E$63</definedName>
    <definedName name="Bishop_Cap_Hours" localSheetId="12">[75]Rurals!$E$63</definedName>
    <definedName name="Bishop_Cap_Hours">[76]Rurals!$E$63</definedName>
    <definedName name="Bishop_Cap_Maint_Hours" localSheetId="1">[75]Rurals!$E$64</definedName>
    <definedName name="Bishop_Cap_Maint_Hours" localSheetId="12">[75]Rurals!$E$64</definedName>
    <definedName name="Bishop_Cap_Maint_Hours">[76]Rurals!$E$64</definedName>
    <definedName name="Bishop_Cap_Maint_Throughput" localSheetId="1">[75]Rurals!$E$54</definedName>
    <definedName name="Bishop_Cap_Maint_Throughput" localSheetId="12">[75]Rurals!$E$54</definedName>
    <definedName name="Bishop_Cap_Maint_Throughput">[76]Rurals!$E$54</definedName>
    <definedName name="Bishop_Cap_Throughput" localSheetId="1">[75]Rurals!$E$53</definedName>
    <definedName name="Bishop_Cap_Throughput" localSheetId="12">[75]Rurals!$E$53</definedName>
    <definedName name="Bishop_Cap_Throughput">[76]Rurals!$E$53</definedName>
    <definedName name="Bishop_CHO" localSheetId="1">[75]Rurals!$E$27</definedName>
    <definedName name="Bishop_CHO" localSheetId="12">[75]Rurals!$E$27</definedName>
    <definedName name="Bishop_CHO">[76]Rurals!$E$27</definedName>
    <definedName name="Bishop_CostMetric" localSheetId="1">[75]Rurals!$E$97</definedName>
    <definedName name="Bishop_CostMetric" localSheetId="12">[75]Rurals!$E$97</definedName>
    <definedName name="Bishop_CostMetric">[76]Rurals!$E$97</definedName>
    <definedName name="Bishop_DART" localSheetId="1">[75]Rurals!$E$8</definedName>
    <definedName name="Bishop_DART" localSheetId="12">[75]Rurals!$E$8</definedName>
    <definedName name="Bishop_DART">[76]Rurals!$E$8</definedName>
    <definedName name="Bishop_DART_Injuries" localSheetId="1">[75]Rurals!$E$13</definedName>
    <definedName name="Bishop_DART_Injuries" localSheetId="12">[75]Rurals!$E$13</definedName>
    <definedName name="Bishop_DART_Injuries">[76]Rurals!$E$13</definedName>
    <definedName name="Bishop_DART_Severity" localSheetId="1">[75]Rurals!$E$12</definedName>
    <definedName name="Bishop_DART_Severity" localSheetId="12">[75]Rurals!$E$12</definedName>
    <definedName name="Bishop_DART_Severity">[76]Rurals!$E$12</definedName>
    <definedName name="Bishop_EHS" localSheetId="1">[75]Rurals!$E$28</definedName>
    <definedName name="Bishop_EHS" localSheetId="12">[75]Rurals!$E$28</definedName>
    <definedName name="Bishop_EHS">[76]Rurals!$E$28</definedName>
    <definedName name="Bishop_Fatigue_Emergent" localSheetId="1">[75]Rurals!$E$106</definedName>
    <definedName name="Bishop_Fatigue_Emergent" localSheetId="12">[75]Rurals!$E$106</definedName>
    <definedName name="Bishop_Fatigue_Emergent">[76]Rurals!$E$106</definedName>
    <definedName name="Bishop_Fatigue_Time" localSheetId="1">[75]Rurals!$E$99</definedName>
    <definedName name="Bishop_Fatigue_Time" localSheetId="12">[75]Rurals!$E$99</definedName>
    <definedName name="Bishop_Fatigue_Time">[76]Rurals!$E$99</definedName>
    <definedName name="Bishop_FOP" localSheetId="1">[75]Safety!$I$22</definedName>
    <definedName name="Bishop_FOP" localSheetId="12">[75]Safety!$I$22</definedName>
    <definedName name="Bishop_FOP">[76]Safety!$I$22</definedName>
    <definedName name="Bishop_FPND" localSheetId="1">[75]Rurals!$E$36</definedName>
    <definedName name="Bishop_FPND" localSheetId="12">[75]Rurals!$E$36</definedName>
    <definedName name="Bishop_FPND">[76]Rurals!$E$36</definedName>
    <definedName name="Bishop_JPA" localSheetId="1">[75]Rurals!$E$35</definedName>
    <definedName name="Bishop_JPA" localSheetId="12">[75]Rurals!$E$35</definedName>
    <definedName name="Bishop_JPA">[76]Rurals!$E$35</definedName>
    <definedName name="Bishop_Maint_Hour" localSheetId="1">[75]Rurals!$E$67</definedName>
    <definedName name="Bishop_Maint_Hour" localSheetId="12">[75]Rurals!$E$67</definedName>
    <definedName name="Bishop_Maint_Hour">[76]Rurals!$E$67</definedName>
    <definedName name="Bishop_Maint_Throughput" localSheetId="1">[75]Rurals!$E$57</definedName>
    <definedName name="Bishop_Maint_Throughput" localSheetId="12">[75]Rurals!$E$57</definedName>
    <definedName name="Bishop_Maint_Throughput">[76]Rurals!$E$57</definedName>
    <definedName name="Bishop_MeetingTime" localSheetId="1">[75]Rurals!$E$102</definedName>
    <definedName name="Bishop_MeetingTime" localSheetId="12">[75]Rurals!$E$102</definedName>
    <definedName name="Bishop_MeetingTime">[76]Rurals!$E$102</definedName>
    <definedName name="Bishop_NewBus_Hours" localSheetId="1">[75]Rurals!$E$66</definedName>
    <definedName name="Bishop_NewBus_Hours" localSheetId="12">[75]Rurals!$E$66</definedName>
    <definedName name="Bishop_NewBus_Hours">[76]Rurals!$E$66</definedName>
    <definedName name="Bishop_NewBus_Throughput" localSheetId="1">[75]Rurals!$E$56</definedName>
    <definedName name="Bishop_NewBus_Throughput" localSheetId="12">[75]Rurals!$E$56</definedName>
    <definedName name="Bishop_NewBus_Throughput">[76]Rurals!$E$56</definedName>
    <definedName name="Bishop_NonConformance" localSheetId="1">[75]Rurals!$E$80</definedName>
    <definedName name="Bishop_NonConformance" localSheetId="12">[75]Rurals!$E$80</definedName>
    <definedName name="Bishop_NonConformance">[76]Rurals!$E$80</definedName>
    <definedName name="Bishop_OM" localSheetId="1">[75]Rurals!$E$26</definedName>
    <definedName name="Bishop_OM" localSheetId="12">[75]Rurals!$E$26</definedName>
    <definedName name="Bishop_OM">[76]Rurals!$E$26</definedName>
    <definedName name="Bishop_OM_Hours" localSheetId="1">[75]Rurals!$E$68</definedName>
    <definedName name="Bishop_OM_Hours" localSheetId="12">[75]Rurals!$E$68</definedName>
    <definedName name="Bishop_OM_Hours">[76]Rurals!$E$68</definedName>
    <definedName name="Bishop_OM_Throughput" localSheetId="1">[75]Rurals!$E$58</definedName>
    <definedName name="Bishop_OM_Throughput" localSheetId="12">[75]Rurals!$E$58</definedName>
    <definedName name="Bishop_OM_Throughput">[76]Rurals!$E$58</definedName>
    <definedName name="Bishop_OnTIme" localSheetId="1">[75]Rurals!$E$11</definedName>
    <definedName name="Bishop_OnTIme" localSheetId="12">[75]Rurals!$E$11</definedName>
    <definedName name="Bishop_OnTIme">[76]Rurals!$E$11</definedName>
    <definedName name="Bishop_OSHA" localSheetId="1">[75]Rurals!$E$14</definedName>
    <definedName name="Bishop_OSHA" localSheetId="12">[75]Rurals!$E$14</definedName>
    <definedName name="Bishop_OSHA">[76]Rurals!$E$14</definedName>
    <definedName name="Bishop_PreFabTime" localSheetId="1">[75]Rurals!$E$103</definedName>
    <definedName name="Bishop_PreFabTime" localSheetId="12">[75]Rurals!$E$103</definedName>
    <definedName name="Bishop_PreFabTime">[76]Rurals!$E$103</definedName>
    <definedName name="Bishop_PremiumTime" localSheetId="1">[75]Rurals!$E$100</definedName>
    <definedName name="Bishop_PremiumTime" localSheetId="12">[75]Rurals!$E$100</definedName>
    <definedName name="Bishop_PremiumTime">[76]Rurals!$E$100</definedName>
    <definedName name="Bishop_Public_Accuracy" localSheetId="1">[75]Rurals!$E$33</definedName>
    <definedName name="Bishop_Public_Accuracy" localSheetId="12">[75]Rurals!$E$33</definedName>
    <definedName name="Bishop_Public_Accuracy">[76]Rurals!$E$33</definedName>
    <definedName name="Bishop_Public_OnTime" localSheetId="1">[75]Rurals!$E$34</definedName>
    <definedName name="Bishop_Public_OnTime" localSheetId="12">[75]Rurals!$E$34</definedName>
    <definedName name="Bishop_Public_OnTime">[76]Rurals!$E$34</definedName>
    <definedName name="Bishop_SCE_Cap_Hours" localSheetId="1">[75]Rurals!$E$65</definedName>
    <definedName name="Bishop_SCE_Cap_Hours" localSheetId="12">[75]Rurals!$E$65</definedName>
    <definedName name="Bishop_SCE_Cap_Hours">[76]Rurals!$E$65</definedName>
    <definedName name="Bishop_SCE_Cap_Throughput" localSheetId="1">[75]Rurals!$E$55</definedName>
    <definedName name="Bishop_SCE_Cap_Throughput" localSheetId="12">[75]Rurals!$E$55</definedName>
    <definedName name="Bishop_SCE_Cap_Throughput">[76]Rurals!$E$55</definedName>
    <definedName name="Bishop_Scheduling_30Day" localSheetId="1">[75]Rurals!$E$31</definedName>
    <definedName name="Bishop_Scheduling_30Day" localSheetId="12">[75]Rurals!$E$31</definedName>
    <definedName name="Bishop_Scheduling_30Day">[76]Rurals!$E$31</definedName>
    <definedName name="Bishop_Scheduling_Filled" localSheetId="1">[75]Rurals!$E$61</definedName>
    <definedName name="Bishop_Scheduling_Filled" localSheetId="12">[75]Rurals!$E$61</definedName>
    <definedName name="Bishop_Scheduling_Filled">[76]Rurals!$E$61</definedName>
    <definedName name="Bishop_Throughput" localSheetId="1">[75]Rurals!$E$51</definedName>
    <definedName name="Bishop_Throughput" localSheetId="12">[75]Rurals!$E$51</definedName>
    <definedName name="Bishop_Throughput">[76]Rurals!$E$51</definedName>
    <definedName name="Bishop_TrainingTime" localSheetId="1">[75]Rurals!$E$104</definedName>
    <definedName name="Bishop_TrainingTime" localSheetId="12">[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1">[75]Rurals!$F$69</definedName>
    <definedName name="Blythe_Breakdown_Hours" localSheetId="12">[75]Rurals!$F$69</definedName>
    <definedName name="Blythe_Breakdown_Hours">[76]Rurals!$F$69</definedName>
    <definedName name="Blythe_Breakdown_Throughput" localSheetId="1">[75]Rurals!$F$59</definedName>
    <definedName name="Blythe_Breakdown_Throughput" localSheetId="12">[75]Rurals!$F$59</definedName>
    <definedName name="Blythe_Breakdown_Throughput">[76]Rurals!$F$59</definedName>
    <definedName name="Blythe_CAD" localSheetId="1">[75]Rurals!$F$32</definedName>
    <definedName name="Blythe_CAD" localSheetId="12">[75]Rurals!$F$32</definedName>
    <definedName name="Blythe_CAD">[76]Rurals!$F$32</definedName>
    <definedName name="Blythe_Cap_Hours" localSheetId="1">[75]Rurals!$F$63</definedName>
    <definedName name="Blythe_Cap_Hours" localSheetId="12">[75]Rurals!$F$63</definedName>
    <definedName name="Blythe_Cap_Hours">[76]Rurals!$F$63</definedName>
    <definedName name="Blythe_Cap_Maint_Throughput" localSheetId="1">[75]Rurals!$F$54</definedName>
    <definedName name="Blythe_Cap_Maint_Throughput" localSheetId="12">[75]Rurals!$F$54</definedName>
    <definedName name="Blythe_Cap_Maint_Throughput">[76]Rurals!$F$54</definedName>
    <definedName name="Blythe_Cap_MaintHours" localSheetId="1">[75]Rurals!$F$64</definedName>
    <definedName name="Blythe_Cap_MaintHours" localSheetId="12">[75]Rurals!$F$64</definedName>
    <definedName name="Blythe_Cap_MaintHours">[76]Rurals!$F$64</definedName>
    <definedName name="Blythe_Cap_Throughput" localSheetId="1">[75]Rurals!$F$53</definedName>
    <definedName name="Blythe_Cap_Throughput" localSheetId="12">[75]Rurals!$F$53</definedName>
    <definedName name="Blythe_Cap_Throughput">[76]Rurals!$F$53</definedName>
    <definedName name="Blythe_CHO" localSheetId="1">[75]Rurals!$F$27</definedName>
    <definedName name="Blythe_CHO" localSheetId="12">[75]Rurals!$F$27</definedName>
    <definedName name="Blythe_CHO">[76]Rurals!$F$27</definedName>
    <definedName name="Blythe_CostMetric" localSheetId="1">[75]Rurals!$F$97</definedName>
    <definedName name="Blythe_CostMetric" localSheetId="12">[75]Rurals!$F$97</definedName>
    <definedName name="Blythe_CostMetric">[76]Rurals!$F$97</definedName>
    <definedName name="Blythe_DART" localSheetId="1">[75]Rurals!$F$8</definedName>
    <definedName name="Blythe_DART" localSheetId="12">[75]Rurals!$F$8</definedName>
    <definedName name="Blythe_DART">[76]Rurals!$F$8</definedName>
    <definedName name="Blythe_DART_Injuries" localSheetId="1">[75]Rurals!$F$13</definedName>
    <definedName name="Blythe_DART_Injuries" localSheetId="12">[75]Rurals!$F$13</definedName>
    <definedName name="Blythe_DART_Injuries">[76]Rurals!$F$13</definedName>
    <definedName name="Blythe_DART_Severity" localSheetId="1">[75]Rurals!$F$12</definedName>
    <definedName name="Blythe_DART_Severity" localSheetId="12">[75]Rurals!$F$12</definedName>
    <definedName name="Blythe_DART_Severity">[76]Rurals!$F$12</definedName>
    <definedName name="Blythe_EHS" localSheetId="1">[75]Rurals!$F$28</definedName>
    <definedName name="Blythe_EHS" localSheetId="12">[75]Rurals!$F$28</definedName>
    <definedName name="Blythe_EHS">[76]Rurals!$F$28</definedName>
    <definedName name="Blythe_Fatigue_Emergent" localSheetId="1">[75]Rurals!$F$106</definedName>
    <definedName name="Blythe_Fatigue_Emergent" localSheetId="12">[75]Rurals!$F$106</definedName>
    <definedName name="Blythe_Fatigue_Emergent">[76]Rurals!$F$106</definedName>
    <definedName name="Blythe_FatigueTime" localSheetId="1">[75]Rurals!$F$99</definedName>
    <definedName name="Blythe_FatigueTime" localSheetId="12">[75]Rurals!$F$99</definedName>
    <definedName name="Blythe_FatigueTime">[76]Rurals!$F$99</definedName>
    <definedName name="Blythe_FOP" localSheetId="1">[75]Safety!$I$23</definedName>
    <definedName name="Blythe_FOP" localSheetId="12">[75]Safety!$I$23</definedName>
    <definedName name="Blythe_FOP">[76]Safety!$I$23</definedName>
    <definedName name="Blythe_FPND" localSheetId="1">[75]Rurals!$F$36</definedName>
    <definedName name="Blythe_FPND" localSheetId="12">[75]Rurals!$F$36</definedName>
    <definedName name="Blythe_FPND">[76]Rurals!$F$36</definedName>
    <definedName name="Blythe_JPA" localSheetId="1">[75]Rurals!$F$35</definedName>
    <definedName name="Blythe_JPA" localSheetId="12">[75]Rurals!$F$35</definedName>
    <definedName name="Blythe_JPA">[76]Rurals!$F$35</definedName>
    <definedName name="Blythe_Maint_Hours" localSheetId="1">[75]Rurals!$F$67</definedName>
    <definedName name="Blythe_Maint_Hours" localSheetId="12">[75]Rurals!$F$67</definedName>
    <definedName name="Blythe_Maint_Hours">[76]Rurals!$F$67</definedName>
    <definedName name="Blythe_Maint_Throughput" localSheetId="1">[75]Rurals!$F$57</definedName>
    <definedName name="Blythe_Maint_Throughput" localSheetId="12">[75]Rurals!$F$57</definedName>
    <definedName name="Blythe_Maint_Throughput">[76]Rurals!$F$57</definedName>
    <definedName name="Blythe_MeetingTime" localSheetId="1">[75]Rurals!$F$102</definedName>
    <definedName name="Blythe_MeetingTime" localSheetId="12">[75]Rurals!$F$102</definedName>
    <definedName name="Blythe_MeetingTime">[76]Rurals!$F$102</definedName>
    <definedName name="Blythe_NewBus_Hours" localSheetId="1">[75]Rurals!$F$66</definedName>
    <definedName name="Blythe_NewBus_Hours" localSheetId="12">[75]Rurals!$F$66</definedName>
    <definedName name="Blythe_NewBus_Hours">[76]Rurals!$F$66</definedName>
    <definedName name="Blythe_NewBus_Throughput" localSheetId="1">[75]Rurals!$F$56</definedName>
    <definedName name="Blythe_NewBus_Throughput" localSheetId="12">[75]Rurals!$F$56</definedName>
    <definedName name="Blythe_NewBus_Throughput">[76]Rurals!$F$56</definedName>
    <definedName name="Blythe_NonConformance" localSheetId="1">[75]Rurals!$F$80</definedName>
    <definedName name="Blythe_NonConformance" localSheetId="12">[75]Rurals!$F$80</definedName>
    <definedName name="Blythe_NonConformance">[76]Rurals!$F$80</definedName>
    <definedName name="Blythe_OM" localSheetId="1">[75]Rurals!$F$26</definedName>
    <definedName name="Blythe_OM" localSheetId="12">[75]Rurals!$F$26</definedName>
    <definedName name="Blythe_OM">[76]Rurals!$F$26</definedName>
    <definedName name="Blythe_OM_Hours" localSheetId="1">[75]Rurals!$F$68</definedName>
    <definedName name="Blythe_OM_Hours" localSheetId="12">[75]Rurals!$F$68</definedName>
    <definedName name="Blythe_OM_Hours">[76]Rurals!$F$68</definedName>
    <definedName name="Blythe_OM_Throughput" localSheetId="1">[75]Rurals!$F$58</definedName>
    <definedName name="Blythe_OM_Throughput" localSheetId="12">[75]Rurals!$F$58</definedName>
    <definedName name="Blythe_OM_Throughput">[76]Rurals!$F$58</definedName>
    <definedName name="Blythe_OnTime" localSheetId="1">[75]Rurals!$F$11</definedName>
    <definedName name="Blythe_OnTime" localSheetId="12">[75]Rurals!$F$11</definedName>
    <definedName name="Blythe_OnTime">[76]Rurals!$F$11</definedName>
    <definedName name="Blythe_OSHA" localSheetId="1">[75]Rurals!$F$14</definedName>
    <definedName name="Blythe_OSHA" localSheetId="12">[75]Rurals!$F$14</definedName>
    <definedName name="Blythe_OSHA">[76]Rurals!$F$14</definedName>
    <definedName name="Blythe_PreFabTime" localSheetId="1">[75]Rurals!$F$103</definedName>
    <definedName name="Blythe_PreFabTime" localSheetId="12">[75]Rurals!$F$103</definedName>
    <definedName name="Blythe_PreFabTime">[76]Rurals!$F$103</definedName>
    <definedName name="Blythe_PremiumTime" localSheetId="1">[75]Rurals!$F$100</definedName>
    <definedName name="Blythe_PremiumTime" localSheetId="12">[75]Rurals!$F$100</definedName>
    <definedName name="Blythe_PremiumTime">[76]Rurals!$F$100</definedName>
    <definedName name="Blythe_Public_Accuracy" localSheetId="1">[75]Rurals!$F$33</definedName>
    <definedName name="Blythe_Public_Accuracy" localSheetId="12">[75]Rurals!$F$33</definedName>
    <definedName name="Blythe_Public_Accuracy">[76]Rurals!$F$33</definedName>
    <definedName name="Blythe_Public_OnTime" localSheetId="1">[75]Rurals!$F$34</definedName>
    <definedName name="Blythe_Public_OnTime" localSheetId="12">[75]Rurals!$F$34</definedName>
    <definedName name="Blythe_Public_OnTime">[76]Rurals!$F$34</definedName>
    <definedName name="Blythe_SCE_Cap_Hours" localSheetId="1">[75]Rurals!$F$65</definedName>
    <definedName name="Blythe_SCE_Cap_Hours" localSheetId="12">[75]Rurals!$F$65</definedName>
    <definedName name="Blythe_SCE_Cap_Hours">[76]Rurals!$F$65</definedName>
    <definedName name="Blythe_SCE_Cap_Throughput" localSheetId="1">[75]Rurals!$F$55</definedName>
    <definedName name="Blythe_SCE_Cap_Throughput" localSheetId="12">[75]Rurals!$F$55</definedName>
    <definedName name="Blythe_SCE_Cap_Throughput">[76]Rurals!$F$55</definedName>
    <definedName name="Blythe_Scheduling_30Day" localSheetId="1">[75]Rurals!$F$31</definedName>
    <definedName name="Blythe_Scheduling_30Day" localSheetId="12">[75]Rurals!$F$31</definedName>
    <definedName name="Blythe_Scheduling_30Day">[76]Rurals!$F$31</definedName>
    <definedName name="Blythe_Scheduling_Filled" localSheetId="1">[75]Rurals!$F$61</definedName>
    <definedName name="Blythe_Scheduling_Filled" localSheetId="12">[75]Rurals!$F$61</definedName>
    <definedName name="Blythe_Scheduling_Filled">[76]Rurals!$F$61</definedName>
    <definedName name="Blythe_Throughput" localSheetId="1">[75]Rurals!$F$51</definedName>
    <definedName name="Blythe_Throughput" localSheetId="12">[75]Rurals!$F$51</definedName>
    <definedName name="Blythe_Throughput">[76]Rurals!$F$51</definedName>
    <definedName name="Blythe_TrainingTime" localSheetId="1">[75]Rurals!$F$104</definedName>
    <definedName name="Blythe_TrainingTime" localSheetId="12">[75]Rurals!$F$104</definedName>
    <definedName name="Blythe_TrainingTime">[76]Rurals!$F$104</definedName>
    <definedName name="BOFF" localSheetId="1">#REF!</definedName>
    <definedName name="BOFF" localSheetId="12">#REF!</definedName>
    <definedName name="BOFF" localSheetId="7">#REF!</definedName>
    <definedName name="BOFF">#REF!</definedName>
    <definedName name="BON" localSheetId="7">#REF!</definedName>
    <definedName name="BON">#REF!</definedName>
    <definedName name="BondsIssued">'[53]Model Inputs'!$H$108</definedName>
    <definedName name="Book_Base_Asset1" localSheetId="1">[145]Basis!$BG$3:$BK$63</definedName>
    <definedName name="Book_Base_Asset1" localSheetId="12">[145]Basis!$BG$3:$BK$63</definedName>
    <definedName name="Book_Base_Asset1">[146]Basis!$BG$3:$BK$63</definedName>
    <definedName name="Book_Base_Asset2" localSheetId="1">[147]Basis!#REF!</definedName>
    <definedName name="Book_Base_Asset2" localSheetId="12">[147]Basis!#REF!</definedName>
    <definedName name="Book_Base_Asset2">[148]Basis!#REF!</definedName>
    <definedName name="Book_Base_Asset3" localSheetId="1">[147]Basis!#REF!</definedName>
    <definedName name="Book_Base_Asset3" localSheetId="12">[147]Basis!#REF!</definedName>
    <definedName name="Book_Base_Asset3">[148]Basis!#REF!</definedName>
    <definedName name="BOOK_DEPRECIATION" localSheetId="1">#REF!</definedName>
    <definedName name="BOOK_DEPRECIATION" localSheetId="12">#REF!</definedName>
    <definedName name="BOOK_DEPRECIATION" localSheetId="7">#REF!</definedName>
    <definedName name="BOOK_DEPRECIATION">#REF!</definedName>
    <definedName name="BOT_Program">'[149]Capital Drop Downs'!$A$2:$A$113</definedName>
    <definedName name="BOX" localSheetId="1">#REF!</definedName>
    <definedName name="BOX" localSheetId="12">#REF!</definedName>
    <definedName name="BOX" localSheetId="7">#REF!</definedName>
    <definedName name="BOX">#REF!</definedName>
    <definedName name="BOX6A" localSheetId="7">#REF!</definedName>
    <definedName name="BOX6A">#REF!</definedName>
    <definedName name="BOX7A" localSheetId="7">#REF!</definedName>
    <definedName name="BOX7A">#REF!</definedName>
    <definedName name="BOXCPR">#REF!</definedName>
    <definedName name="BPE" localSheetId="1">[150]Setup!$I$14:$I$74</definedName>
    <definedName name="BPE" localSheetId="12">[150]Setup!$I$14:$I$74</definedName>
    <definedName name="BPE">[151]Setup!$I$14:$I$74</definedName>
    <definedName name="BPE_CAP">'[74]CORE Capital 3.4'!$C$2:$C$2000</definedName>
    <definedName name="BPE_List" localSheetId="1">'[152]Drop Down Lists'!$D$9:$D$68</definedName>
    <definedName name="BPE_List" localSheetId="12">'[152]Drop Down Lists'!$D$9:$D$68</definedName>
    <definedName name="BPE_List">'[153]Drop Down Lists'!$D$9:$D$68</definedName>
    <definedName name="bpfm1" localSheetId="1">[30]BPFM!$B$11:$Z$127</definedName>
    <definedName name="bpfm1" localSheetId="12">[30]BPFM!$B$11:$Z$127</definedName>
    <definedName name="bpfm1">[31]BPFM!$B$11:$Z$127</definedName>
    <definedName name="bpfm2" localSheetId="1">[30]BPFM!$C$11:$Z$127</definedName>
    <definedName name="bpfm2" localSheetId="12">[30]BPFM!$C$11:$Z$127</definedName>
    <definedName name="bpfm2">[31]BPFM!$C$11:$Z$127</definedName>
    <definedName name="BPG" localSheetId="1">[154]Setup!$J$2:$J$13</definedName>
    <definedName name="BPG" localSheetId="12">[154]Setup!$J$2:$J$13</definedName>
    <definedName name="BPG">[155]Setup!$J$2:$J$13</definedName>
    <definedName name="BPGList" localSheetId="1">'[152]Drop Down Lists'!$C$9:$C$19</definedName>
    <definedName name="BPGList" localSheetId="12">'[152]Drop Down Lists'!$C$9:$C$19</definedName>
    <definedName name="BPGList">'[153]Drop Down Lists'!$C$9:$C$19</definedName>
    <definedName name="BPI_095343_v1" localSheetId="1">#REF!</definedName>
    <definedName name="BPI_095343_v1" localSheetId="12">#REF!</definedName>
    <definedName name="BPI_095343_v1" localSheetId="7">#REF!</definedName>
    <definedName name="BPI_095343_v1">#REF!</definedName>
    <definedName name="BPI_Incremental_v1" localSheetId="7">#REF!</definedName>
    <definedName name="BPI_Incremental_v1">#REF!</definedName>
    <definedName name="bq" localSheetId="7" hidden="1">#REF!</definedName>
    <definedName name="bq" hidden="1">#REF!</definedName>
    <definedName name="breakdown" localSheetId="1">[156]SimSum!$M$2:$M$16</definedName>
    <definedName name="breakdown" localSheetId="12">[156]SimSum!$M$2:$M$16</definedName>
    <definedName name="breakdown">[157]SimSum!$M$2:$M$16</definedName>
    <definedName name="breakdown_hfa" localSheetId="1">[156]SimSum!$N$2:$N$16</definedName>
    <definedName name="breakdown_hfa" localSheetId="12">[156]SimSum!$N$2:$N$16</definedName>
    <definedName name="breakdown_hfa">[157]SimSum!$N$2:$N$16</definedName>
    <definedName name="Bridge_Intr" localSheetId="1">'[18]Interest Rate Summary'!$73:$74</definedName>
    <definedName name="Bridge_Intr" localSheetId="12">'[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8]D7 - DropDownTab'!$J$12:$L$15</definedName>
    <definedName name="BUDGET_YR">[60]Setup!$D$57</definedName>
    <definedName name="bUDGETYEAR" localSheetId="1">#REF!</definedName>
    <definedName name="bUDGETYEAR" localSheetId="12">#REF!</definedName>
    <definedName name="bUDGETYEAR" localSheetId="7">#REF!</definedName>
    <definedName name="bUDGETYEAR">#REF!</definedName>
    <definedName name="budgjunk" localSheetId="7">#REF!</definedName>
    <definedName name="budgjunk">#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1">[30]BusMgmt!$B$11:$Z$127</definedName>
    <definedName name="busmgmt1" localSheetId="12">[30]BusMgmt!$B$11:$Z$127</definedName>
    <definedName name="busmgmt1">[31]BusMgmt!$B$11:$Z$127</definedName>
    <definedName name="busmgmt2" localSheetId="1">[30]BusMgmt!$C$11:$Z$127</definedName>
    <definedName name="busmgmt2" localSheetId="12">[30]BusMgmt!$C$11:$Z$127</definedName>
    <definedName name="busmgmt2">[31]BusMgmt!$C$11:$Z$127</definedName>
    <definedName name="BUSPLN1">[39]BusPlng!$B$11:$Z$153</definedName>
    <definedName name="BUSPLN2">[39]BusPlng!$C$11:$Z$153</definedName>
    <definedName name="BUSummary" localSheetId="1">[159]Lookup!$M$3:$M$23</definedName>
    <definedName name="BUSummary" localSheetId="12">[159]Lookup!$M$3:$M$23</definedName>
    <definedName name="BUSummary">[160]Lookup!$M$3:$M$23</definedName>
    <definedName name="BVCI" localSheetId="1">#REF!</definedName>
    <definedName name="BVCI" localSheetId="12">#REF!</definedName>
    <definedName name="BVCI" localSheetId="7">#REF!</definedName>
    <definedName name="BVCI">#REF!</definedName>
    <definedName name="C_4_Summarize_Crew_NT_Labor" localSheetId="7">#REF!</definedName>
    <definedName name="C_4_Summarize_Crew_NT_Labor">#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1">#REF!</definedName>
    <definedName name="C_CB" localSheetId="12">#REF!</definedName>
    <definedName name="C_CB" localSheetId="7">#REF!</definedName>
    <definedName name="C_CB">#REF!</definedName>
    <definedName name="C_CPR" localSheetId="7">#REF!</definedName>
    <definedName name="C_CPR">#REF!</definedName>
    <definedName name="C_Crew_Rate" localSheetId="7">#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1">#REF!</definedName>
    <definedName name="ca" localSheetId="12">#REF!</definedName>
    <definedName name="ca" localSheetId="7">#REF!</definedName>
    <definedName name="ca">#REF!</definedName>
    <definedName name="CADY" localSheetId="1">[161]Accrual!#REF!</definedName>
    <definedName name="CADY" localSheetId="12">[161]Accrual!#REF!</definedName>
    <definedName name="CADY">[162]Accrual!#REF!</definedName>
    <definedName name="Calc_Method" localSheetId="1">[163]Factors!#REF!</definedName>
    <definedName name="Calc_Method" localSheetId="12">[163]Factors!#REF!</definedName>
    <definedName name="Calc_Method">[164]Factors!#REF!</definedName>
    <definedName name="CalcMo" localSheetId="1">[90]Atlas!#REF!</definedName>
    <definedName name="CalcMo" localSheetId="12">[90]Atlas!#REF!</definedName>
    <definedName name="CalcMo">[90]Atlas!#REF!</definedName>
    <definedName name="CalcYr" localSheetId="1">[90]Atlas!#REF!</definedName>
    <definedName name="CalcYr" localSheetId="12">[90]Atlas!#REF!</definedName>
    <definedName name="CalcYr">[90]Atlas!#REF!</definedName>
    <definedName name="Canceled" localSheetId="1">#REF!</definedName>
    <definedName name="Canceled" localSheetId="12">#REF!</definedName>
    <definedName name="Canceled" localSheetId="7">#REF!</definedName>
    <definedName name="Canceled">#REF!</definedName>
    <definedName name="CAP" localSheetId="1">[165]AddLine!#REF!</definedName>
    <definedName name="CAP" localSheetId="12">[165]AddLine!#REF!</definedName>
    <definedName name="CAP">[165]AddLine!#REF!</definedName>
    <definedName name="Cap_Exp" localSheetId="1">[166]Setup!$C$2:$C$12</definedName>
    <definedName name="Cap_Exp" localSheetId="12">[166]Setup!$C$2:$C$12</definedName>
    <definedName name="Cap_Exp">[167]Setup!$C$2:$C$12</definedName>
    <definedName name="Cap_Int_For_Tax">'[168]Cost of Capital'!$E$59</definedName>
    <definedName name="Capa">[72]ELEC!$P$9</definedName>
    <definedName name="capex_change" localSheetId="1">[96]Calculations!$DB$12:$DB$40</definedName>
    <definedName name="capex_change" localSheetId="12">[96]Calculations!$DB$12:$DB$40</definedName>
    <definedName name="capex_change">[97]Calculations!$DB$12:$DB$40</definedName>
    <definedName name="CapFacLookUp" localSheetId="1">#REF!</definedName>
    <definedName name="CapFacLookUp" localSheetId="12">#REF!</definedName>
    <definedName name="CapFacLookUp" localSheetId="7">#REF!</definedName>
    <definedName name="CapFacLookUp">#REF!</definedName>
    <definedName name="CapForecast">[169]CAPITAL_RECORDED_FORECAST!$A$6:$ED$254</definedName>
    <definedName name="CapForecastRef" localSheetId="1">[170]ForecastDemand!#REF!</definedName>
    <definedName name="CapForecastRef" localSheetId="12">[170]ForecastDemand!#REF!</definedName>
    <definedName name="CapForecastRef">[171]ForecastDemand!#REF!</definedName>
    <definedName name="Capital_Class">'[158]D7 - DropDownTab'!$N$27:$N$35</definedName>
    <definedName name="Capital_Cost_Driver">[45]LoadingRates!$C$49</definedName>
    <definedName name="Capital_Loader">'[172]D6 - ModAssump'!$B$27</definedName>
    <definedName name="Capital_Loader_IBM" localSheetId="1">#REF!</definedName>
    <definedName name="Capital_Loader_IBM" localSheetId="12">#REF!</definedName>
    <definedName name="Capital_Loader_IBM" localSheetId="7">#REF!</definedName>
    <definedName name="Capital_Loader_IBM">#REF!</definedName>
    <definedName name="Capital_Loader_ITSCE" localSheetId="7">#REF!</definedName>
    <definedName name="Capital_Loader_ITSCE">#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1">'[61]Cash Flow'!$BV$44:$CJ$135</definedName>
    <definedName name="CashFlow_Chart1" localSheetId="12">'[61]Cash Flow'!$BV$44:$CJ$135</definedName>
    <definedName name="CashFlow_Chart1">'[62]Cash Flow'!$BV$44:$CJ$135</definedName>
    <definedName name="castaiclake" localSheetId="1">#REF!</definedName>
    <definedName name="castaiclake" localSheetId="12">#REF!</definedName>
    <definedName name="castaiclake" localSheetId="7">#REF!</definedName>
    <definedName name="castaiclake">#REF!</definedName>
    <definedName name="cat" localSheetId="1">'[173]Option 1 and Data Sheet'!$D$8:$D$101</definedName>
    <definedName name="cat" localSheetId="12">'[173]Option 1 and Data Sheet'!$D$8:$D$101</definedName>
    <definedName name="cat">'[174]Option 1 and Data Sheet'!$D$8:$D$101</definedName>
    <definedName name="Catalina_Breakdowb_Throughput" localSheetId="1">[75]Orange!$G$59</definedName>
    <definedName name="Catalina_Breakdowb_Throughput" localSheetId="12">[75]Orange!$G$59</definedName>
    <definedName name="Catalina_Breakdowb_Throughput">[76]Orange!$G$59</definedName>
    <definedName name="Catalina_Breakdown_Hours" localSheetId="1">[75]Orange!$G$69</definedName>
    <definedName name="Catalina_Breakdown_Hours" localSheetId="12">[75]Orange!$G$69</definedName>
    <definedName name="Catalina_Breakdown_Hours">[76]Orange!$G$69</definedName>
    <definedName name="Catalina_CAD" localSheetId="1">[75]Orange!$G$32</definedName>
    <definedName name="Catalina_CAD" localSheetId="12">[75]Orange!$G$32</definedName>
    <definedName name="Catalina_CAD">[76]Orange!$G$32</definedName>
    <definedName name="Catalina_Cap_Throughput" localSheetId="1">[75]Orange!$G$53</definedName>
    <definedName name="Catalina_Cap_Throughput" localSheetId="12">[75]Orange!$G$53</definedName>
    <definedName name="Catalina_Cap_Throughput">[76]Orange!$G$53</definedName>
    <definedName name="Catalina_Capital_Hours" localSheetId="1">[75]Orange!$G$63</definedName>
    <definedName name="Catalina_Capital_Hours" localSheetId="12">[75]Orange!$G$63</definedName>
    <definedName name="Catalina_Capital_Hours">[76]Orange!$G$63</definedName>
    <definedName name="Catalina_CapMaint_Hours" localSheetId="1">[75]Orange!$G$64</definedName>
    <definedName name="Catalina_CapMaint_Hours" localSheetId="12">[75]Orange!$G$64</definedName>
    <definedName name="Catalina_CapMaint_Hours">[76]Orange!$G$64</definedName>
    <definedName name="Catalina_CapMaint_Throughput" localSheetId="1">[75]Orange!$G$54</definedName>
    <definedName name="Catalina_CapMaint_Throughput" localSheetId="12">[75]Orange!$G$54</definedName>
    <definedName name="Catalina_CapMaint_Throughput">[76]Orange!$G$54</definedName>
    <definedName name="Catalina_CHO" localSheetId="1">[75]Orange!$G$27</definedName>
    <definedName name="Catalina_CHO" localSheetId="12">[75]Orange!$G$27</definedName>
    <definedName name="Catalina_CHO">[76]Orange!$G$27</definedName>
    <definedName name="Catalina_CostMetric" localSheetId="1">[75]Orange!$G$97</definedName>
    <definedName name="Catalina_CostMetric" localSheetId="12">[75]Orange!$G$97</definedName>
    <definedName name="Catalina_CostMetric">[76]Orange!$G$97</definedName>
    <definedName name="Catalina_DART" localSheetId="1">[75]Orange!$G$8</definedName>
    <definedName name="Catalina_DART" localSheetId="12">[75]Orange!$G$8</definedName>
    <definedName name="Catalina_DART">[76]Orange!$G$8</definedName>
    <definedName name="Catalina_DART_Injuries" localSheetId="1">[75]Orange!$G$13</definedName>
    <definedName name="Catalina_DART_Injuries" localSheetId="12">[75]Orange!$G$13</definedName>
    <definedName name="Catalina_DART_Injuries">[76]Orange!$G$13</definedName>
    <definedName name="Catalina_DART_Severity" localSheetId="1">[75]Orange!$G$12</definedName>
    <definedName name="Catalina_DART_Severity" localSheetId="12">[75]Orange!$G$12</definedName>
    <definedName name="Catalina_DART_Severity">[76]Orange!$G$12</definedName>
    <definedName name="Catalina_EHS" localSheetId="1">[75]Orange!$G$28</definedName>
    <definedName name="Catalina_EHS" localSheetId="12">[75]Orange!$G$28</definedName>
    <definedName name="Catalina_EHS">[76]Orange!$G$28</definedName>
    <definedName name="Catalina_FatigueTime" localSheetId="1">[75]Orange!$G$99</definedName>
    <definedName name="Catalina_FatigueTime" localSheetId="12">[75]Orange!$G$99</definedName>
    <definedName name="Catalina_FatigueTime">[76]Orange!$G$99</definedName>
    <definedName name="Catalina_FOP" localSheetId="1">[75]Safety!$I$48</definedName>
    <definedName name="Catalina_FOP" localSheetId="12">[75]Safety!$I$48</definedName>
    <definedName name="Catalina_FOP">[76]Safety!$I$48</definedName>
    <definedName name="Catalina_FPND" localSheetId="1">[75]Orange!$G$36</definedName>
    <definedName name="Catalina_FPND" localSheetId="12">[75]Orange!$G$36</definedName>
    <definedName name="Catalina_FPND">[76]Orange!$G$36</definedName>
    <definedName name="Catalina_FT_Emergent" localSheetId="1">[75]Orange!$G$106</definedName>
    <definedName name="Catalina_FT_Emergent" localSheetId="12">[75]Orange!$G$106</definedName>
    <definedName name="Catalina_FT_Emergent">[76]Orange!$G$106</definedName>
    <definedName name="Catalina_JPA" localSheetId="1">[75]Orange!$G$35</definedName>
    <definedName name="Catalina_JPA" localSheetId="12">[75]Orange!$G$35</definedName>
    <definedName name="Catalina_JPA">[76]Orange!$G$35</definedName>
    <definedName name="Catalina_Maint_Hours" localSheetId="1">[75]Orange!$G$67</definedName>
    <definedName name="Catalina_Maint_Hours" localSheetId="12">[75]Orange!$G$67</definedName>
    <definedName name="Catalina_Maint_Hours">[76]Orange!$G$67</definedName>
    <definedName name="Catalina_Maint_Throughput" localSheetId="1">[75]Orange!$G$57</definedName>
    <definedName name="Catalina_Maint_Throughput" localSheetId="12">[75]Orange!$G$57</definedName>
    <definedName name="Catalina_Maint_Throughput">[76]Orange!$G$57</definedName>
    <definedName name="Catalina_Meeting_Time" localSheetId="1">[75]Orange!$G$102</definedName>
    <definedName name="Catalina_Meeting_Time" localSheetId="12">[75]Orange!$G$102</definedName>
    <definedName name="Catalina_Meeting_Time">[76]Orange!$G$102</definedName>
    <definedName name="Catalina_NewBus_Hours" localSheetId="1">[75]Orange!$G$66</definedName>
    <definedName name="Catalina_NewBus_Hours" localSheetId="12">[75]Orange!$G$66</definedName>
    <definedName name="Catalina_NewBus_Hours">[76]Orange!$G$66</definedName>
    <definedName name="Catalina_NewBus_Throughput" localSheetId="1">[75]Orange!$G$56</definedName>
    <definedName name="Catalina_NewBus_Throughput" localSheetId="12">[75]Orange!$G$56</definedName>
    <definedName name="Catalina_NewBus_Throughput">[76]Orange!$G$56</definedName>
    <definedName name="Catalina_NonConformance" localSheetId="1">[75]Orange!$G$80</definedName>
    <definedName name="Catalina_NonConformance" localSheetId="12">[75]Orange!$G$80</definedName>
    <definedName name="Catalina_NonConformance">[76]Orange!$G$80</definedName>
    <definedName name="Catalina_OM" localSheetId="1">[75]Orange!$G$26</definedName>
    <definedName name="Catalina_OM" localSheetId="12">[75]Orange!$G$26</definedName>
    <definedName name="Catalina_OM">[76]Orange!$G$26</definedName>
    <definedName name="Catalina_OM_Hours" localSheetId="1">[75]Orange!$G$68</definedName>
    <definedName name="Catalina_OM_Hours" localSheetId="12">[75]Orange!$G$68</definedName>
    <definedName name="Catalina_OM_Hours">[76]Orange!$G$68</definedName>
    <definedName name="Catalina_OMMaint_Throughput" localSheetId="1">[75]Orange!$G$58</definedName>
    <definedName name="Catalina_OMMaint_Throughput" localSheetId="12">[75]Orange!$G$58</definedName>
    <definedName name="Catalina_OMMaint_Throughput">[76]Orange!$G$58</definedName>
    <definedName name="Catalina_OnTime" localSheetId="1">[75]Orange!$G$11</definedName>
    <definedName name="Catalina_OnTime" localSheetId="12">[75]Orange!$G$11</definedName>
    <definedName name="Catalina_OnTime">[76]Orange!$G$11</definedName>
    <definedName name="Catalina_OSHA" localSheetId="1">[75]Orange!$G$14</definedName>
    <definedName name="Catalina_OSHA" localSheetId="12">[75]Orange!$G$14</definedName>
    <definedName name="Catalina_OSHA">[76]Orange!$G$14</definedName>
    <definedName name="Catalina_PreFab_Time" localSheetId="1">[75]Orange!$G$103</definedName>
    <definedName name="Catalina_PreFab_Time" localSheetId="12">[75]Orange!$G$103</definedName>
    <definedName name="Catalina_PreFab_Time">[76]Orange!$G$103</definedName>
    <definedName name="Catalina_PremiumTime" localSheetId="1">[75]Orange!$G$100</definedName>
    <definedName name="Catalina_PremiumTime" localSheetId="12">[75]Orange!$G$100</definedName>
    <definedName name="Catalina_PremiumTime">[76]Orange!$G$100</definedName>
    <definedName name="Catalina_PublicAuthority_Accuracy" localSheetId="1">[75]Orange!$G$33</definedName>
    <definedName name="Catalina_PublicAuthority_Accuracy" localSheetId="12">[75]Orange!$G$33</definedName>
    <definedName name="Catalina_PublicAuthority_Accuracy">[76]Orange!$G$33</definedName>
    <definedName name="Catalina_PublicAuthority_OnTime" localSheetId="1">[75]Orange!$G$34</definedName>
    <definedName name="Catalina_PublicAuthority_OnTime" localSheetId="12">[75]Orange!$G$34</definedName>
    <definedName name="Catalina_PublicAuthority_OnTime">[76]Orange!$G$34</definedName>
    <definedName name="Catalina_SameDay_Outages" localSheetId="1">[75]Orange!$G$89</definedName>
    <definedName name="Catalina_SameDay_Outages" localSheetId="12">[75]Orange!$G$89</definedName>
    <definedName name="Catalina_SameDay_Outages">[76]Orange!$G$89</definedName>
    <definedName name="Catalina_SCE_Capital_Hours" localSheetId="1">[75]Orange!$G$65</definedName>
    <definedName name="Catalina_SCE_Capital_Hours" localSheetId="12">[75]Orange!$G$65</definedName>
    <definedName name="Catalina_SCE_Capital_Hours">[76]Orange!$G$65</definedName>
    <definedName name="Catalina_SCECapital_Throughput" localSheetId="1">[75]Orange!$G$55</definedName>
    <definedName name="Catalina_SCECapital_Throughput" localSheetId="12">[75]Orange!$G$55</definedName>
    <definedName name="Catalina_SCECapital_Throughput">[76]Orange!$G$55</definedName>
    <definedName name="Catalina_Scheduling_30Adherence" localSheetId="1">[75]Orange!$G$31</definedName>
    <definedName name="Catalina_Scheduling_30Adherence" localSheetId="12">[75]Orange!$G$31</definedName>
    <definedName name="Catalina_Scheduling_30Adherence">[76]Orange!$G$31</definedName>
    <definedName name="Catalina_Scheduling_Filled" localSheetId="1">[75]Orange!$G$61</definedName>
    <definedName name="Catalina_Scheduling_Filled" localSheetId="12">[75]Orange!$G$61</definedName>
    <definedName name="Catalina_Scheduling_Filled">[76]Orange!$G$61</definedName>
    <definedName name="Catalina_Throughput" localSheetId="1">[75]Orange!$G$51</definedName>
    <definedName name="Catalina_Throughput" localSheetId="12">[75]Orange!$G$51</definedName>
    <definedName name="Catalina_Throughput">[76]Orange!$G$51</definedName>
    <definedName name="Catalina_TrainingTime" localSheetId="1">[75]Orange!$G$104</definedName>
    <definedName name="Catalina_TrainingTime" localSheetId="12">[75]Orange!$G$104</definedName>
    <definedName name="Catalina_TrainingTime">[76]Orange!$G$104</definedName>
    <definedName name="CATAXRATE" localSheetId="1">#REF!</definedName>
    <definedName name="CATAXRATE" localSheetId="12">#REF!</definedName>
    <definedName name="CATAXRATE" localSheetId="7">#REF!</definedName>
    <definedName name="CATAXRATE">#REF!</definedName>
    <definedName name="Categories" localSheetId="1">[175]Definitions!$B$4:$B$13</definedName>
    <definedName name="Categories" localSheetId="12">[175]Definitions!$B$4:$B$13</definedName>
    <definedName name="Categories">[176]Definitions!$B$4:$B$13</definedName>
    <definedName name="Category" localSheetId="1">#REF!</definedName>
    <definedName name="Category" localSheetId="12">#REF!</definedName>
    <definedName name="Category" localSheetId="7">#REF!</definedName>
    <definedName name="Category">#REF!</definedName>
    <definedName name="Category1" localSheetId="1">'[177]GRC Plus 2009'!$D$7:$D$190</definedName>
    <definedName name="Category1" localSheetId="12">'[177]GRC Plus 2009'!$D$7:$D$190</definedName>
    <definedName name="Category1">'[178]GRC Plus 2009'!$D$7:$D$190</definedName>
    <definedName name="CB_CATEGORIES" localSheetId="1">#REF!</definedName>
    <definedName name="CB_CATEGORIES" localSheetId="12">#REF!</definedName>
    <definedName name="CB_CATEGORIES" localSheetId="7">#REF!</definedName>
    <definedName name="CB_CATEGORIES">#REF!</definedName>
    <definedName name="CB_Definition" localSheetId="7">#REF!</definedName>
    <definedName name="CB_Definition">#REF!</definedName>
    <definedName name="cbcvbcv" localSheetId="1" hidden="1">{#N/A,#N/A,FALSE,"Monthly SAIFI";#N/A,#N/A,FALSE,"Yearly SAIFI";#N/A,#N/A,FALSE,"Monthly CAIDI";#N/A,#N/A,FALSE,"Yearly CAIDI";#N/A,#N/A,FALSE,"Monthly SAIDI";#N/A,#N/A,FALSE,"Yearly SAIDI";#N/A,#N/A,FALSE,"Monthly MAIFI";#N/A,#N/A,FALSE,"Yearly MAIFI";#N/A,#N/A,FALSE,"Monthly Cust &gt;=4 Int"}</definedName>
    <definedName name="cbcvbcv" localSheetId="12" hidden="1">{#N/A,#N/A,FALSE,"Monthly SAIFI";#N/A,#N/A,FALSE,"Yearly SAIFI";#N/A,#N/A,FALSE,"Monthly CAIDI";#N/A,#N/A,FALSE,"Yearly CAIDI";#N/A,#N/A,FALSE,"Monthly SAIDI";#N/A,#N/A,FALSE,"Yearly SAIDI";#N/A,#N/A,FALSE,"Monthly MAIFI";#N/A,#N/A,FALSE,"Yearly MAIFI";#N/A,#N/A,FALSE,"Monthly Cust &gt;=4 In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79]Lookups!$B$234:$B$234</definedName>
    <definedName name="CBID_Manager">'[180]JL Lookups'!$A$1:$B$65</definedName>
    <definedName name="CBWorkbookPriority" hidden="1">-1071448298</definedName>
    <definedName name="CC">#REF!</definedName>
    <definedName name="ccbbcvbc" localSheetId="1" hidden="1">{#N/A,#N/A,FALSE,"Monthly SAIFI";#N/A,#N/A,FALSE,"Yearly SAIFI";#N/A,#N/A,FALSE,"Monthly CAIDI";#N/A,#N/A,FALSE,"Yearly CAIDI";#N/A,#N/A,FALSE,"Monthly SAIDI";#N/A,#N/A,FALSE,"Yearly SAIDI";#N/A,#N/A,FALSE,"Monthly MAIFI";#N/A,#N/A,FALSE,"Yearly MAIFI";#N/A,#N/A,FALSE,"Monthly Cust &gt;=4 Int"}</definedName>
    <definedName name="ccbbcvbc" localSheetId="12" hidden="1">{#N/A,#N/A,FALSE,"Monthly SAIFI";#N/A,#N/A,FALSE,"Yearly SAIFI";#N/A,#N/A,FALSE,"Monthly CAIDI";#N/A,#N/A,FALSE,"Yearly CAIDI";#N/A,#N/A,FALSE,"Monthly SAIDI";#N/A,#N/A,FALSE,"Yearly SAIDI";#N/A,#N/A,FALSE,"Monthly MAIFI";#N/A,#N/A,FALSE,"Yearly MAIFI";#N/A,#N/A,FALSE,"Monthly Cust &gt;=4 Int"}</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 hidden="1">{#N/A,#N/A,FALSE,"Edison";#N/A,#N/A,FALSE," EIX"}</definedName>
    <definedName name="ccc" localSheetId="12" hidden="1">{#N/A,#N/A,FALSE,"Edison";#N/A,#N/A,FALSE," EIX"}</definedName>
    <definedName name="ccc" localSheetId="7" hidden="1">{#N/A,#N/A,FALSE,"Edison";#N/A,#N/A,FALSE," EIX"}</definedName>
    <definedName name="ccc" hidden="1">{#N/A,#N/A,FALSE,"Edison";#N/A,#N/A,FALSE," EIX"}</definedName>
    <definedName name="ccc_1" localSheetId="1" hidden="1">{#N/A,#N/A,FALSE,"Edison";#N/A,#N/A,FALSE," EIX"}</definedName>
    <definedName name="ccc_1" localSheetId="12" hidden="1">{#N/A,#N/A,FALSE,"Edison";#N/A,#N/A,FALSE," EIX"}</definedName>
    <definedName name="ccc_1" localSheetId="7" hidden="1">{#N/A,#N/A,FALSE,"Edison";#N/A,#N/A,FALSE," EIX"}</definedName>
    <definedName name="ccc_1" hidden="1">{#N/A,#N/A,FALSE,"Edison";#N/A,#N/A,FALSE," EIX"}</definedName>
    <definedName name="ccc_1_1" localSheetId="1" hidden="1">{#N/A,#N/A,FALSE,"Edison";#N/A,#N/A,FALSE," EIX"}</definedName>
    <definedName name="ccc_1_1" localSheetId="12" hidden="1">{#N/A,#N/A,FALSE,"Edison";#N/A,#N/A,FALSE," EIX"}</definedName>
    <definedName name="ccc_1_1" localSheetId="7" hidden="1">{#N/A,#N/A,FALSE,"Edison";#N/A,#N/A,FALSE," EIX"}</definedName>
    <definedName name="ccc_1_1" hidden="1">{#N/A,#N/A,FALSE,"Edison";#N/A,#N/A,FALSE," EIX"}</definedName>
    <definedName name="ccc_1_1_1" localSheetId="1" hidden="1">{#N/A,#N/A,FALSE,"Edison";#N/A,#N/A,FALSE," EIX"}</definedName>
    <definedName name="ccc_1_1_1" localSheetId="12" hidden="1">{#N/A,#N/A,FALSE,"Edison";#N/A,#N/A,FALSE," EIX"}</definedName>
    <definedName name="ccc_1_1_1" localSheetId="7" hidden="1">{#N/A,#N/A,FALSE,"Edison";#N/A,#N/A,FALSE," EIX"}</definedName>
    <definedName name="ccc_1_1_1" hidden="1">{#N/A,#N/A,FALSE,"Edison";#N/A,#N/A,FALSE," EIX"}</definedName>
    <definedName name="ccc_1_2" localSheetId="1" hidden="1">{#N/A,#N/A,FALSE,"Edison";#N/A,#N/A,FALSE," EIX"}</definedName>
    <definedName name="ccc_1_2" localSheetId="12" hidden="1">{#N/A,#N/A,FALSE,"Edison";#N/A,#N/A,FALSE," EIX"}</definedName>
    <definedName name="ccc_1_2" localSheetId="7" hidden="1">{#N/A,#N/A,FALSE,"Edison";#N/A,#N/A,FALSE," EIX"}</definedName>
    <definedName name="ccc_1_2" hidden="1">{#N/A,#N/A,FALSE,"Edison";#N/A,#N/A,FALSE," EIX"}</definedName>
    <definedName name="ccc_1_2_1" localSheetId="1" hidden="1">{#N/A,#N/A,FALSE,"Edison";#N/A,#N/A,FALSE," EIX"}</definedName>
    <definedName name="ccc_1_2_1" localSheetId="12" hidden="1">{#N/A,#N/A,FALSE,"Edison";#N/A,#N/A,FALSE," EIX"}</definedName>
    <definedName name="ccc_1_2_1" localSheetId="7" hidden="1">{#N/A,#N/A,FALSE,"Edison";#N/A,#N/A,FALSE," EIX"}</definedName>
    <definedName name="ccc_1_2_1" hidden="1">{#N/A,#N/A,FALSE,"Edison";#N/A,#N/A,FALSE," EIX"}</definedName>
    <definedName name="ccc_1_3" localSheetId="1" hidden="1">{#N/A,#N/A,FALSE,"Edison";#N/A,#N/A,FALSE," EIX"}</definedName>
    <definedName name="ccc_1_3" localSheetId="12" hidden="1">{#N/A,#N/A,FALSE,"Edison";#N/A,#N/A,FALSE," EIX"}</definedName>
    <definedName name="ccc_1_3" localSheetId="7" hidden="1">{#N/A,#N/A,FALSE,"Edison";#N/A,#N/A,FALSE," EIX"}</definedName>
    <definedName name="ccc_1_3" hidden="1">{#N/A,#N/A,FALSE,"Edison";#N/A,#N/A,FALSE," EIX"}</definedName>
    <definedName name="ccc_1_3_1" localSheetId="1" hidden="1">{#N/A,#N/A,FALSE,"Edison";#N/A,#N/A,FALSE," EIX"}</definedName>
    <definedName name="ccc_1_3_1" localSheetId="12" hidden="1">{#N/A,#N/A,FALSE,"Edison";#N/A,#N/A,FALSE," EIX"}</definedName>
    <definedName name="ccc_1_3_1" localSheetId="7" hidden="1">{#N/A,#N/A,FALSE,"Edison";#N/A,#N/A,FALSE," EIX"}</definedName>
    <definedName name="ccc_1_3_1" hidden="1">{#N/A,#N/A,FALSE,"Edison";#N/A,#N/A,FALSE," EIX"}</definedName>
    <definedName name="ccc_1_4" localSheetId="1" hidden="1">{#N/A,#N/A,FALSE,"Edison";#N/A,#N/A,FALSE," EIX"}</definedName>
    <definedName name="ccc_1_4" localSheetId="12" hidden="1">{#N/A,#N/A,FALSE,"Edison";#N/A,#N/A,FALSE," EIX"}</definedName>
    <definedName name="ccc_1_4" localSheetId="7" hidden="1">{#N/A,#N/A,FALSE,"Edison";#N/A,#N/A,FALSE," EIX"}</definedName>
    <definedName name="ccc_1_4" hidden="1">{#N/A,#N/A,FALSE,"Edison";#N/A,#N/A,FALSE," EIX"}</definedName>
    <definedName name="ccc_1_4_1" localSheetId="1" hidden="1">{#N/A,#N/A,FALSE,"Edison";#N/A,#N/A,FALSE," EIX"}</definedName>
    <definedName name="ccc_1_4_1" localSheetId="12" hidden="1">{#N/A,#N/A,FALSE,"Edison";#N/A,#N/A,FALSE," EIX"}</definedName>
    <definedName name="ccc_1_4_1" localSheetId="7" hidden="1">{#N/A,#N/A,FALSE,"Edison";#N/A,#N/A,FALSE," EIX"}</definedName>
    <definedName name="ccc_1_4_1" hidden="1">{#N/A,#N/A,FALSE,"Edison";#N/A,#N/A,FALSE," EIX"}</definedName>
    <definedName name="ccc_1_5" localSheetId="1" hidden="1">{#N/A,#N/A,FALSE,"Edison";#N/A,#N/A,FALSE," EIX"}</definedName>
    <definedName name="ccc_1_5" localSheetId="12" hidden="1">{#N/A,#N/A,FALSE,"Edison";#N/A,#N/A,FALSE," EIX"}</definedName>
    <definedName name="ccc_1_5" localSheetId="7" hidden="1">{#N/A,#N/A,FALSE,"Edison";#N/A,#N/A,FALSE," EIX"}</definedName>
    <definedName name="ccc_1_5" hidden="1">{#N/A,#N/A,FALSE,"Edison";#N/A,#N/A,FALSE," EIX"}</definedName>
    <definedName name="ccc_1_5_1" localSheetId="1" hidden="1">{#N/A,#N/A,FALSE,"Edison";#N/A,#N/A,FALSE," EIX"}</definedName>
    <definedName name="ccc_1_5_1" localSheetId="12" hidden="1">{#N/A,#N/A,FALSE,"Edison";#N/A,#N/A,FALSE," EIX"}</definedName>
    <definedName name="ccc_1_5_1" localSheetId="7" hidden="1">{#N/A,#N/A,FALSE,"Edison";#N/A,#N/A,FALSE," EIX"}</definedName>
    <definedName name="ccc_1_5_1" hidden="1">{#N/A,#N/A,FALSE,"Edison";#N/A,#N/A,FALSE," EIX"}</definedName>
    <definedName name="ccc_2" localSheetId="1" hidden="1">{#N/A,#N/A,FALSE,"Edison";#N/A,#N/A,FALSE," EIX"}</definedName>
    <definedName name="ccc_2" localSheetId="12" hidden="1">{#N/A,#N/A,FALSE,"Edison";#N/A,#N/A,FALSE," EIX"}</definedName>
    <definedName name="ccc_2" localSheetId="7" hidden="1">{#N/A,#N/A,FALSE,"Edison";#N/A,#N/A,FALSE," EIX"}</definedName>
    <definedName name="ccc_2" hidden="1">{#N/A,#N/A,FALSE,"Edison";#N/A,#N/A,FALSE," EIX"}</definedName>
    <definedName name="ccc_2_1" localSheetId="1" hidden="1">{#N/A,#N/A,FALSE,"Edison";#N/A,#N/A,FALSE," EIX"}</definedName>
    <definedName name="ccc_2_1" localSheetId="12" hidden="1">{#N/A,#N/A,FALSE,"Edison";#N/A,#N/A,FALSE," EIX"}</definedName>
    <definedName name="ccc_2_1" localSheetId="7" hidden="1">{#N/A,#N/A,FALSE,"Edison";#N/A,#N/A,FALSE," EIX"}</definedName>
    <definedName name="ccc_2_1" hidden="1">{#N/A,#N/A,FALSE,"Edison";#N/A,#N/A,FALSE," EIX"}</definedName>
    <definedName name="ccc_2_1_1" localSheetId="1" hidden="1">{#N/A,#N/A,FALSE,"Edison";#N/A,#N/A,FALSE," EIX"}</definedName>
    <definedName name="ccc_2_1_1" localSheetId="12" hidden="1">{#N/A,#N/A,FALSE,"Edison";#N/A,#N/A,FALSE," EIX"}</definedName>
    <definedName name="ccc_2_1_1" localSheetId="7" hidden="1">{#N/A,#N/A,FALSE,"Edison";#N/A,#N/A,FALSE," EIX"}</definedName>
    <definedName name="ccc_2_1_1" hidden="1">{#N/A,#N/A,FALSE,"Edison";#N/A,#N/A,FALSE," EIX"}</definedName>
    <definedName name="ccc_2_2" localSheetId="1" hidden="1">{#N/A,#N/A,FALSE,"Edison";#N/A,#N/A,FALSE," EIX"}</definedName>
    <definedName name="ccc_2_2" localSheetId="12" hidden="1">{#N/A,#N/A,FALSE,"Edison";#N/A,#N/A,FALSE," EIX"}</definedName>
    <definedName name="ccc_2_2" localSheetId="7" hidden="1">{#N/A,#N/A,FALSE,"Edison";#N/A,#N/A,FALSE," EIX"}</definedName>
    <definedName name="ccc_2_2" hidden="1">{#N/A,#N/A,FALSE,"Edison";#N/A,#N/A,FALSE," EIX"}</definedName>
    <definedName name="ccc_2_2_1" localSheetId="1" hidden="1">{#N/A,#N/A,FALSE,"Edison";#N/A,#N/A,FALSE," EIX"}</definedName>
    <definedName name="ccc_2_2_1" localSheetId="12" hidden="1">{#N/A,#N/A,FALSE,"Edison";#N/A,#N/A,FALSE," EIX"}</definedName>
    <definedName name="ccc_2_2_1" localSheetId="7" hidden="1">{#N/A,#N/A,FALSE,"Edison";#N/A,#N/A,FALSE," EIX"}</definedName>
    <definedName name="ccc_2_2_1" hidden="1">{#N/A,#N/A,FALSE,"Edison";#N/A,#N/A,FALSE," EIX"}</definedName>
    <definedName name="ccc_2_3" localSheetId="1" hidden="1">{#N/A,#N/A,FALSE,"Edison";#N/A,#N/A,FALSE," EIX"}</definedName>
    <definedName name="ccc_2_3" localSheetId="12" hidden="1">{#N/A,#N/A,FALSE,"Edison";#N/A,#N/A,FALSE," EIX"}</definedName>
    <definedName name="ccc_2_3" localSheetId="7" hidden="1">{#N/A,#N/A,FALSE,"Edison";#N/A,#N/A,FALSE," EIX"}</definedName>
    <definedName name="ccc_2_3" hidden="1">{#N/A,#N/A,FALSE,"Edison";#N/A,#N/A,FALSE," EIX"}</definedName>
    <definedName name="ccc_2_3_1" localSheetId="1" hidden="1">{#N/A,#N/A,FALSE,"Edison";#N/A,#N/A,FALSE," EIX"}</definedName>
    <definedName name="ccc_2_3_1" localSheetId="12" hidden="1">{#N/A,#N/A,FALSE,"Edison";#N/A,#N/A,FALSE," EIX"}</definedName>
    <definedName name="ccc_2_3_1" localSheetId="7" hidden="1">{#N/A,#N/A,FALSE,"Edison";#N/A,#N/A,FALSE," EIX"}</definedName>
    <definedName name="ccc_2_3_1" hidden="1">{#N/A,#N/A,FALSE,"Edison";#N/A,#N/A,FALSE," EIX"}</definedName>
    <definedName name="ccc_2_4" localSheetId="1" hidden="1">{#N/A,#N/A,FALSE,"Edison";#N/A,#N/A,FALSE," EIX"}</definedName>
    <definedName name="ccc_2_4" localSheetId="12" hidden="1">{#N/A,#N/A,FALSE,"Edison";#N/A,#N/A,FALSE," EIX"}</definedName>
    <definedName name="ccc_2_4" localSheetId="7" hidden="1">{#N/A,#N/A,FALSE,"Edison";#N/A,#N/A,FALSE," EIX"}</definedName>
    <definedName name="ccc_2_4" hidden="1">{#N/A,#N/A,FALSE,"Edison";#N/A,#N/A,FALSE," EIX"}</definedName>
    <definedName name="ccc_2_4_1" localSheetId="1" hidden="1">{#N/A,#N/A,FALSE,"Edison";#N/A,#N/A,FALSE," EIX"}</definedName>
    <definedName name="ccc_2_4_1" localSheetId="12" hidden="1">{#N/A,#N/A,FALSE,"Edison";#N/A,#N/A,FALSE," EIX"}</definedName>
    <definedName name="ccc_2_4_1" localSheetId="7" hidden="1">{#N/A,#N/A,FALSE,"Edison";#N/A,#N/A,FALSE," EIX"}</definedName>
    <definedName name="ccc_2_4_1" hidden="1">{#N/A,#N/A,FALSE,"Edison";#N/A,#N/A,FALSE," EIX"}</definedName>
    <definedName name="ccc_2_5" localSheetId="1" hidden="1">{#N/A,#N/A,FALSE,"Edison";#N/A,#N/A,FALSE," EIX"}</definedName>
    <definedName name="ccc_2_5" localSheetId="12" hidden="1">{#N/A,#N/A,FALSE,"Edison";#N/A,#N/A,FALSE," EIX"}</definedName>
    <definedName name="ccc_2_5" localSheetId="7" hidden="1">{#N/A,#N/A,FALSE,"Edison";#N/A,#N/A,FALSE," EIX"}</definedName>
    <definedName name="ccc_2_5" hidden="1">{#N/A,#N/A,FALSE,"Edison";#N/A,#N/A,FALSE," EIX"}</definedName>
    <definedName name="ccc_2_5_1" localSheetId="1" hidden="1">{#N/A,#N/A,FALSE,"Edison";#N/A,#N/A,FALSE," EIX"}</definedName>
    <definedName name="ccc_2_5_1" localSheetId="12" hidden="1">{#N/A,#N/A,FALSE,"Edison";#N/A,#N/A,FALSE," EIX"}</definedName>
    <definedName name="ccc_2_5_1" localSheetId="7" hidden="1">{#N/A,#N/A,FALSE,"Edison";#N/A,#N/A,FALSE," EIX"}</definedName>
    <definedName name="ccc_2_5_1" hidden="1">{#N/A,#N/A,FALSE,"Edison";#N/A,#N/A,FALSE," EIX"}</definedName>
    <definedName name="ccc_3" localSheetId="1" hidden="1">{#N/A,#N/A,FALSE,"Edison";#N/A,#N/A,FALSE," EIX"}</definedName>
    <definedName name="ccc_3" localSheetId="12" hidden="1">{#N/A,#N/A,FALSE,"Edison";#N/A,#N/A,FALSE," EIX"}</definedName>
    <definedName name="ccc_3" localSheetId="7" hidden="1">{#N/A,#N/A,FALSE,"Edison";#N/A,#N/A,FALSE," EIX"}</definedName>
    <definedName name="ccc_3" hidden="1">{#N/A,#N/A,FALSE,"Edison";#N/A,#N/A,FALSE," EIX"}</definedName>
    <definedName name="ccc_3_1" localSheetId="1" hidden="1">{#N/A,#N/A,FALSE,"Edison";#N/A,#N/A,FALSE," EIX"}</definedName>
    <definedName name="ccc_3_1" localSheetId="12" hidden="1">{#N/A,#N/A,FALSE,"Edison";#N/A,#N/A,FALSE," EIX"}</definedName>
    <definedName name="ccc_3_1" localSheetId="7" hidden="1">{#N/A,#N/A,FALSE,"Edison";#N/A,#N/A,FALSE," EIX"}</definedName>
    <definedName name="ccc_3_1" hidden="1">{#N/A,#N/A,FALSE,"Edison";#N/A,#N/A,FALSE," EIX"}</definedName>
    <definedName name="ccc_3_1_1" localSheetId="1" hidden="1">{#N/A,#N/A,FALSE,"Edison";#N/A,#N/A,FALSE," EIX"}</definedName>
    <definedName name="ccc_3_1_1" localSheetId="12" hidden="1">{#N/A,#N/A,FALSE,"Edison";#N/A,#N/A,FALSE," EIX"}</definedName>
    <definedName name="ccc_3_1_1" localSheetId="7" hidden="1">{#N/A,#N/A,FALSE,"Edison";#N/A,#N/A,FALSE," EIX"}</definedName>
    <definedName name="ccc_3_1_1" hidden="1">{#N/A,#N/A,FALSE,"Edison";#N/A,#N/A,FALSE," EIX"}</definedName>
    <definedName name="ccc_3_2" localSheetId="1" hidden="1">{#N/A,#N/A,FALSE,"Edison";#N/A,#N/A,FALSE," EIX"}</definedName>
    <definedName name="ccc_3_2" localSheetId="12" hidden="1">{#N/A,#N/A,FALSE,"Edison";#N/A,#N/A,FALSE," EIX"}</definedName>
    <definedName name="ccc_3_2" localSheetId="7" hidden="1">{#N/A,#N/A,FALSE,"Edison";#N/A,#N/A,FALSE," EIX"}</definedName>
    <definedName name="ccc_3_2" hidden="1">{#N/A,#N/A,FALSE,"Edison";#N/A,#N/A,FALSE," EIX"}</definedName>
    <definedName name="ccc_3_2_1" localSheetId="1" hidden="1">{#N/A,#N/A,FALSE,"Edison";#N/A,#N/A,FALSE," EIX"}</definedName>
    <definedName name="ccc_3_2_1" localSheetId="12" hidden="1">{#N/A,#N/A,FALSE,"Edison";#N/A,#N/A,FALSE," EIX"}</definedName>
    <definedName name="ccc_3_2_1" localSheetId="7" hidden="1">{#N/A,#N/A,FALSE,"Edison";#N/A,#N/A,FALSE," EIX"}</definedName>
    <definedName name="ccc_3_2_1" hidden="1">{#N/A,#N/A,FALSE,"Edison";#N/A,#N/A,FALSE," EIX"}</definedName>
    <definedName name="ccc_3_3" localSheetId="1" hidden="1">{#N/A,#N/A,FALSE,"Edison";#N/A,#N/A,FALSE," EIX"}</definedName>
    <definedName name="ccc_3_3" localSheetId="12" hidden="1">{#N/A,#N/A,FALSE,"Edison";#N/A,#N/A,FALSE," EIX"}</definedName>
    <definedName name="ccc_3_3" localSheetId="7" hidden="1">{#N/A,#N/A,FALSE,"Edison";#N/A,#N/A,FALSE," EIX"}</definedName>
    <definedName name="ccc_3_3" hidden="1">{#N/A,#N/A,FALSE,"Edison";#N/A,#N/A,FALSE," EIX"}</definedName>
    <definedName name="ccc_3_3_1" localSheetId="1" hidden="1">{#N/A,#N/A,FALSE,"Edison";#N/A,#N/A,FALSE," EIX"}</definedName>
    <definedName name="ccc_3_3_1" localSheetId="12" hidden="1">{#N/A,#N/A,FALSE,"Edison";#N/A,#N/A,FALSE," EIX"}</definedName>
    <definedName name="ccc_3_3_1" localSheetId="7" hidden="1">{#N/A,#N/A,FALSE,"Edison";#N/A,#N/A,FALSE," EIX"}</definedName>
    <definedName name="ccc_3_3_1" hidden="1">{#N/A,#N/A,FALSE,"Edison";#N/A,#N/A,FALSE," EIX"}</definedName>
    <definedName name="ccc_3_4" localSheetId="1" hidden="1">{#N/A,#N/A,FALSE,"Edison";#N/A,#N/A,FALSE," EIX"}</definedName>
    <definedName name="ccc_3_4" localSheetId="12" hidden="1">{#N/A,#N/A,FALSE,"Edison";#N/A,#N/A,FALSE," EIX"}</definedName>
    <definedName name="ccc_3_4" localSheetId="7" hidden="1">{#N/A,#N/A,FALSE,"Edison";#N/A,#N/A,FALSE," EIX"}</definedName>
    <definedName name="ccc_3_4" hidden="1">{#N/A,#N/A,FALSE,"Edison";#N/A,#N/A,FALSE," EIX"}</definedName>
    <definedName name="ccc_3_4_1" localSheetId="1" hidden="1">{#N/A,#N/A,FALSE,"Edison";#N/A,#N/A,FALSE," EIX"}</definedName>
    <definedName name="ccc_3_4_1" localSheetId="12" hidden="1">{#N/A,#N/A,FALSE,"Edison";#N/A,#N/A,FALSE," EIX"}</definedName>
    <definedName name="ccc_3_4_1" localSheetId="7" hidden="1">{#N/A,#N/A,FALSE,"Edison";#N/A,#N/A,FALSE," EIX"}</definedName>
    <definedName name="ccc_3_4_1" hidden="1">{#N/A,#N/A,FALSE,"Edison";#N/A,#N/A,FALSE," EIX"}</definedName>
    <definedName name="ccc_3_5" localSheetId="1" hidden="1">{#N/A,#N/A,FALSE,"Edison";#N/A,#N/A,FALSE," EIX"}</definedName>
    <definedName name="ccc_3_5" localSheetId="12" hidden="1">{#N/A,#N/A,FALSE,"Edison";#N/A,#N/A,FALSE," EIX"}</definedName>
    <definedName name="ccc_3_5" localSheetId="7" hidden="1">{#N/A,#N/A,FALSE,"Edison";#N/A,#N/A,FALSE," EIX"}</definedName>
    <definedName name="ccc_3_5" hidden="1">{#N/A,#N/A,FALSE,"Edison";#N/A,#N/A,FALSE," EIX"}</definedName>
    <definedName name="ccc_3_5_1" localSheetId="1" hidden="1">{#N/A,#N/A,FALSE,"Edison";#N/A,#N/A,FALSE," EIX"}</definedName>
    <definedName name="ccc_3_5_1" localSheetId="12" hidden="1">{#N/A,#N/A,FALSE,"Edison";#N/A,#N/A,FALSE," EIX"}</definedName>
    <definedName name="ccc_3_5_1" localSheetId="7" hidden="1">{#N/A,#N/A,FALSE,"Edison";#N/A,#N/A,FALSE," EIX"}</definedName>
    <definedName name="ccc_3_5_1" hidden="1">{#N/A,#N/A,FALSE,"Edison";#N/A,#N/A,FALSE," EIX"}</definedName>
    <definedName name="ccc_4" localSheetId="1" hidden="1">{#N/A,#N/A,FALSE,"Edison";#N/A,#N/A,FALSE," EIX"}</definedName>
    <definedName name="ccc_4" localSheetId="12" hidden="1">{#N/A,#N/A,FALSE,"Edison";#N/A,#N/A,FALSE," EIX"}</definedName>
    <definedName name="ccc_4" localSheetId="7" hidden="1">{#N/A,#N/A,FALSE,"Edison";#N/A,#N/A,FALSE," EIX"}</definedName>
    <definedName name="ccc_4" hidden="1">{#N/A,#N/A,FALSE,"Edison";#N/A,#N/A,FALSE," EIX"}</definedName>
    <definedName name="ccc_4_1" localSheetId="1" hidden="1">{#N/A,#N/A,FALSE,"Edison";#N/A,#N/A,FALSE," EIX"}</definedName>
    <definedName name="ccc_4_1" localSheetId="12" hidden="1">{#N/A,#N/A,FALSE,"Edison";#N/A,#N/A,FALSE," EIX"}</definedName>
    <definedName name="ccc_4_1" localSheetId="7" hidden="1">{#N/A,#N/A,FALSE,"Edison";#N/A,#N/A,FALSE," EIX"}</definedName>
    <definedName name="ccc_4_1" hidden="1">{#N/A,#N/A,FALSE,"Edison";#N/A,#N/A,FALSE," EIX"}</definedName>
    <definedName name="ccc_4_1_1" localSheetId="1" hidden="1">{#N/A,#N/A,FALSE,"Edison";#N/A,#N/A,FALSE," EIX"}</definedName>
    <definedName name="ccc_4_1_1" localSheetId="12" hidden="1">{#N/A,#N/A,FALSE,"Edison";#N/A,#N/A,FALSE," EIX"}</definedName>
    <definedName name="ccc_4_1_1" localSheetId="7" hidden="1">{#N/A,#N/A,FALSE,"Edison";#N/A,#N/A,FALSE," EIX"}</definedName>
    <definedName name="ccc_4_1_1" hidden="1">{#N/A,#N/A,FALSE,"Edison";#N/A,#N/A,FALSE," EIX"}</definedName>
    <definedName name="ccc_4_2" localSheetId="1" hidden="1">{#N/A,#N/A,FALSE,"Edison";#N/A,#N/A,FALSE," EIX"}</definedName>
    <definedName name="ccc_4_2" localSheetId="12" hidden="1">{#N/A,#N/A,FALSE,"Edison";#N/A,#N/A,FALSE," EIX"}</definedName>
    <definedName name="ccc_4_2" localSheetId="7" hidden="1">{#N/A,#N/A,FALSE,"Edison";#N/A,#N/A,FALSE," EIX"}</definedName>
    <definedName name="ccc_4_2" hidden="1">{#N/A,#N/A,FALSE,"Edison";#N/A,#N/A,FALSE," EIX"}</definedName>
    <definedName name="ccc_4_2_1" localSheetId="1" hidden="1">{#N/A,#N/A,FALSE,"Edison";#N/A,#N/A,FALSE," EIX"}</definedName>
    <definedName name="ccc_4_2_1" localSheetId="12" hidden="1">{#N/A,#N/A,FALSE,"Edison";#N/A,#N/A,FALSE," EIX"}</definedName>
    <definedName name="ccc_4_2_1" localSheetId="7" hidden="1">{#N/A,#N/A,FALSE,"Edison";#N/A,#N/A,FALSE," EIX"}</definedName>
    <definedName name="ccc_4_2_1" hidden="1">{#N/A,#N/A,FALSE,"Edison";#N/A,#N/A,FALSE," EIX"}</definedName>
    <definedName name="ccc_4_3" localSheetId="1" hidden="1">{#N/A,#N/A,FALSE,"Edison";#N/A,#N/A,FALSE," EIX"}</definedName>
    <definedName name="ccc_4_3" localSheetId="12" hidden="1">{#N/A,#N/A,FALSE,"Edison";#N/A,#N/A,FALSE," EIX"}</definedName>
    <definedName name="ccc_4_3" localSheetId="7" hidden="1">{#N/A,#N/A,FALSE,"Edison";#N/A,#N/A,FALSE," EIX"}</definedName>
    <definedName name="ccc_4_3" hidden="1">{#N/A,#N/A,FALSE,"Edison";#N/A,#N/A,FALSE," EIX"}</definedName>
    <definedName name="ccc_4_3_1" localSheetId="1" hidden="1">{#N/A,#N/A,FALSE,"Edison";#N/A,#N/A,FALSE," EIX"}</definedName>
    <definedName name="ccc_4_3_1" localSheetId="12" hidden="1">{#N/A,#N/A,FALSE,"Edison";#N/A,#N/A,FALSE," EIX"}</definedName>
    <definedName name="ccc_4_3_1" localSheetId="7" hidden="1">{#N/A,#N/A,FALSE,"Edison";#N/A,#N/A,FALSE," EIX"}</definedName>
    <definedName name="ccc_4_3_1" hidden="1">{#N/A,#N/A,FALSE,"Edison";#N/A,#N/A,FALSE," EIX"}</definedName>
    <definedName name="ccc_4_4" localSheetId="1" hidden="1">{#N/A,#N/A,FALSE,"Edison";#N/A,#N/A,FALSE," EIX"}</definedName>
    <definedName name="ccc_4_4" localSheetId="12" hidden="1">{#N/A,#N/A,FALSE,"Edison";#N/A,#N/A,FALSE," EIX"}</definedName>
    <definedName name="ccc_4_4" localSheetId="7" hidden="1">{#N/A,#N/A,FALSE,"Edison";#N/A,#N/A,FALSE," EIX"}</definedName>
    <definedName name="ccc_4_4" hidden="1">{#N/A,#N/A,FALSE,"Edison";#N/A,#N/A,FALSE," EIX"}</definedName>
    <definedName name="ccc_4_4_1" localSheetId="1" hidden="1">{#N/A,#N/A,FALSE,"Edison";#N/A,#N/A,FALSE," EIX"}</definedName>
    <definedName name="ccc_4_4_1" localSheetId="12" hidden="1">{#N/A,#N/A,FALSE,"Edison";#N/A,#N/A,FALSE," EIX"}</definedName>
    <definedName name="ccc_4_4_1" localSheetId="7" hidden="1">{#N/A,#N/A,FALSE,"Edison";#N/A,#N/A,FALSE," EIX"}</definedName>
    <definedName name="ccc_4_4_1" hidden="1">{#N/A,#N/A,FALSE,"Edison";#N/A,#N/A,FALSE," EIX"}</definedName>
    <definedName name="ccc_4_5" localSheetId="1" hidden="1">{#N/A,#N/A,FALSE,"Edison";#N/A,#N/A,FALSE," EIX"}</definedName>
    <definedName name="ccc_4_5" localSheetId="12" hidden="1">{#N/A,#N/A,FALSE,"Edison";#N/A,#N/A,FALSE," EIX"}</definedName>
    <definedName name="ccc_4_5" localSheetId="7" hidden="1">{#N/A,#N/A,FALSE,"Edison";#N/A,#N/A,FALSE," EIX"}</definedName>
    <definedName name="ccc_4_5" hidden="1">{#N/A,#N/A,FALSE,"Edison";#N/A,#N/A,FALSE," EIX"}</definedName>
    <definedName name="ccc_4_5_1" localSheetId="1" hidden="1">{#N/A,#N/A,FALSE,"Edison";#N/A,#N/A,FALSE," EIX"}</definedName>
    <definedName name="ccc_4_5_1" localSheetId="12" hidden="1">{#N/A,#N/A,FALSE,"Edison";#N/A,#N/A,FALSE," EIX"}</definedName>
    <definedName name="ccc_4_5_1" localSheetId="7" hidden="1">{#N/A,#N/A,FALSE,"Edison";#N/A,#N/A,FALSE," EIX"}</definedName>
    <definedName name="ccc_4_5_1" hidden="1">{#N/A,#N/A,FALSE,"Edison";#N/A,#N/A,FALSE," EIX"}</definedName>
    <definedName name="ccc_5" localSheetId="1" hidden="1">{#N/A,#N/A,FALSE,"Edison";#N/A,#N/A,FALSE," EIX"}</definedName>
    <definedName name="ccc_5" localSheetId="12" hidden="1">{#N/A,#N/A,FALSE,"Edison";#N/A,#N/A,FALSE," EIX"}</definedName>
    <definedName name="ccc_5" localSheetId="7" hidden="1">{#N/A,#N/A,FALSE,"Edison";#N/A,#N/A,FALSE," EIX"}</definedName>
    <definedName name="ccc_5" hidden="1">{#N/A,#N/A,FALSE,"Edison";#N/A,#N/A,FALSE," EIX"}</definedName>
    <definedName name="ccc_5_1" localSheetId="1" hidden="1">{#N/A,#N/A,FALSE,"Edison";#N/A,#N/A,FALSE," EIX"}</definedName>
    <definedName name="ccc_5_1" localSheetId="12" hidden="1">{#N/A,#N/A,FALSE,"Edison";#N/A,#N/A,FALSE," EIX"}</definedName>
    <definedName name="ccc_5_1" localSheetId="7" hidden="1">{#N/A,#N/A,FALSE,"Edison";#N/A,#N/A,FALSE," EIX"}</definedName>
    <definedName name="ccc_5_1" hidden="1">{#N/A,#N/A,FALSE,"Edison";#N/A,#N/A,FALSE," EIX"}</definedName>
    <definedName name="ccc_5_1_1" localSheetId="1" hidden="1">{#N/A,#N/A,FALSE,"Edison";#N/A,#N/A,FALSE," EIX"}</definedName>
    <definedName name="ccc_5_1_1" localSheetId="12" hidden="1">{#N/A,#N/A,FALSE,"Edison";#N/A,#N/A,FALSE," EIX"}</definedName>
    <definedName name="ccc_5_1_1" localSheetId="7" hidden="1">{#N/A,#N/A,FALSE,"Edison";#N/A,#N/A,FALSE," EIX"}</definedName>
    <definedName name="ccc_5_1_1" hidden="1">{#N/A,#N/A,FALSE,"Edison";#N/A,#N/A,FALSE," EIX"}</definedName>
    <definedName name="ccc_5_2" localSheetId="1" hidden="1">{#N/A,#N/A,FALSE,"Edison";#N/A,#N/A,FALSE," EIX"}</definedName>
    <definedName name="ccc_5_2" localSheetId="12" hidden="1">{#N/A,#N/A,FALSE,"Edison";#N/A,#N/A,FALSE," EIX"}</definedName>
    <definedName name="ccc_5_2" localSheetId="7" hidden="1">{#N/A,#N/A,FALSE,"Edison";#N/A,#N/A,FALSE," EIX"}</definedName>
    <definedName name="ccc_5_2" hidden="1">{#N/A,#N/A,FALSE,"Edison";#N/A,#N/A,FALSE," EIX"}</definedName>
    <definedName name="ccc_5_2_1" localSheetId="1" hidden="1">{#N/A,#N/A,FALSE,"Edison";#N/A,#N/A,FALSE," EIX"}</definedName>
    <definedName name="ccc_5_2_1" localSheetId="12" hidden="1">{#N/A,#N/A,FALSE,"Edison";#N/A,#N/A,FALSE," EIX"}</definedName>
    <definedName name="ccc_5_2_1" localSheetId="7" hidden="1">{#N/A,#N/A,FALSE,"Edison";#N/A,#N/A,FALSE," EIX"}</definedName>
    <definedName name="ccc_5_2_1" hidden="1">{#N/A,#N/A,FALSE,"Edison";#N/A,#N/A,FALSE," EIX"}</definedName>
    <definedName name="ccc_5_3" localSheetId="1" hidden="1">{#N/A,#N/A,FALSE,"Edison";#N/A,#N/A,FALSE," EIX"}</definedName>
    <definedName name="ccc_5_3" localSheetId="12" hidden="1">{#N/A,#N/A,FALSE,"Edison";#N/A,#N/A,FALSE," EIX"}</definedName>
    <definedName name="ccc_5_3" localSheetId="7" hidden="1">{#N/A,#N/A,FALSE,"Edison";#N/A,#N/A,FALSE," EIX"}</definedName>
    <definedName name="ccc_5_3" hidden="1">{#N/A,#N/A,FALSE,"Edison";#N/A,#N/A,FALSE," EIX"}</definedName>
    <definedName name="ccc_5_3_1" localSheetId="1" hidden="1">{#N/A,#N/A,FALSE,"Edison";#N/A,#N/A,FALSE," EIX"}</definedName>
    <definedName name="ccc_5_3_1" localSheetId="12" hidden="1">{#N/A,#N/A,FALSE,"Edison";#N/A,#N/A,FALSE," EIX"}</definedName>
    <definedName name="ccc_5_3_1" localSheetId="7" hidden="1">{#N/A,#N/A,FALSE,"Edison";#N/A,#N/A,FALSE," EIX"}</definedName>
    <definedName name="ccc_5_3_1" hidden="1">{#N/A,#N/A,FALSE,"Edison";#N/A,#N/A,FALSE," EIX"}</definedName>
    <definedName name="ccc_5_4" localSheetId="1" hidden="1">{#N/A,#N/A,FALSE,"Edison";#N/A,#N/A,FALSE," EIX"}</definedName>
    <definedName name="ccc_5_4" localSheetId="12" hidden="1">{#N/A,#N/A,FALSE,"Edison";#N/A,#N/A,FALSE," EIX"}</definedName>
    <definedName name="ccc_5_4" localSheetId="7" hidden="1">{#N/A,#N/A,FALSE,"Edison";#N/A,#N/A,FALSE," EIX"}</definedName>
    <definedName name="ccc_5_4" hidden="1">{#N/A,#N/A,FALSE,"Edison";#N/A,#N/A,FALSE," EIX"}</definedName>
    <definedName name="ccc_5_4_1" localSheetId="1" hidden="1">{#N/A,#N/A,FALSE,"Edison";#N/A,#N/A,FALSE," EIX"}</definedName>
    <definedName name="ccc_5_4_1" localSheetId="12" hidden="1">{#N/A,#N/A,FALSE,"Edison";#N/A,#N/A,FALSE," EIX"}</definedName>
    <definedName name="ccc_5_4_1" localSheetId="7" hidden="1">{#N/A,#N/A,FALSE,"Edison";#N/A,#N/A,FALSE," EIX"}</definedName>
    <definedName name="ccc_5_4_1" hidden="1">{#N/A,#N/A,FALSE,"Edison";#N/A,#N/A,FALSE," EIX"}</definedName>
    <definedName name="ccc_5_5" localSheetId="1" hidden="1">{#N/A,#N/A,FALSE,"Edison";#N/A,#N/A,FALSE," EIX"}</definedName>
    <definedName name="ccc_5_5" localSheetId="12" hidden="1">{#N/A,#N/A,FALSE,"Edison";#N/A,#N/A,FALSE," EIX"}</definedName>
    <definedName name="ccc_5_5" localSheetId="7" hidden="1">{#N/A,#N/A,FALSE,"Edison";#N/A,#N/A,FALSE," EIX"}</definedName>
    <definedName name="ccc_5_5" hidden="1">{#N/A,#N/A,FALSE,"Edison";#N/A,#N/A,FALSE," EIX"}</definedName>
    <definedName name="ccc_5_5_1" localSheetId="1" hidden="1">{#N/A,#N/A,FALSE,"Edison";#N/A,#N/A,FALSE," EIX"}</definedName>
    <definedName name="ccc_5_5_1" localSheetId="12" hidden="1">{#N/A,#N/A,FALSE,"Edison";#N/A,#N/A,FALSE," EIX"}</definedName>
    <definedName name="ccc_5_5_1" localSheetId="7" hidden="1">{#N/A,#N/A,FALSE,"Edison";#N/A,#N/A,FALSE," EIX"}</definedName>
    <definedName name="ccc_5_5_1" hidden="1">{#N/A,#N/A,FALSE,"Edison";#N/A,#N/A,FALSE," EIX"}</definedName>
    <definedName name="CDA_NUM">#REF!</definedName>
    <definedName name="CDWR" localSheetId="1">'[18]FPP - CDWR'!$57:$87</definedName>
    <definedName name="CDWR" localSheetId="12">'[18]FPP - CDWR'!$57:$87</definedName>
    <definedName name="CDWR">'[19]FPP - CDWR'!$57:$87</definedName>
    <definedName name="CE" localSheetId="1">#REF!</definedName>
    <definedName name="CE" localSheetId="12">#REF!</definedName>
    <definedName name="CE" localSheetId="7">#REF!</definedName>
    <definedName name="CE">#REF!</definedName>
    <definedName name="CEG" localSheetId="1">[84]Setup!$B$19:$B$24</definedName>
    <definedName name="CEG" localSheetId="12">[84]Setup!$B$19:$B$24</definedName>
    <definedName name="CEG">[85]Setup!$B$19:$B$24</definedName>
    <definedName name="CEG_NL" localSheetId="1">[181]Setup!$B$27:$B$29</definedName>
    <definedName name="CEG_NL" localSheetId="12">[181]Setup!$B$27:$B$29</definedName>
    <definedName name="CEG_NL">[182]Setup!$B$27:$B$29</definedName>
    <definedName name="ceilingdeter" localSheetId="1">'[183]Export - Master Data'!$AG$2:$AG$590</definedName>
    <definedName name="ceilingdeter" localSheetId="12">'[183]Export - Master Data'!$AG$2:$AG$590</definedName>
    <definedName name="ceilingdeter">'[184]Export - Master Data'!$AG$2:$AG$590</definedName>
    <definedName name="CERA_henryhub" localSheetId="1">#REF!</definedName>
    <definedName name="CERA_henryhub" localSheetId="12">#REF!</definedName>
    <definedName name="CERA_henryhub" localSheetId="7">#REF!</definedName>
    <definedName name="CERA_henryhub">#REF!</definedName>
    <definedName name="CERA_HH" localSheetId="7">#REF!</definedName>
    <definedName name="CERA_HH">#REF!</definedName>
    <definedName name="cex">[185]Etatini!$D$86</definedName>
    <definedName name="CF">'[186]Data - Missing'!$H$1:$W$65536</definedName>
    <definedName name="ch" localSheetId="1">[187]Exhibit!$A$8:$L$79</definedName>
    <definedName name="ch" localSheetId="12">[187]Exhibit!$A$8:$L$79</definedName>
    <definedName name="ch">[188]Exhibit!$A$8:$L$79</definedName>
    <definedName name="CH_ACCTS" localSheetId="1">'[65]Ch of Accts'!$C$7:$J$580</definedName>
    <definedName name="CH_ACCTS" localSheetId="12">'[65]Ch of Accts'!$C$7:$J$580</definedName>
    <definedName name="CH_ACCTS">'[66]Ch of Accts'!$C$7:$J$580</definedName>
    <definedName name="CHANGE">'[189]sub contractor'!$B$1</definedName>
    <definedName name="Change_classification" localSheetId="1">#REF!</definedName>
    <definedName name="Change_classification" localSheetId="12">#REF!</definedName>
    <definedName name="Change_classification" localSheetId="7">#REF!</definedName>
    <definedName name="Change_classification">#REF!</definedName>
    <definedName name="Change_From_August_2002_to_March_2003" localSheetId="7">#REF!</definedName>
    <definedName name="Change_From_August_2002_to_March_2003">#REF!</definedName>
    <definedName name="Change_request_type" localSheetId="7">#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1">OFFSET([190]Reference!$J$2,1,0,COUNTA([190]Reference!$J$3:$J$210)-COUNTIF([190]Reference!$J$3:$J$210,""),1)</definedName>
    <definedName name="Chart_Names" localSheetId="12">OFFSET([190]Reference!$J$2,1,0,COUNTA([190]Reference!$J$3:$J$210)-COUNTIF([190]Reference!$J$3:$J$210,""),1)</definedName>
    <definedName name="Chart_Names">OFFSET([191]Reference!$J$2,1,0,COUNTA([191]Reference!$J$3:$J$210)-COUNTIF([191]Reference!$J$3:$J$210,""),1)</definedName>
    <definedName name="Check" localSheetId="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2">#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es" localSheetId="12">'[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es" localSheetId="7">'[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es">'[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s">'[192]Checklist Summary'!$C$25:$C$28,'[192]Checklist Summary'!$C$46,'[192]Checklist Summary'!$T$46,'[192]Checklist Summary'!$AD$46,'[192]Checklist Summary'!$AC$87,'[192]Checklist Summary'!$AC$89,'[192]Checklist Summary'!$AH$98,'[192]Checklist Summary'!$AM$98,'[192]Checklist Summary'!$W$97:$W$98,'[192]Checklist Summary'!$S$97:$S$98,'[192]Checklist Summary'!$E$102:$F$138,'[192]Checklist Summary'!$P$141:$P$154,'[192]Checklist Summary'!$U$141:$U$155,'[192]Checklist Summary'!$L$160:$L$164,'[192]Checklist Summary'!$S$160:$S$163,'[192]Checklist Summary'!$G$165,'[192]Checklist Summary'!$F$172:$F$175,'[192]Checklist Summary'!$I$177,'[192]Checklist Summary'!$M$177,'[192]Checklist Summary'!$AB$174:$AB$178,'[192]Checklist Summary'!$AF$174:$AF$178,'[192]Checklist Summary'!$AJ$174:$AJ$175</definedName>
    <definedName name="Choice">[193]!Table2[Choice]</definedName>
    <definedName name="CHOICE0" localSheetId="1">#REF!</definedName>
    <definedName name="CHOICE0" localSheetId="12">#REF!</definedName>
    <definedName name="CHOICE0" localSheetId="7">#REF!</definedName>
    <definedName name="CHOICE0">#REF!</definedName>
    <definedName name="CHOICE1" localSheetId="7">#REF!</definedName>
    <definedName name="CHOICE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1">#REF!</definedName>
    <definedName name="CIP" localSheetId="12">#REF!</definedName>
    <definedName name="CIP" localSheetId="7">#REF!</definedName>
    <definedName name="CIP">#REF!</definedName>
    <definedName name="CIP_COL_OFFSET" localSheetId="1">'[27]Global Parameters'!#REF!</definedName>
    <definedName name="CIP_COL_OFFSET" localSheetId="12">'[27]Global Parameters'!#REF!</definedName>
    <definedName name="CIP_COL_OFFSET">'[27]Global Parameters'!#REF!</definedName>
    <definedName name="CIP_OFFSET" localSheetId="1">'[27]Global Parameters'!#REF!</definedName>
    <definedName name="CIP_OFFSET" localSheetId="12">'[27]Global Parameters'!#REF!</definedName>
    <definedName name="CIP_OFFSET">'[27]Global Parameters'!#REF!</definedName>
    <definedName name="CIP_Title" localSheetId="1">#REF!</definedName>
    <definedName name="CIP_Title" localSheetId="12">#REF!</definedName>
    <definedName name="CIP_Title">#REF!</definedName>
    <definedName name="CIP_YR_OFFSET" localSheetId="1">'[27]Global Parameters'!#REF!</definedName>
    <definedName name="CIP_YR_OFFSET" localSheetId="12">'[27]Global Parameters'!#REF!</definedName>
    <definedName name="CIP_YR_OFFSET">'[27]Global Parameters'!#REF!</definedName>
    <definedName name="CIPTitles" localSheetId="1">'[194]Drop Down'!$B$3:$B$235</definedName>
    <definedName name="CIPTitles" localSheetId="12">'[194]Drop Down'!$B$3:$B$235</definedName>
    <definedName name="CIPTitles">'[195]Drop Down'!$B$3:$B$235</definedName>
    <definedName name="Circui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69]CAPITAL_RECORDED_FORECAST!$BG$8:$BG$228</definedName>
    <definedName name="CM" localSheetId="1">[196]Summary!$I$69</definedName>
    <definedName name="CM" localSheetId="12">[196]Summary!$I$69</definedName>
    <definedName name="CM">[197]Summary!$I$69</definedName>
    <definedName name="CMAMT" localSheetId="1">#REF!</definedName>
    <definedName name="CMAMT" localSheetId="12">#REF!</definedName>
    <definedName name="CMAMT" localSheetId="7">#REF!</definedName>
    <definedName name="CMAMT">#REF!</definedName>
    <definedName name="CMatrix" localSheetId="1">[198]Lists!$N$5:$P$31</definedName>
    <definedName name="CMatrix" localSheetId="12">[198]Lists!$N$5:$P$31</definedName>
    <definedName name="CMatrix">[199]Lists!$N$5:$P$31</definedName>
    <definedName name="CMO" localSheetId="1">#REF!</definedName>
    <definedName name="CMO" localSheetId="12">#REF!</definedName>
    <definedName name="CMO" localSheetId="7">#REF!</definedName>
    <definedName name="CMO">#REF!</definedName>
    <definedName name="CMYTD" localSheetId="1">[196]Summary!$I$70</definedName>
    <definedName name="CMYTD" localSheetId="12">[196]Summary!$I$70</definedName>
    <definedName name="CMYTD">[197]Summary!$I$70</definedName>
    <definedName name="CN41N2" localSheetId="1">[200]CN41N!$B$2:$B$18283</definedName>
    <definedName name="CN41N2" localSheetId="12">[200]CN41N!$B$2:$B$18283</definedName>
    <definedName name="CN41N2">[201]CN41N!$B$2:$B$18283</definedName>
    <definedName name="Coal_Price" localSheetId="1">#REF!</definedName>
    <definedName name="Coal_Price" localSheetId="12">#REF!</definedName>
    <definedName name="Coal_Price" localSheetId="7">#REF!</definedName>
    <definedName name="Coal_Price">#REF!</definedName>
    <definedName name="COH" localSheetId="7">#REF!</definedName>
    <definedName name="COH">#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1">[143]Sheet2!$B$4</definedName>
    <definedName name="Comment" localSheetId="12">[143]Sheet2!$B$4</definedName>
    <definedName name="Comment">[144]Sheet2!$B$4</definedName>
    <definedName name="COMMERCIAL_PCT" localSheetId="1">#REF!</definedName>
    <definedName name="COMMERCIAL_PCT" localSheetId="12">#REF!</definedName>
    <definedName name="COMMERCIAL_PCT" localSheetId="7">#REF!</definedName>
    <definedName name="COMMERCIAL_PCT">#REF!</definedName>
    <definedName name="Commission" localSheetId="7">#REF!</definedName>
    <definedName name="Commission">#REF!</definedName>
    <definedName name="CompCode" localSheetId="7">#REF!</definedName>
    <definedName name="CompCode">#REF!</definedName>
    <definedName name="Composite_Tax_Rate">'[168]Corporate Data'!$C$49</definedName>
    <definedName name="CONF_LEVEL" localSheetId="1">#REF!</definedName>
    <definedName name="CONF_LEVEL" localSheetId="12">#REF!</definedName>
    <definedName name="CONF_LEVEL" localSheetId="7">#REF!</definedName>
    <definedName name="CONF_LEVEL">#REF!</definedName>
    <definedName name="CONF_LEVEL_MINUS" localSheetId="7">#REF!</definedName>
    <definedName name="CONF_LEVEL_MINUS">#REF!</definedName>
    <definedName name="CONF_LEVEL_PLUS" localSheetId="7">#REF!</definedName>
    <definedName name="CONF_LEVEL_PLUS">#REF!</definedName>
    <definedName name="Cons" localSheetId="1">OFFSET([202]Reference!$D$2,1,0,COUNTA([202]Reference!$D$3:$D$210)-COUNTIF([202]Reference!$D$3:$D$210,""),1)</definedName>
    <definedName name="Cons" localSheetId="12">OFFSET([202]Reference!$D$2,1,0,COUNTA([202]Reference!$D$3:$D$210)-COUNTIF([202]Reference!$D$3:$D$210,""),1)</definedName>
    <definedName name="Cons">OFFSET([203]Reference!$D$2,1,0,COUNTA([203]Reference!$D$3:$D$210)-COUNTIF([203]Reference!$D$3:$D$210,""),1)</definedName>
    <definedName name="Cons_Tot" localSheetId="1">[204]ITLabor!$B$38</definedName>
    <definedName name="Cons_Tot" localSheetId="12">[204]ITLabor!$B$38</definedName>
    <definedName name="Cons_Tot">[205]ITLabor!$B$38</definedName>
    <definedName name="ConsequenceImpact">'[206]Doc Temp Refs'!$B$2:$B$8</definedName>
    <definedName name="Consequences" localSheetId="1">OFFSET([190]Reference!$D$2,1,0,COUNTA([190]Reference!$D$3:$D$210)-COUNTIF([190]Reference!$D$3:$D$210,""),1)</definedName>
    <definedName name="Consequences" localSheetId="12">OFFSET([190]Reference!$D$2,1,0,COUNTA([190]Reference!$D$3:$D$210)-COUNTIF([190]Reference!$D$3:$D$210,""),1)</definedName>
    <definedName name="Consequences">OFFSET([191]Reference!$D$2,1,0,COUNTA([191]Reference!$D$3:$D$210)-COUNTIF([191]Reference!$D$3:$D$210,""),1)</definedName>
    <definedName name="CONST" localSheetId="1">'[207]CPCN Jan 15 Schedule'!$A$10:$DK$849</definedName>
    <definedName name="CONST" localSheetId="12">'[207]CPCN Jan 15 Schedule'!$A$10:$DK$849</definedName>
    <definedName name="CONST">'[208]CPCN Jan 15 Schedule'!$A$10:$DK$849</definedName>
    <definedName name="ConstMeth_CostEff" localSheetId="1">'[82]Cost Efficiency '!$B$11</definedName>
    <definedName name="ConstMeth_CostEff" localSheetId="12">'[82]Cost Efficiency '!$B$11</definedName>
    <definedName name="ConstMeth_CostEff">'[83]Cost Efficiency '!$B$11</definedName>
    <definedName name="ConstMeth_MtoM" localSheetId="1">[82]Throughput!$B$12</definedName>
    <definedName name="ConstMeth_MtoM" localSheetId="12">[82]Throughput!$B$12</definedName>
    <definedName name="ConstMeth_MtoM">[83]Throughput!$B$12</definedName>
    <definedName name="CONSTMETHODS_DART" localSheetId="1">'[82]DART Injury Rate'!$O$16</definedName>
    <definedName name="CONSTMETHODS_DART" localSheetId="12">'[82]DART Injury Rate'!$O$16</definedName>
    <definedName name="CONSTMETHODS_DART">'[83]DART Injury Rate'!$O$16</definedName>
    <definedName name="ConstMethods_SafeMindsTraining" localSheetId="1">'[82]Safe Minds Training'!$C$11</definedName>
    <definedName name="ConstMethods_SafeMindsTraining" localSheetId="12">'[82]Safe Minds Training'!$C$11</definedName>
    <definedName name="ConstMethods_SafeMindsTraining">'[83]Safe Minds Training'!$C$11</definedName>
    <definedName name="ConstMethods_VehicleInc" localSheetId="1">'[82]Vehicle Incidents'!$B$27</definedName>
    <definedName name="ConstMethods_VehicleInc" localSheetId="12">'[82]Vehicle Incidents'!$B$27</definedName>
    <definedName name="ConstMethods_VehicleInc">'[83]Vehicle Incidents'!$B$27</definedName>
    <definedName name="ConstructionMethods_Strains_Sprains" localSheetId="1">[82]Strain_Sprain!$B$23</definedName>
    <definedName name="ConstructionMethods_Strains_Sprains" localSheetId="12">[82]Strain_Sprain!$B$23</definedName>
    <definedName name="ConstructionMethods_Strains_Sprains">[83]Strain_Sprain!$B$23</definedName>
    <definedName name="Consult_Rates" localSheetId="1">#REF!</definedName>
    <definedName name="Consult_Rates" localSheetId="12">#REF!</definedName>
    <definedName name="Consult_Rates" localSheetId="7">#REF!</definedName>
    <definedName name="Consult_Rates">#REF!</definedName>
    <definedName name="ConsultingCategory" localSheetId="1">[181]Setup!$A$21:$A$23</definedName>
    <definedName name="ConsultingCategory" localSheetId="12">[181]Setup!$A$21:$A$23</definedName>
    <definedName name="ConsultingCategory">[182]Setup!$A$21:$A$23</definedName>
    <definedName name="Conting">'[209]Summary Recon (7-28-10)'!$D$3</definedName>
    <definedName name="ContMethods_Dollars_Hrs" localSheetId="1">[82]Throughput!$B$29</definedName>
    <definedName name="ContMethods_Dollars_Hrs" localSheetId="12">[82]Throughput!$B$29</definedName>
    <definedName name="ContMethods_Dollars_Hrs">[83]Throughput!$B$29</definedName>
    <definedName name="contr_pct">[169]CAPITAL_RECORDED_FORECAST!$BZ$8:$BZ$228</definedName>
    <definedName name="Contract" localSheetId="1">'[65]O&amp;M ETC by IO'!$E$6:$E$300</definedName>
    <definedName name="Contract" localSheetId="12">'[65]O&amp;M ETC by IO'!$E$6:$E$300</definedName>
    <definedName name="Contract">'[66]O&amp;M ETC by IO'!$E$6:$E$300</definedName>
    <definedName name="Contract_assessment_per_pole" localSheetId="1">'[56]7 Year Plan'!$L$58</definedName>
    <definedName name="Contract_assessment_per_pole" localSheetId="12">'[56]7 Year Plan'!$L$58</definedName>
    <definedName name="Contract_assessment_per_pole">'[57]7 Year Plan'!$L$58</definedName>
    <definedName name="Contract_ESC" localSheetId="1">'[65]ESC ETC by IO'!$E$6:$E$300</definedName>
    <definedName name="Contract_ESC" localSheetId="12">'[65]ESC ETC by IO'!$E$6:$E$300</definedName>
    <definedName name="Contract_ESC">'[66]ESC ETC by IO'!$E$6:$E$300</definedName>
    <definedName name="CONTRACTOR_OVH_PCT" localSheetId="1">[210]Tables!$B$12</definedName>
    <definedName name="CONTRACTOR_OVH_PCT" localSheetId="12">[210]Tables!$B$12</definedName>
    <definedName name="CONTRACTOR_OVH_PCT">[211]Tables!$B$12</definedName>
    <definedName name="Contractor_remediation_plan_per_pole" localSheetId="1">'[56]7 Year Plan'!$L$59</definedName>
    <definedName name="Contractor_remediation_plan_per_pole" localSheetId="12">'[56]7 Year Plan'!$L$59</definedName>
    <definedName name="Contractor_remediation_plan_per_pole">'[57]7 Year Plan'!$L$59</definedName>
    <definedName name="contracttotal" localSheetId="1">#REF!</definedName>
    <definedName name="contracttotal" localSheetId="12">#REF!</definedName>
    <definedName name="contracttotal" localSheetId="7">#REF!</definedName>
    <definedName name="contracttotal">#REF!</definedName>
    <definedName name="CONTRAT1">[16]recettes!$L$5</definedName>
    <definedName name="CONTRAT2">[16]recettes!$M$5</definedName>
    <definedName name="Control_Score" localSheetId="1">#REF!</definedName>
    <definedName name="Control_Score" localSheetId="12">#REF!</definedName>
    <definedName name="Control_Score">#REF!</definedName>
    <definedName name="ContTypes" localSheetId="1">#REF!</definedName>
    <definedName name="ContTypes" localSheetId="12">#REF!</definedName>
    <definedName name="ContTypes">#REF!</definedName>
    <definedName name="copy1" localSheetId="1">#REF!</definedName>
    <definedName name="copy1" localSheetId="12">#REF!</definedName>
    <definedName name="copy1">#REF!</definedName>
    <definedName name="copy2">#REF!</definedName>
    <definedName name="CosntMeth_NWC_Insp" localSheetId="1">'[82]Inspections '!$B$26</definedName>
    <definedName name="CosntMeth_NWC_Insp" localSheetId="12">'[82]Inspections '!$B$26</definedName>
    <definedName name="CosntMeth_NWC_Insp">'[83]Inspections '!$B$26</definedName>
    <definedName name="Cost" localSheetId="1">#REF!</definedName>
    <definedName name="Cost" localSheetId="12">#REF!</definedName>
    <definedName name="Cost" localSheetId="7">#REF!</definedName>
    <definedName name="Cost">#REF!</definedName>
    <definedName name="cost_acc_proc_FTE" localSheetId="7">#REF!</definedName>
    <definedName name="cost_acc_proc_FTE">#REF!</definedName>
    <definedName name="COST_CAT" localSheetId="7">#REF!</definedName>
    <definedName name="COST_CAT">#REF!</definedName>
    <definedName name="COST_CATEGORY">#REF!</definedName>
    <definedName name="Cost_Efficiency" localSheetId="1">'[212]Primary Input'!$E$160</definedName>
    <definedName name="Cost_Efficiency" localSheetId="12">'[212]Primary Input'!$E$160</definedName>
    <definedName name="Cost_Efficiency">'[213]Primary Input'!$E$160</definedName>
    <definedName name="Cost_fte" localSheetId="1">#REF!</definedName>
    <definedName name="Cost_fte" localSheetId="12">#REF!</definedName>
    <definedName name="Cost_fte" localSheetId="7">#REF!</definedName>
    <definedName name="Cost_fte">#REF!</definedName>
    <definedName name="Cost_ID" localSheetId="7">#REF!</definedName>
    <definedName name="Cost_ID">#REF!</definedName>
    <definedName name="Cost_Impact_List" localSheetId="1">[198]Lists!$B$2:$B$5</definedName>
    <definedName name="Cost_Impact_List" localSheetId="12">[198]Lists!$B$2:$B$5</definedName>
    <definedName name="Cost_Impact_List">[199]Lists!$B$2:$B$5</definedName>
    <definedName name="COST_OF_CAPITAL">'[27]Global Parameters'!$D$2</definedName>
    <definedName name="cost_of_repair_from_failure" localSheetId="1">#REF!</definedName>
    <definedName name="cost_of_repair_from_failure" localSheetId="12">#REF!</definedName>
    <definedName name="cost_of_repair_from_failure">#REF!</definedName>
    <definedName name="Cost_per_Assessment" localSheetId="1">'[214]7 year-12 year cost forecast_14'!$H$30</definedName>
    <definedName name="Cost_per_Assessment" localSheetId="12">'[214]7 year-12 year cost forecast_14'!$H$30</definedName>
    <definedName name="Cost_per_Assessment">'[215]7 year-12 year cost forecast_14'!$H$30</definedName>
    <definedName name="Cost_per_QA_test" localSheetId="1">#REF!</definedName>
    <definedName name="Cost_per_QA_test" localSheetId="12">#REF!</definedName>
    <definedName name="Cost_per_QA_test" localSheetId="7">#REF!</definedName>
    <definedName name="Cost_per_QA_test">#REF!</definedName>
    <definedName name="COST_SUB_CAT" localSheetId="7">#REF!</definedName>
    <definedName name="COST_SUB_CAT">#REF!</definedName>
    <definedName name="Cost_Type" localSheetId="1">'[216]Lookup Values'!$A$2:$A$33</definedName>
    <definedName name="Cost_Type" localSheetId="12">'[216]Lookup Values'!$A$2:$A$33</definedName>
    <definedName name="Cost_Type">'[217]Lookup Values'!$A$2:$A$33</definedName>
    <definedName name="COSTB" localSheetId="1">#REF!</definedName>
    <definedName name="COSTB" localSheetId="12">#REF!</definedName>
    <definedName name="COSTB" localSheetId="7">#REF!</definedName>
    <definedName name="COSTB">#REF!</definedName>
    <definedName name="CostComponent" localSheetId="1">[218]Tables!$A$2:$B$7</definedName>
    <definedName name="CostComponent" localSheetId="12">[218]Tables!$A$2:$B$7</definedName>
    <definedName name="CostComponent">[219]Tables!$A$2:$B$7</definedName>
    <definedName name="CostElement" localSheetId="1">'[220]Drop Down Options'!$R$1:$R$1988</definedName>
    <definedName name="CostElement" localSheetId="12">'[220]Drop Down Options'!$R$1:$R$1988</definedName>
    <definedName name="CostElement">'[221]Drop Down Options'!$R$1:$R$1988</definedName>
    <definedName name="costelementgroup" localSheetId="1">'[222]Drop Down Options'!$P$2:$P$9</definedName>
    <definedName name="costelementgroup" localSheetId="12">'[222]Drop Down Options'!$P$2:$P$9</definedName>
    <definedName name="costelementgroup">'[223]Drop Down Options'!$P$2:$P$9</definedName>
    <definedName name="count_units" localSheetId="1">'[108]4_Pole_Count_PPlant'!$E$6:$E$4644</definedName>
    <definedName name="count_units" localSheetId="12">'[108]4_Pole_Count_PPlant'!$E$6:$E$4644</definedName>
    <definedName name="count_units">'[109]4_Pole_Count_PPlant'!$E$6:$E$4644</definedName>
    <definedName name="count_WO" localSheetId="1">'[108]4_Pole_Count_PPlant'!$D$6:$D$4644</definedName>
    <definedName name="count_WO" localSheetId="12">'[108]4_Pole_Count_PPlant'!$D$6:$D$4644</definedName>
    <definedName name="count_WO">'[109]4_Pole_Count_PPlant'!$D$6:$D$4644</definedName>
    <definedName name="Cover" localSheetId="1" hidden="1">{#N/A,#N/A,FALSE,"Edison";#N/A,#N/A,FALSE," EIX"}</definedName>
    <definedName name="Cover" localSheetId="12" hidden="1">{#N/A,#N/A,FALSE,"Edison";#N/A,#N/A,FALSE," EIX"}</definedName>
    <definedName name="Cover" localSheetId="7" hidden="1">{#N/A,#N/A,FALSE,"Edison";#N/A,#N/A,FALSE," EIX"}</definedName>
    <definedName name="Cover" hidden="1">{#N/A,#N/A,FALSE,"Edison";#N/A,#N/A,FALSE," EIX"}</definedName>
    <definedName name="Covina_Breakdown_Hours" localSheetId="1">'[75]Metro East'!$C$69</definedName>
    <definedName name="Covina_Breakdown_Hours" localSheetId="12">'[75]Metro East'!$C$69</definedName>
    <definedName name="Covina_Breakdown_Hours">'[76]Metro East'!$C$69</definedName>
    <definedName name="Covina_Breakdown_Throughput" localSheetId="1">'[75]Metro East'!$C$59</definedName>
    <definedName name="Covina_Breakdown_Throughput" localSheetId="12">'[75]Metro East'!$C$59</definedName>
    <definedName name="Covina_Breakdown_Throughput">'[76]Metro East'!$C$59</definedName>
    <definedName name="Covina_CAD" localSheetId="1">'[75]Metro East'!$C$32</definedName>
    <definedName name="Covina_CAD" localSheetId="12">'[75]Metro East'!$C$32</definedName>
    <definedName name="Covina_CAD">'[76]Metro East'!$C$32</definedName>
    <definedName name="Covina_Cap_Maint_Throughput" localSheetId="1">'[75]Metro East'!$C$54</definedName>
    <definedName name="Covina_Cap_Maint_Throughput" localSheetId="12">'[75]Metro East'!$C$54</definedName>
    <definedName name="Covina_Cap_Maint_Throughput">'[76]Metro East'!$C$54</definedName>
    <definedName name="Covina_Cap_Throughput" localSheetId="1">'[75]Metro East'!$C$53</definedName>
    <definedName name="Covina_Cap_Throughput" localSheetId="12">'[75]Metro East'!$C$53</definedName>
    <definedName name="Covina_Cap_Throughput">'[76]Metro East'!$C$53</definedName>
    <definedName name="Covina_CapitalHours" localSheetId="1">'[75]Metro East'!$C$63</definedName>
    <definedName name="Covina_CapitalHours" localSheetId="12">'[75]Metro East'!$C$63</definedName>
    <definedName name="Covina_CapitalHours">'[76]Metro East'!$C$63</definedName>
    <definedName name="Covina_CapMaint_Hours" localSheetId="1">'[75]Metro East'!$C$64</definedName>
    <definedName name="Covina_CapMaint_Hours" localSheetId="12">'[75]Metro East'!$C$64</definedName>
    <definedName name="Covina_CapMaint_Hours">'[76]Metro East'!$C$64</definedName>
    <definedName name="Covina_CHO" localSheetId="1">'[75]Metro East'!$C$27</definedName>
    <definedName name="Covina_CHO" localSheetId="12">'[75]Metro East'!$C$27</definedName>
    <definedName name="Covina_CHO">'[76]Metro East'!$C$27</definedName>
    <definedName name="Covina_CostMetric" localSheetId="1">'[75]Metro East'!$C$97</definedName>
    <definedName name="Covina_CostMetric" localSheetId="12">'[75]Metro East'!$C$97</definedName>
    <definedName name="Covina_CostMetric">'[76]Metro East'!$C$97</definedName>
    <definedName name="Covina_DART" localSheetId="1">'[75]Metro East'!$C$8</definedName>
    <definedName name="Covina_DART" localSheetId="12">'[75]Metro East'!$C$8</definedName>
    <definedName name="Covina_DART">'[76]Metro East'!$C$8</definedName>
    <definedName name="Covina_DARTInjuries" localSheetId="1">'[75]Metro East'!$C$13</definedName>
    <definedName name="Covina_DARTInjuries" localSheetId="12">'[75]Metro East'!$C$13</definedName>
    <definedName name="Covina_DARTInjuries">'[76]Metro East'!$C$13</definedName>
    <definedName name="Covina_DARTSeverity" localSheetId="1">'[75]Metro East'!$C$12</definedName>
    <definedName name="Covina_DARTSeverity" localSheetId="12">'[75]Metro East'!$C$12</definedName>
    <definedName name="Covina_DARTSeverity">'[76]Metro East'!$C$12</definedName>
    <definedName name="Covina_EHS" localSheetId="1">'[75]Metro East'!$C$28</definedName>
    <definedName name="Covina_EHS" localSheetId="12">'[75]Metro East'!$C$28</definedName>
    <definedName name="Covina_EHS">'[76]Metro East'!$C$28</definedName>
    <definedName name="Covina_FatigueTIme" localSheetId="1">'[75]Metro East'!$C$99</definedName>
    <definedName name="Covina_FatigueTIme" localSheetId="12">'[75]Metro East'!$C$99</definedName>
    <definedName name="Covina_FatigueTIme">'[76]Metro East'!$C$99</definedName>
    <definedName name="Covina_FatigueTime_Emergent" localSheetId="1">'[75]Metro East'!$C$106</definedName>
    <definedName name="Covina_FatigueTime_Emergent" localSheetId="12">'[75]Metro East'!$C$106</definedName>
    <definedName name="Covina_FatigueTime_Emergent">'[76]Metro East'!$C$106</definedName>
    <definedName name="Covina_FOP" localSheetId="1">[75]Safety!$I$39</definedName>
    <definedName name="Covina_FOP" localSheetId="12">[75]Safety!$I$39</definedName>
    <definedName name="Covina_FOP">[76]Safety!$I$39</definedName>
    <definedName name="Covina_FPND" localSheetId="1">'[75]Metro East'!$C$36</definedName>
    <definedName name="Covina_FPND" localSheetId="12">'[75]Metro East'!$C$36</definedName>
    <definedName name="Covina_FPND">'[76]Metro East'!$C$36</definedName>
    <definedName name="Covina_JPA" localSheetId="1">'[75]Metro East'!$C$35</definedName>
    <definedName name="Covina_JPA" localSheetId="12">'[75]Metro East'!$C$35</definedName>
    <definedName name="Covina_JPA">'[76]Metro East'!$C$35</definedName>
    <definedName name="Covina_Maint_Hours" localSheetId="1">'[75]Metro East'!$C$67</definedName>
    <definedName name="Covina_Maint_Hours" localSheetId="12">'[75]Metro East'!$C$67</definedName>
    <definedName name="Covina_Maint_Hours">'[76]Metro East'!$C$67</definedName>
    <definedName name="Covina_Maint_Throughput" localSheetId="1">'[75]Metro East'!$C$57</definedName>
    <definedName name="Covina_Maint_Throughput" localSheetId="12">'[75]Metro East'!$C$57</definedName>
    <definedName name="Covina_Maint_Throughput">'[76]Metro East'!$C$57</definedName>
    <definedName name="Covina_MeetingTime" localSheetId="1">'[75]Metro East'!$C$102</definedName>
    <definedName name="Covina_MeetingTime" localSheetId="12">'[75]Metro East'!$C$102</definedName>
    <definedName name="Covina_MeetingTime">'[76]Metro East'!$C$102</definedName>
    <definedName name="Covina_NewBus_Hours" localSheetId="1">'[75]Metro East'!$C$66</definedName>
    <definedName name="Covina_NewBus_Hours" localSheetId="12">'[75]Metro East'!$C$66</definedName>
    <definedName name="Covina_NewBus_Hours">'[76]Metro East'!$C$66</definedName>
    <definedName name="Covina_NewBus_Throughput" localSheetId="1">'[75]Metro East'!$C$56</definedName>
    <definedName name="Covina_NewBus_Throughput" localSheetId="12">'[75]Metro East'!$C$56</definedName>
    <definedName name="Covina_NewBus_Throughput">'[76]Metro East'!$C$56</definedName>
    <definedName name="Covina_NonConformance" localSheetId="1">'[75]Metro East'!$C$80</definedName>
    <definedName name="Covina_NonConformance" localSheetId="12">'[75]Metro East'!$C$80</definedName>
    <definedName name="Covina_NonConformance">'[76]Metro East'!$C$80</definedName>
    <definedName name="Covina_OM" localSheetId="1">'[75]Metro East'!$C$26</definedName>
    <definedName name="Covina_OM" localSheetId="12">'[75]Metro East'!$C$26</definedName>
    <definedName name="Covina_OM">'[76]Metro East'!$C$26</definedName>
    <definedName name="Covina_OM_Hours" localSheetId="1">'[75]Metro East'!$C$68</definedName>
    <definedName name="Covina_OM_Hours" localSheetId="12">'[75]Metro East'!$C$68</definedName>
    <definedName name="Covina_OM_Hours">'[76]Metro East'!$C$68</definedName>
    <definedName name="Covina_OM_Throughput" localSheetId="1">'[75]Metro East'!$C$58</definedName>
    <definedName name="Covina_OM_Throughput" localSheetId="12">'[75]Metro East'!$C$58</definedName>
    <definedName name="Covina_OM_Throughput">'[76]Metro East'!$C$58</definedName>
    <definedName name="Covina_OnTime" localSheetId="1">'[75]Metro East'!$C$11</definedName>
    <definedName name="Covina_OnTime" localSheetId="12">'[75]Metro East'!$C$11</definedName>
    <definedName name="Covina_OnTime">'[76]Metro East'!$C$11</definedName>
    <definedName name="Covina_OSHA" localSheetId="1">'[75]Metro East'!$C$14</definedName>
    <definedName name="Covina_OSHA" localSheetId="12">'[75]Metro East'!$C$14</definedName>
    <definedName name="Covina_OSHA">'[76]Metro East'!$C$14</definedName>
    <definedName name="Covina_PreFab_Time" localSheetId="1">'[75]Metro East'!$C$103</definedName>
    <definedName name="Covina_PreFab_Time" localSheetId="12">'[75]Metro East'!$C$103</definedName>
    <definedName name="Covina_PreFab_Time">'[76]Metro East'!$C$103</definedName>
    <definedName name="Covina_PremiumTime" localSheetId="1">'[75]Metro East'!$C$100</definedName>
    <definedName name="Covina_PremiumTime" localSheetId="12">'[75]Metro East'!$C$100</definedName>
    <definedName name="Covina_PremiumTime">'[76]Metro East'!$C$100</definedName>
    <definedName name="Covina_PublicAuthority_Accuracy" localSheetId="1">'[75]Metro East'!$C$33</definedName>
    <definedName name="Covina_PublicAuthority_Accuracy" localSheetId="12">'[75]Metro East'!$C$33</definedName>
    <definedName name="Covina_PublicAuthority_Accuracy">'[76]Metro East'!$C$33</definedName>
    <definedName name="Covina_PublicAuthority_OnTime" localSheetId="1">'[75]Metro East'!$C$34</definedName>
    <definedName name="Covina_PublicAuthority_OnTime" localSheetId="12">'[75]Metro East'!$C$34</definedName>
    <definedName name="Covina_PublicAuthority_OnTime">'[76]Metro East'!$C$34</definedName>
    <definedName name="Covina_SCE_Cap_Hours" localSheetId="1">'[75]Metro East'!$C$65</definedName>
    <definedName name="Covina_SCE_Cap_Hours" localSheetId="12">'[75]Metro East'!$C$65</definedName>
    <definedName name="Covina_SCE_Cap_Hours">'[76]Metro East'!$C$65</definedName>
    <definedName name="Covina_SCE_Cap_Throughput" localSheetId="1">'[75]Metro East'!$C$55</definedName>
    <definedName name="Covina_SCE_Cap_Throughput" localSheetId="12">'[75]Metro East'!$C$55</definedName>
    <definedName name="Covina_SCE_Cap_Throughput">'[76]Metro East'!$C$55</definedName>
    <definedName name="Covina_Scheduling_30Day" localSheetId="1">'[75]Metro East'!$C$31</definedName>
    <definedName name="Covina_Scheduling_30Day" localSheetId="12">'[75]Metro East'!$C$31</definedName>
    <definedName name="Covina_Scheduling_30Day">'[76]Metro East'!$C$31</definedName>
    <definedName name="Covina_Scheduling_Filled" localSheetId="1">'[75]Metro East'!$C$61</definedName>
    <definedName name="Covina_Scheduling_Filled" localSheetId="12">'[75]Metro East'!$C$61</definedName>
    <definedName name="Covina_Scheduling_Filled">'[76]Metro East'!$C$61</definedName>
    <definedName name="Covina_Throughput" localSheetId="1">'[75]Metro East'!$C$51</definedName>
    <definedName name="Covina_Throughput" localSheetId="12">'[75]Metro East'!$C$51</definedName>
    <definedName name="Covina_Throughput">'[76]Metro East'!$C$51</definedName>
    <definedName name="Covina_Training_Time" localSheetId="1">'[75]Metro East'!$C$104</definedName>
    <definedName name="Covina_Training_Time" localSheetId="12">'[75]Metro East'!$C$104</definedName>
    <definedName name="Covina_Training_Time">'[76]Metro East'!$C$104</definedName>
    <definedName name="CP_MEMO" localSheetId="1">#REF!</definedName>
    <definedName name="CP_MEMO" localSheetId="12">#REF!</definedName>
    <definedName name="CP_MEMO" localSheetId="7">#REF!</definedName>
    <definedName name="CP_MEMO">#REF!</definedName>
    <definedName name="CPIntRate" localSheetId="7">#REF!</definedName>
    <definedName name="CPIntRate">#REF!</definedName>
    <definedName name="CPIX" localSheetId="1">[224]Input!#REF!</definedName>
    <definedName name="CPIX" localSheetId="12">[224]Input!#REF!</definedName>
    <definedName name="CPIX" localSheetId="7">[225]Input!#REF!</definedName>
    <definedName name="CPIX">[225]Input!#REF!</definedName>
    <definedName name="CPR" localSheetId="1">#REF!</definedName>
    <definedName name="CPR" localSheetId="12">#REF!</definedName>
    <definedName name="CPR" localSheetId="7">#REF!</definedName>
    <definedName name="CPR">#REF!</definedName>
    <definedName name="CPUC" localSheetId="1">[226]CPUC!$C$3:$O$121</definedName>
    <definedName name="CPUC" localSheetId="12">[226]CPUC!$C$3:$O$121</definedName>
    <definedName name="CPUC">[227]CPUC!$C$3:$O$121</definedName>
    <definedName name="CPUC_LTP" localSheetId="1">[150]Setup!$A$109:$A$151</definedName>
    <definedName name="CPUC_LTP" localSheetId="12">[150]Setup!$A$109:$A$151</definedName>
    <definedName name="CPUC_LTP">[151]Setup!$A$109:$A$151</definedName>
    <definedName name="cpuchecksum">'[228]Results of Operations'!$K$513</definedName>
    <definedName name="cpucrev" localSheetId="1">#REF!</definedName>
    <definedName name="cpucrev" localSheetId="12">#REF!</definedName>
    <definedName name="cpucrev" localSheetId="7">#REF!</definedName>
    <definedName name="cpucrev">#REF!</definedName>
    <definedName name="cpucrevenue" localSheetId="7">#REF!</definedName>
    <definedName name="cpucrevenue">#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1">OFFSET('[229]Chart Data'!$B$3,0,0,COUNTA(OFFSET('[229]Chart Data'!$B$3,0,0,MATCH("Time Series Heat Map",'[229]Chart Data'!$B$3:$B$458,0),1))-1,1)</definedName>
    <definedName name="Cross.Section.Data" localSheetId="12">OFFSET('[229]Chart Data'!$B$3,0,0,COUNTA(OFFSET('[229]Chart Data'!$B$3,0,0,MATCH("Time Series Heat Map",'[229]Chart Data'!$B$3:$B$458,0),1))-1,1)</definedName>
    <definedName name="Cross.Section.Data">OFFSET('[230]Chart Data'!$B$3,0,0,COUNTA(OFFSET('[230]Chart Data'!$B$3,0,0,MATCH("Time Series Heat Map",'[230]Chart Data'!$B$3:$B$458,0),1))-1,1)</definedName>
    <definedName name="Crosstab_IT" localSheetId="1">#REF!</definedName>
    <definedName name="Crosstab_IT" localSheetId="12">#REF!</definedName>
    <definedName name="Crosstab_IT" localSheetId="7">#REF!</definedName>
    <definedName name="Crosstab_IT">#REF!</definedName>
    <definedName name="Crosstab_TDBU" localSheetId="1">#REF!</definedName>
    <definedName name="Crosstab_TDBU" localSheetId="12">#REF!</definedName>
    <definedName name="Crosstab_TDBU">#REF!</definedName>
    <definedName name="CRSE_PORTION_OF_DCR">[69]Assumptions!$D$5</definedName>
    <definedName name="CRSX_OF_DCR">'[231]2012 SAP'!$C$46</definedName>
    <definedName name="CSBU" localSheetId="1">#REF!</definedName>
    <definedName name="CSBU" localSheetId="12">#REF!</definedName>
    <definedName name="CSBU" localSheetId="7">#REF!</definedName>
    <definedName name="CSBU">#REF!</definedName>
    <definedName name="CSCostRecovery" localSheetId="1">[232]CS!$I$5:$I$1005</definedName>
    <definedName name="CSCostRecovery" localSheetId="12">[232]CS!$I$5:$I$1005</definedName>
    <definedName name="CSCostRecovery">[233]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1">[234]couts!$E$73</definedName>
    <definedName name="ct_181" localSheetId="12">[234]couts!$E$73</definedName>
    <definedName name="ct_181">[235]couts!$E$73</definedName>
    <definedName name="ct_19" localSheetId="1">#REF!</definedName>
    <definedName name="ct_19" localSheetId="12">#REF!</definedName>
    <definedName name="ct_19" localSheetId="7">#REF!</definedName>
    <definedName name="ct_19">#REF!</definedName>
    <definedName name="ct_2" localSheetId="7">#REF!</definedName>
    <definedName name="ct_2">#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6]SUMMARY!$O$1</definedName>
    <definedName name="Curr_Yr_CF_Short" localSheetId="1">'[61]Cash Flow'!$AI$167:$AV$205</definedName>
    <definedName name="Curr_Yr_CF_Short" localSheetId="12">'[61]Cash Flow'!$AI$167:$AV$205</definedName>
    <definedName name="Curr_Yr_CF_Short">'[62]Cash Flow'!$AI$167:$AV$205</definedName>
    <definedName name="Current" localSheetId="1">#REF!</definedName>
    <definedName name="Current" localSheetId="12">#REF!</definedName>
    <definedName name="Current" localSheetId="7">#REF!</definedName>
    <definedName name="Current">#REF!</definedName>
    <definedName name="Current_Status">'[149]Capital Drop Downs'!$B$2:$B$7</definedName>
    <definedName name="CurrentMonth" localSheetId="1">[196]Summary!$I$69</definedName>
    <definedName name="CurrentMonth" localSheetId="12">[196]Summary!$I$69</definedName>
    <definedName name="CurrentMonth">[197]Summary!$I$69</definedName>
    <definedName name="CUST_GRWTH_ADJ" localSheetId="1">#REF!</definedName>
    <definedName name="CUST_GRWTH_ADJ" localSheetId="12">#REF!</definedName>
    <definedName name="CUST_GRWTH_ADJ" localSheetId="7">#REF!</definedName>
    <definedName name="CUST_GRWTH_ADJ">#REF!</definedName>
    <definedName name="CustGrowthAdj2" localSheetId="7">#REF!</definedName>
    <definedName name="CustGrowthAdj2">#REF!</definedName>
    <definedName name="CUSTOMERREQRELO" localSheetId="7">#REF!</definedName>
    <definedName name="CUSTOMERREQRELO">#REF!</definedName>
    <definedName name="Customize">#N/A</definedName>
    <definedName name="CW" localSheetId="1">[80]Data!$AB$2:$AB$375</definedName>
    <definedName name="CW" localSheetId="12">[80]Data!$AB$2:$AB$375</definedName>
    <definedName name="CW">[81]Data!$AB$2:$AB$375</definedName>
    <definedName name="CWBS">[23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1" hidden="1">{#N/A,#N/A,FALSE,"Monthly SAIFI";#N/A,#N/A,FALSE,"Yearly SAIFI";#N/A,#N/A,FALSE,"Monthly CAIDI";#N/A,#N/A,FALSE,"Yearly CAIDI";#N/A,#N/A,FALSE,"Monthly SAIDI";#N/A,#N/A,FALSE,"Yearly SAIDI";#N/A,#N/A,FALSE,"Monthly MAIFI";#N/A,#N/A,FALSE,"Yearly MAIFI";#N/A,#N/A,FALSE,"Monthly Cust &gt;=4 Int"}</definedName>
    <definedName name="DASDD" localSheetId="12" hidden="1">{#N/A,#N/A,FALSE,"Monthly SAIFI";#N/A,#N/A,FALSE,"Yearly SAIFI";#N/A,#N/A,FALSE,"Monthly CAIDI";#N/A,#N/A,FALSE,"Yearly CAIDI";#N/A,#N/A,FALSE,"Monthly SAIDI";#N/A,#N/A,FALSE,"Yearly SAIDI";#N/A,#N/A,FALSE,"Monthly MAIFI";#N/A,#N/A,FALSE,"Yearly MAIFI";#N/A,#N/A,FALSE,"Monthly Cust &gt;=4 Int"}</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1">#REF!</definedName>
    <definedName name="data" localSheetId="12">#REF!</definedName>
    <definedName name="data" localSheetId="7">#REF!</definedName>
    <definedName name="data">#REF!</definedName>
    <definedName name="Data_List">[46]Reference!$M$3:$M$17</definedName>
    <definedName name="Data_put" localSheetId="1">#REF!</definedName>
    <definedName name="Data_put" localSheetId="12">#REF!</definedName>
    <definedName name="Data_put" localSheetId="7">#REF!</definedName>
    <definedName name="Data_put">#REF!</definedName>
    <definedName name="DATA1" localSheetId="7">#REF!</definedName>
    <definedName name="DATA1">#REF!</definedName>
    <definedName name="DATA10" localSheetId="7">[238]KS13!#REF!</definedName>
    <definedName name="DATA10">[238]KS13!#REF!</definedName>
    <definedName name="DATA11" localSheetId="1">#REF!</definedName>
    <definedName name="DATA11" localSheetId="12">#REF!</definedName>
    <definedName name="DATA11" localSheetId="7">#REF!</definedName>
    <definedName name="DATA11">#REF!</definedName>
    <definedName name="DATA12" localSheetId="7">#REF!</definedName>
    <definedName name="DATA12">#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8]KS13!#REF!</definedName>
    <definedName name="DATA23">[238]KS13!#REF!</definedName>
    <definedName name="DATA24">[238]KS13!#REF!</definedName>
    <definedName name="DATA25">[238]KS13!#REF!</definedName>
    <definedName name="DATA26">[238]KS13!#REF!</definedName>
    <definedName name="DATA27">[238]KS13!#REF!</definedName>
    <definedName name="DATA28">[238]KS13!#REF!</definedName>
    <definedName name="DATA29">[238]KS13!#REF!</definedName>
    <definedName name="DATA2X" localSheetId="1">#REF!</definedName>
    <definedName name="DATA2X" localSheetId="12">#REF!</definedName>
    <definedName name="DATA2X" localSheetId="7">#REF!</definedName>
    <definedName name="DATA2X">#REF!</definedName>
    <definedName name="DATA3" localSheetId="7">#REF!</definedName>
    <definedName name="DATA3">#REF!</definedName>
    <definedName name="DATA30" localSheetId="7">[238]KS13!#REF!</definedName>
    <definedName name="DATA30">[238]KS13!#REF!</definedName>
    <definedName name="DATA31" localSheetId="7">[238]KS13!#REF!</definedName>
    <definedName name="DATA31">[238]KS13!#REF!</definedName>
    <definedName name="DATA32">[238]KS13!#REF!</definedName>
    <definedName name="DATA33">[238]KS13!#REF!</definedName>
    <definedName name="DATA34">[238]KS13!#REF!</definedName>
    <definedName name="DATA35">[238]KS13!#REF!</definedName>
    <definedName name="DATA36">[238]KS13!#REF!</definedName>
    <definedName name="DATA37">[238]KS13!#REF!</definedName>
    <definedName name="DATA38">[238]KS13!#REF!</definedName>
    <definedName name="DATA39">[238]KS13!#REF!</definedName>
    <definedName name="DATA3X" localSheetId="1">#REF!</definedName>
    <definedName name="DATA3X" localSheetId="12">#REF!</definedName>
    <definedName name="DATA3X" localSheetId="7">#REF!</definedName>
    <definedName name="DATA3X">#REF!</definedName>
    <definedName name="DATA4" localSheetId="7">#REF!</definedName>
    <definedName name="DATA4">#REF!</definedName>
    <definedName name="DATA40" localSheetId="7">[238]KS13!#REF!</definedName>
    <definedName name="DATA40">[238]KS13!#REF!</definedName>
    <definedName name="DATA41" localSheetId="7">[238]KS13!#REF!</definedName>
    <definedName name="DATA41">[238]KS13!#REF!</definedName>
    <definedName name="DATA42">[238]KS13!#REF!</definedName>
    <definedName name="DATA43">[238]KS13!#REF!</definedName>
    <definedName name="DATA44">[238]KS13!#REF!</definedName>
    <definedName name="DATA45">[238]KS13!#REF!</definedName>
    <definedName name="DATA46">[238]KS13!#REF!</definedName>
    <definedName name="DATA47">[238]KS13!#REF!</definedName>
    <definedName name="DATA48">[238]KS13!#REF!</definedName>
    <definedName name="DATA49">[238]KS13!#REF!</definedName>
    <definedName name="DATA5" localSheetId="1">#REF!</definedName>
    <definedName name="DATA5" localSheetId="12">#REF!</definedName>
    <definedName name="DATA5" localSheetId="7">#REF!</definedName>
    <definedName name="DATA5">#REF!</definedName>
    <definedName name="DATA52" localSheetId="1">[238]KS13!#REF!</definedName>
    <definedName name="DATA52" localSheetId="12">[238]KS13!#REF!</definedName>
    <definedName name="DATA52">[238]KS13!#REF!</definedName>
    <definedName name="DATA53" localSheetId="1">[238]KS13!#REF!</definedName>
    <definedName name="DATA53" localSheetId="12">[238]KS13!#REF!</definedName>
    <definedName name="DATA53">[238]KS13!#REF!</definedName>
    <definedName name="DATA54">[238]KS13!#REF!</definedName>
    <definedName name="DATA55">[238]KS13!#REF!</definedName>
    <definedName name="DATA56">[238]KS13!#REF!</definedName>
    <definedName name="DATA57">[238]KS13!#REF!</definedName>
    <definedName name="DATA58">[238]KS13!#REF!</definedName>
    <definedName name="DATA59">[238]KS13!#REF!</definedName>
    <definedName name="DATA6" localSheetId="1">#REF!</definedName>
    <definedName name="DATA6" localSheetId="12">#REF!</definedName>
    <definedName name="DATA6" localSheetId="7">#REF!</definedName>
    <definedName name="DATA6">#REF!</definedName>
    <definedName name="DATA60" localSheetId="1">[238]KS13!#REF!</definedName>
    <definedName name="DATA60" localSheetId="12">[238]KS13!#REF!</definedName>
    <definedName name="DATA60">[238]KS13!#REF!</definedName>
    <definedName name="DATA61" localSheetId="1">[238]KS13!#REF!</definedName>
    <definedName name="DATA61" localSheetId="12">[238]KS13!#REF!</definedName>
    <definedName name="DATA61">[238]KS13!#REF!</definedName>
    <definedName name="DATA62">[238]KS13!#REF!</definedName>
    <definedName name="DATA63">[238]KS13!#REF!</definedName>
    <definedName name="DATA64">[238]KS13!#REF!</definedName>
    <definedName name="DATA65">[238]KS13!#REF!</definedName>
    <definedName name="DATA7" localSheetId="1">#REF!</definedName>
    <definedName name="DATA7" localSheetId="12">#REF!</definedName>
    <definedName name="DATA7" localSheetId="7">#REF!</definedName>
    <definedName name="DATA7">#REF!</definedName>
    <definedName name="DATA8" localSheetId="7">#REF!</definedName>
    <definedName name="DATA8">#REF!</definedName>
    <definedName name="DATA9" localSheetId="7">#REF!</definedName>
    <definedName name="DATA9">#REF!</definedName>
    <definedName name="_xlnm.Database">#REF!</definedName>
    <definedName name="Database_MI">#REF!</definedName>
    <definedName name="database2">#REF!</definedName>
    <definedName name="DataTable" localSheetId="1">'[239]Master Data Dump'!$A$4:$U$439</definedName>
    <definedName name="DataTable" localSheetId="12">'[239]Master Data Dump'!$A$4:$U$439</definedName>
    <definedName name="DataTable">'[240]Master Data Dump'!$A$4:$U$439</definedName>
    <definedName name="Date">[241]Info_1!$C$17</definedName>
    <definedName name="Datetype" localSheetId="1">#REF!</definedName>
    <definedName name="Datetype" localSheetId="12">#REF!</definedName>
    <definedName name="Datetype" localSheetId="7">#REF!</definedName>
    <definedName name="Datetype">#REF!</definedName>
    <definedName name="dbAIG_GECapt" localSheetId="7">#REF!</definedName>
    <definedName name="dbAIG_GECapt">#REF!</definedName>
    <definedName name="dbAsia" localSheetId="7">#REF!</definedName>
    <definedName name="dbAsia">#REF!</definedName>
    <definedName name="dbCo_Investment">#REF!</definedName>
    <definedName name="dbEquityFunds">#REF!</definedName>
    <definedName name="dbEurope">#REF!</definedName>
    <definedName name="dbFerronorte" localSheetId="1">[3]Current!#REF!</definedName>
    <definedName name="dbFerronorte" localSheetId="12">[3]Current!#REF!</definedName>
    <definedName name="dbFerronorte">[4]Current!#REF!</definedName>
    <definedName name="dbHansol" localSheetId="1">[3]Current!#REF!</definedName>
    <definedName name="dbHansol" localSheetId="12">[3]Current!#REF!</definedName>
    <definedName name="dbHansol">[4]Current!#REF!</definedName>
    <definedName name="dbInfrastructure_Generic" localSheetId="1">#REF!</definedName>
    <definedName name="dbInfrastructure_Generic" localSheetId="12">#REF!</definedName>
    <definedName name="dbInfrastructure_Generic">#REF!</definedName>
    <definedName name="dbKap" localSheetId="1">[3]Current!#REF!</definedName>
    <definedName name="dbKap" localSheetId="12">[3]Current!#REF!</definedName>
    <definedName name="dbKap">[4]Current!#REF!</definedName>
    <definedName name="DBL_SeriousInjury_3Month" localSheetId="1">#REF!</definedName>
    <definedName name="DBL_SeriousInjury_3Month" localSheetId="12">#REF!</definedName>
    <definedName name="DBL_SeriousInjury_3Month">#REF!</definedName>
    <definedName name="DBL_SeriousInjury_CurrentMonth" localSheetId="1">#REF!</definedName>
    <definedName name="DBL_SeriousInjury_CurrentMonth" localSheetId="12">#REF!</definedName>
    <definedName name="DBL_SeriousInjury_CurrentMonth">#REF!</definedName>
    <definedName name="DBL_SI" localSheetId="1">#REF!</definedName>
    <definedName name="DBL_SI" localSheetId="12">#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1">[3]Current!#REF!</definedName>
    <definedName name="dbLAIFCosts" localSheetId="12">[3]Current!#REF!</definedName>
    <definedName name="dbLAIFCosts">[4]Current!#REF!</definedName>
    <definedName name="dbLatin_American" localSheetId="1">#REF!</definedName>
    <definedName name="dbLatin_American" localSheetId="12">#REF!</definedName>
    <definedName name="dbLatin_American">#REF!</definedName>
    <definedName name="DBLTSO_APB" localSheetId="1">#REF!</definedName>
    <definedName name="DBLTSO_APB" localSheetId="12">#REF!</definedName>
    <definedName name="DBLTSO_APB">#REF!</definedName>
    <definedName name="dbLylaw" localSheetId="1">#REF!</definedName>
    <definedName name="dbLylaw" localSheetId="12">#REF!</definedName>
    <definedName name="dbLylaw">#REF!</definedName>
    <definedName name="dbMandeville_directinvestment" localSheetId="1">[3]Current!#REF!</definedName>
    <definedName name="dbMandeville_directinvestment" localSheetId="12">[3]Current!#REF!</definedName>
    <definedName name="dbMandeville_directinvestment">[4]Current!#REF!</definedName>
    <definedName name="dbMandeville_LAIF" localSheetId="1">[3]Current!#REF!</definedName>
    <definedName name="dbMandeville_LAIF" localSheetId="12">[3]Current!#REF!</definedName>
    <definedName name="dbMandeville_LAIF">[4]Current!#REF!</definedName>
    <definedName name="dbMezzineFunds" localSheetId="1">#REF!</definedName>
    <definedName name="dbMezzineFunds" localSheetId="12">#REF!</definedName>
    <definedName name="dbMezzineFunds">#REF!</definedName>
    <definedName name="dbMezzinineCoInvest" localSheetId="1">#REF!</definedName>
    <definedName name="dbMezzinineCoInvest" localSheetId="12">#REF!</definedName>
    <definedName name="dbMezzinineCoInvest">#REF!</definedName>
    <definedName name="dbo_csb21199_acct_trans_Query" localSheetId="1">#REF!</definedName>
    <definedName name="dbo_csb21199_acct_trans_Query" localSheetId="12">#REF!</definedName>
    <definedName name="dbo_csb21199_acct_trans_Query">#REF!</definedName>
    <definedName name="dbPFI">#REF!</definedName>
    <definedName name="dbPoerGenII">#REF!</definedName>
    <definedName name="dbPowerGenII">#REF!</definedName>
    <definedName name="dbSprintshanghai" localSheetId="1">[3]Current!#REF!</definedName>
    <definedName name="dbSprintshanghai" localSheetId="12">[3]Current!#REF!</definedName>
    <definedName name="dbSprintshanghai">[4]Current!#REF!</definedName>
    <definedName name="dbSuccessfulroad" localSheetId="1">[3]Current!#REF!</definedName>
    <definedName name="dbSuccessfulroad" localSheetId="12">[3]Current!#REF!</definedName>
    <definedName name="dbSuccessfulroad">[4]Current!#REF!</definedName>
    <definedName name="dbTCW" localSheetId="1">#REF!</definedName>
    <definedName name="dbTCW" localSheetId="12">#REF!</definedName>
    <definedName name="dbTCW">#REF!</definedName>
    <definedName name="dbTransport" localSheetId="1">[3]Current!#REF!</definedName>
    <definedName name="dbTransport" localSheetId="12">[3]Current!#REF!</definedName>
    <definedName name="dbTransport">[4]Current!#REF!</definedName>
    <definedName name="dcc" localSheetId="1">#REF!</definedName>
    <definedName name="dcc" localSheetId="12">#REF!</definedName>
    <definedName name="dcc">#REF!</definedName>
    <definedName name="dcf_summary_lookup" localSheetId="1">#REF!</definedName>
    <definedName name="dcf_summary_lookup" localSheetId="12">#REF!</definedName>
    <definedName name="dcf_summary_lookup">#REF!</definedName>
    <definedName name="DCM_ADUDC" localSheetId="1">#REF!</definedName>
    <definedName name="DCM_ADUDC" localSheetId="12">#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1">[75]Safety!$G$4</definedName>
    <definedName name="DCM_DART_Injuries" localSheetId="12">[75]Safety!$G$4</definedName>
    <definedName name="DCM_DART_Injuries">[76]Safety!$G$4</definedName>
    <definedName name="DCM_DART_Severity" localSheetId="1">[75]Safety!$F$4</definedName>
    <definedName name="DCM_DART_Severity" localSheetId="12">[75]Safety!$F$4</definedName>
    <definedName name="DCM_DART_Severity">[76]Safety!$F$4</definedName>
    <definedName name="DCM_DART_YTD" localSheetId="1">'[242]Safety - YTD'!$Y$8</definedName>
    <definedName name="DCM_DART_YTD" localSheetId="12">'[242]Safety - YTD'!$Y$8</definedName>
    <definedName name="DCM_DART_YTD">'[243]Safety - YTD'!$Y$8</definedName>
    <definedName name="DCM_DART2" localSheetId="1">#REF!</definedName>
    <definedName name="DCM_DART2" localSheetId="12">#REF!</definedName>
    <definedName name="DCM_DART2" localSheetId="7">#REF!</definedName>
    <definedName name="DCM_DART2">#REF!</definedName>
    <definedName name="DCM_DART3" localSheetId="7">#REF!</definedName>
    <definedName name="DCM_DART3">#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1">'[242]CostEff - Labor'!$G$5</definedName>
    <definedName name="DCM_LaborCostEff" localSheetId="12">'[242]CostEff - Labor'!$G$5</definedName>
    <definedName name="DCM_LaborCostEff">'[243]CostEff - Labor'!$G$5</definedName>
    <definedName name="DCM_ONR" localSheetId="1">#REF!</definedName>
    <definedName name="DCM_ONR" localSheetId="12">#REF!</definedName>
    <definedName name="DCM_ONR" localSheetId="7">#REF!</definedName>
    <definedName name="DCM_ONR">#REF!</definedName>
    <definedName name="DCM_ONR2" localSheetId="7">#REF!</definedName>
    <definedName name="DCM_ONR2">#REF!</definedName>
    <definedName name="DCM_ONR3" localSheetId="7">#REF!</definedName>
    <definedName name="DCM_ONR3">#REF!</definedName>
    <definedName name="DCM_OnTime" localSheetId="1">[75]Safety!$E$4</definedName>
    <definedName name="DCM_OnTime" localSheetId="12">[75]Safety!$E$4</definedName>
    <definedName name="DCM_OnTime">[76]Safety!$E$4</definedName>
    <definedName name="DCM_OSHA" localSheetId="1">[75]Safety!$H$4</definedName>
    <definedName name="DCM_OSHA" localSheetId="12">[75]Safety!$H$4</definedName>
    <definedName name="DCM_OSHA">[76]Safety!$H$4</definedName>
    <definedName name="DCM_OTO" localSheetId="1">#REF!</definedName>
    <definedName name="DCM_OTO" localSheetId="12">#REF!</definedName>
    <definedName name="DCM_OTO" localSheetId="7">#REF!</definedName>
    <definedName name="DCM_OTO">#REF!</definedName>
    <definedName name="DCM_PCB" localSheetId="7">#REF!</definedName>
    <definedName name="DCM_PCB">#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 localSheetId="1">'[242]On-Time Outages'!$K$45</definedName>
    <definedName name="DCM_SCE_OnTimeOutages" localSheetId="12">'[242]On-Time Outages'!$K$45</definedName>
    <definedName name="DCM_SCE_OnTimeOutages">'[243]On-Time Outages'!$K$45</definedName>
    <definedName name="DCM_SCEWOConformance" localSheetId="1">'[242]WO Conformance'!$R$13</definedName>
    <definedName name="DCM_SCEWOConformance" localSheetId="12">'[242]WO Conformance'!$R$13</definedName>
    <definedName name="DCM_SCEWOConformance">'[243]WO Conformance'!$R$13</definedName>
    <definedName name="DCM_Serious" localSheetId="1">[75]Safety!$D$4</definedName>
    <definedName name="DCM_Serious" localSheetId="12">[75]Safety!$D$4</definedName>
    <definedName name="DCM_Serious">[76]Safety!$D$4</definedName>
    <definedName name="DCM_SI" localSheetId="1">#REF!</definedName>
    <definedName name="DCM_SI" localSheetId="12">#REF!</definedName>
    <definedName name="DCM_SI" localSheetId="7">#REF!</definedName>
    <definedName name="DCM_SI">#REF!</definedName>
    <definedName name="DCM_SI2" localSheetId="7">#REF!</definedName>
    <definedName name="DCM_SI2">#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 localSheetId="1">[242]Unit_TPT!$D$45</definedName>
    <definedName name="DCM_UnitRateTPT" localSheetId="12">[242]Unit_TPT!$D$45</definedName>
    <definedName name="DCM_UnitRateTPT">[243]Unit_TPT!$D$45</definedName>
    <definedName name="DCM_Vaults" localSheetId="1">#REF!</definedName>
    <definedName name="DCM_Vaults" localSheetId="12">#REF!</definedName>
    <definedName name="DCM_Vaults" localSheetId="7">#REF!</definedName>
    <definedName name="DCM_Vaults">#REF!</definedName>
    <definedName name="DCM_WOClosure" localSheetId="7">#REF!</definedName>
    <definedName name="DCM_WOClosure">#REF!</definedName>
    <definedName name="DCM_WOConf" localSheetId="7">#REF!</definedName>
    <definedName name="DCM_WOConf">#REF!</definedName>
    <definedName name="DCMNW_DART">#REF!</definedName>
    <definedName name="DCMNW_DART_YTD" localSheetId="1">'[242]Safety - YTD'!$Y$4</definedName>
    <definedName name="DCMNW_DART_YTD" localSheetId="12">'[242]Safety - YTD'!$Y$4</definedName>
    <definedName name="DCMNW_DART_YTD">'[243]Safety - YTD'!$Y$4</definedName>
    <definedName name="DCMNW_DART2" localSheetId="1">#REF!</definedName>
    <definedName name="DCMNW_DART2" localSheetId="12">#REF!</definedName>
    <definedName name="DCMNW_DART2" localSheetId="7">#REF!</definedName>
    <definedName name="DCMNW_DART2">#REF!</definedName>
    <definedName name="DCMNW_DART3" localSheetId="7">#REF!</definedName>
    <definedName name="DCMNW_DART3">#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1">'[242]Safety - YTD'!$Y$5</definedName>
    <definedName name="DCMSE_DART_YTD" localSheetId="12">'[242]Safety - YTD'!$Y$5</definedName>
    <definedName name="DCMSE_DART_YTD">'[243]Safety - YTD'!$Y$5</definedName>
    <definedName name="DCMSE_DART2" localSheetId="1">#REF!</definedName>
    <definedName name="DCMSE_DART2" localSheetId="12">#REF!</definedName>
    <definedName name="DCMSE_DART2" localSheetId="7">#REF!</definedName>
    <definedName name="DCMSE_DART2">#REF!</definedName>
    <definedName name="DCMSE_DART3" localSheetId="7">#REF!</definedName>
    <definedName name="DCMSE_DART3">#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1">[224]Input!#REF!</definedName>
    <definedName name="dd" localSheetId="12">[224]Input!#REF!</definedName>
    <definedName name="dd">[225]Input!#REF!</definedName>
    <definedName name="dddd"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 hidden="1">{#N/A,#N/A,FALSE,"Monthly SAIFI";#N/A,#N/A,FALSE,"Yearly SAIFI";#N/A,#N/A,FALSE,"Monthly CAIDI";#N/A,#N/A,FALSE,"Yearly CAIDI";#N/A,#N/A,FALSE,"Monthly SAIDI";#N/A,#N/A,FALSE,"Yearly SAIDI";#N/A,#N/A,FALSE,"Monthly MAIFI";#N/A,#N/A,FALSE,"Yearly MAIFI";#N/A,#N/A,FALSE,"Monthly Cust &gt;=4 Int"}</definedName>
    <definedName name="ddfsaf" localSheetId="12"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1">#REF!</definedName>
    <definedName name="DEPLOYMENT_LOAD" localSheetId="12">#REF!</definedName>
    <definedName name="DEPLOYMENT_LOAD">#REF!</definedName>
    <definedName name="DEPLOYMENT_START">'[27]Global Parameters'!#REF!</definedName>
    <definedName name="DeprRates" localSheetId="1">#REF!</definedName>
    <definedName name="DeprRates" localSheetId="12">#REF!</definedName>
    <definedName name="DeprRates">#REF!</definedName>
    <definedName name="Dept" localSheetId="1">[51]Master!$B$8:$B$4493</definedName>
    <definedName name="Dept" localSheetId="12">[51]Master!$B$8:$B$4493</definedName>
    <definedName name="Dept">[52]Master!$B$8:$B$4493</definedName>
    <definedName name="DeptTotals" localSheetId="1">#REF!</definedName>
    <definedName name="DeptTotals" localSheetId="12">#REF!</definedName>
    <definedName name="DeptTotals" localSheetId="7">#REF!</definedName>
    <definedName name="DeptTotals">#REF!</definedName>
    <definedName name="Desc_Summ_DCC">[46]Reference!$J$3:$J$12</definedName>
    <definedName name="Desert_DART" localSheetId="1">[75]Safety!$B$38</definedName>
    <definedName name="Desert_DART" localSheetId="12">[75]Safety!$B$38</definedName>
    <definedName name="Desert_DART">[76]Safety!$B$38</definedName>
    <definedName name="Desert_DART_Injuries" localSheetId="1">[75]Safety!$G$38</definedName>
    <definedName name="Desert_DART_Injuries" localSheetId="12">[75]Safety!$G$38</definedName>
    <definedName name="Desert_DART_Injuries">[76]Safety!$G$38</definedName>
    <definedName name="Desert_DART_Severity" localSheetId="1">[75]Safety!$F$38</definedName>
    <definedName name="Desert_DART_Severity" localSheetId="12">[75]Safety!$F$38</definedName>
    <definedName name="Desert_DART_Severity">[76]Safety!$F$38</definedName>
    <definedName name="Desert_EFFR" localSheetId="1">[75]EFFRs!$I$9</definedName>
    <definedName name="Desert_EFFR" localSheetId="12">[75]EFFRs!$I$9</definedName>
    <definedName name="Desert_EFFR">[76]EFFRs!$I$9</definedName>
    <definedName name="Desert_FOP" localSheetId="1">[75]Safety!$I$38</definedName>
    <definedName name="Desert_FOP" localSheetId="12">[75]Safety!$I$38</definedName>
    <definedName name="Desert_FOP">[76]Safety!$I$38</definedName>
    <definedName name="Desert_OnTime" localSheetId="1">[75]Safety!$E$38</definedName>
    <definedName name="Desert_OnTime" localSheetId="12">[75]Safety!$E$38</definedName>
    <definedName name="Desert_OnTime">[76]Safety!$E$38</definedName>
    <definedName name="Desert_OSHA" localSheetId="1">[75]Safety!$H$38</definedName>
    <definedName name="Desert_OSHA" localSheetId="12">[75]Safety!$H$38</definedName>
    <definedName name="Desert_OSHA">[76]Safety!$H$38</definedName>
    <definedName name="Design_2" localSheetId="1">#REF!</definedName>
    <definedName name="Design_2" localSheetId="12">#REF!</definedName>
    <definedName name="Design_2" localSheetId="7">#REF!</definedName>
    <definedName name="Design_2">#REF!</definedName>
    <definedName name="Design_CostEff" localSheetId="1">'[82]Cost Efficiency '!$B$12</definedName>
    <definedName name="Design_CostEff" localSheetId="12">'[82]Cost Efficiency '!$B$12</definedName>
    <definedName name="Design_CostEff">'[83]Cost Efficiency '!$B$12</definedName>
    <definedName name="DESIGN_DART" localSheetId="1">'[82]DART Injury Rate'!$O$5</definedName>
    <definedName name="DESIGN_DART" localSheetId="12">'[82]DART Injury Rate'!$O$5</definedName>
    <definedName name="DESIGN_DART">'[83]DART Injury Rate'!$O$5</definedName>
    <definedName name="Design_Dollars_Hrs" localSheetId="1">[82]Throughput!$B$30</definedName>
    <definedName name="Design_Dollars_Hrs" localSheetId="12">[82]Throughput!$B$30</definedName>
    <definedName name="Design_Dollars_Hrs">[83]Throughput!$B$30</definedName>
    <definedName name="Design_MtoBench" localSheetId="1">[82]Throughput!$C$13</definedName>
    <definedName name="Design_MtoBench" localSheetId="12">[82]Throughput!$C$13</definedName>
    <definedName name="Design_MtoBench">[83]Throughput!$C$13</definedName>
    <definedName name="Design_MtoM" localSheetId="1">[82]Throughput!$B$13</definedName>
    <definedName name="Design_MtoM" localSheetId="12">[82]Throughput!$B$13</definedName>
    <definedName name="Design_MtoM">[83]Throughput!$B$13</definedName>
    <definedName name="Design_NWC_Insp" localSheetId="1">'[82]Inspections '!$B$27</definedName>
    <definedName name="Design_NWC_Insp" localSheetId="12">'[82]Inspections '!$B$27</definedName>
    <definedName name="Design_NWC_Insp">'[83]Inspections '!$B$27</definedName>
    <definedName name="Design_SafeMindsTraining" localSheetId="1">'[82]Safe Minds Training'!$C$12</definedName>
    <definedName name="Design_SafeMindsTraining" localSheetId="12">'[82]Safe Minds Training'!$C$12</definedName>
    <definedName name="Design_SafeMindsTraining">'[83]Safe Minds Training'!$C$12</definedName>
    <definedName name="Design_Strains_Sprains" localSheetId="1">[82]Strain_Sprain!$B$24</definedName>
    <definedName name="Design_Strains_Sprains" localSheetId="12">[82]Strain_Sprain!$B$24</definedName>
    <definedName name="Design_Strains_Sprains">[83]Strain_Sprain!$B$24</definedName>
    <definedName name="Design_VehicleInc" localSheetId="1">'[82]Vehicle Incidents'!$B$28</definedName>
    <definedName name="Design_VehicleInc" localSheetId="12">'[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1">#REF!</definedName>
    <definedName name="Detail_Budget" localSheetId="12">#REF!</definedName>
    <definedName name="Detail_Budget" localSheetId="7">#REF!</definedName>
    <definedName name="Detail_Budget">#REF!</definedName>
    <definedName name="DF_GRID_1" localSheetId="7">#REF!</definedName>
    <definedName name="DF_GRID_1">#REF!</definedName>
    <definedName name="DF_GRID_1_1" localSheetId="7">#REF!</definedName>
    <definedName name="DF_GRID_1_1">#REF!</definedName>
    <definedName name="DF_GRID_1_2">#REF!</definedName>
    <definedName name="DF_GRID_1_3">'[244]Rec''d Cost'!#REF!</definedName>
    <definedName name="DF_GRID_1_4" localSheetId="1">#REF!</definedName>
    <definedName name="DF_GRID_1_4" localSheetId="12">#REF!</definedName>
    <definedName name="DF_GRID_1_4" localSheetId="7">#REF!</definedName>
    <definedName name="DF_GRID_1_4">#REF!</definedName>
    <definedName name="DF_GRID_1_5" localSheetId="7">#REF!</definedName>
    <definedName name="DF_GRID_1_5">#REF!</definedName>
    <definedName name="dfasdfsdfZX" localSheetId="1" hidden="1">{#N/A,#N/A,FALSE,"Monthly SAIFI";#N/A,#N/A,FALSE,"Yearly SAIFI";#N/A,#N/A,FALSE,"Monthly CAIDI";#N/A,#N/A,FALSE,"Yearly CAIDI";#N/A,#N/A,FALSE,"Monthly SAIDI";#N/A,#N/A,FALSE,"Yearly SAIDI";#N/A,#N/A,FALSE,"Monthly MAIFI";#N/A,#N/A,FALSE,"Yearly MAIFI";#N/A,#N/A,FALSE,"Monthly Cust &gt;=4 Int"}</definedName>
    <definedName name="dfasdfsdfZX" localSheetId="12"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 hidden="1">{#N/A,#N/A,FALSE,"Monthly SAIFI";#N/A,#N/A,FALSE,"Yearly SAIFI";#N/A,#N/A,FALSE,"Monthly CAIDI";#N/A,#N/A,FALSE,"Yearly CAIDI";#N/A,#N/A,FALSE,"Monthly SAIDI";#N/A,#N/A,FALSE,"Yearly SAIDI";#N/A,#N/A,FALSE,"Monthly MAIFI";#N/A,#N/A,FALSE,"Yearly MAIFI";#N/A,#N/A,FALSE,"Monthly Cust &gt;=4 Int"}</definedName>
    <definedName name="dfdsfs" localSheetId="12"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69]CAPITAL_RECORDED_FORECAST!$BN$133:$BR$133</definedName>
    <definedName name="DFRIRUpgradeFERC">[169]CAPITAL_RECORDED_FORECAST!$BT$133:$BX$133</definedName>
    <definedName name="dfsasdfasdfsdfasdfasdf" localSheetId="1" hidden="1">{#N/A,#N/A,FALSE,"Monthly SAIFI";#N/A,#N/A,FALSE,"Yearly SAIFI";#N/A,#N/A,FALSE,"Monthly CAIDI";#N/A,#N/A,FALSE,"Yearly CAIDI";#N/A,#N/A,FALSE,"Monthly SAIDI";#N/A,#N/A,FALSE,"Yearly SAIDI";#N/A,#N/A,FALSE,"Monthly MAIFI";#N/A,#N/A,FALSE,"Yearly MAIFI";#N/A,#N/A,FALSE,"Monthly Cust &gt;=4 Int"}</definedName>
    <definedName name="dfsasdfasdfsdfasdfasdf" localSheetId="12"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1" hidden="1">[114]Gross!#REF!</definedName>
    <definedName name="dfsfdfs" localSheetId="12" hidden="1">[114]Gross!#REF!</definedName>
    <definedName name="dfsfdfs" hidden="1">[115]Gross!#REF!</definedName>
    <definedName name="DGR" localSheetId="1" hidden="1">{#N/A,#N/A,FALSE,"Edison";#N/A,#N/A,FALSE," EIX"}</definedName>
    <definedName name="DGR" localSheetId="12" hidden="1">{#N/A,#N/A,FALSE,"Edison";#N/A,#N/A,FALSE," EIX"}</definedName>
    <definedName name="DGR" localSheetId="7" hidden="1">{#N/A,#N/A,FALSE,"Edison";#N/A,#N/A,FALSE," EIX"}</definedName>
    <definedName name="DGR" hidden="1">{#N/A,#N/A,FALSE,"Edison";#N/A,#N/A,FALSE," EIX"}</definedName>
    <definedName name="DGR_1" localSheetId="1" hidden="1">{#N/A,#N/A,FALSE,"Edison";#N/A,#N/A,FALSE," EIX"}</definedName>
    <definedName name="DGR_1" localSheetId="12" hidden="1">{#N/A,#N/A,FALSE,"Edison";#N/A,#N/A,FALSE," EIX"}</definedName>
    <definedName name="DGR_1" localSheetId="7" hidden="1">{#N/A,#N/A,FALSE,"Edison";#N/A,#N/A,FALSE," EIX"}</definedName>
    <definedName name="DGR_1" hidden="1">{#N/A,#N/A,FALSE,"Edison";#N/A,#N/A,FALSE," EIX"}</definedName>
    <definedName name="DGR_3" localSheetId="1" hidden="1">{#N/A,#N/A,FALSE,"Edison";#N/A,#N/A,FALSE," EIX"}</definedName>
    <definedName name="DGR_3" localSheetId="12"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5]Scenario Attributes'!$D$5</definedName>
    <definedName name="discount_rate" localSheetId="1">[96]Calculations!$T$4</definedName>
    <definedName name="discount_rate" localSheetId="12">[96]Calculations!$T$4</definedName>
    <definedName name="discount_rate">[97]Calculations!$T$4</definedName>
    <definedName name="DiscountRate" localSheetId="1">'[183]1'!$B$16</definedName>
    <definedName name="DiscountRate" localSheetId="12">'[183]1'!$B$16</definedName>
    <definedName name="DiscountRate">'[184]1'!$B$16</definedName>
    <definedName name="Divestitures_2003" localSheetId="1">[246]ASS!$X$23:$AE$27</definedName>
    <definedName name="Divestitures_2003" localSheetId="12">[246]ASS!$X$23:$AE$27</definedName>
    <definedName name="Divestitures_2003">[247]ASS!$X$23:$AE$27</definedName>
    <definedName name="Divestitures_2004" localSheetId="1">[246]ASS!$X$53:$AE$57</definedName>
    <definedName name="Divestitures_2004" localSheetId="12">[246]ASS!$X$53:$AE$57</definedName>
    <definedName name="Divestitures_2004">[247]ASS!$X$53:$AE$57</definedName>
    <definedName name="Divestitures_2005" localSheetId="1">[246]ASS!$X$83:$AE$87</definedName>
    <definedName name="Divestitures_2005" localSheetId="12">[246]ASS!$X$83:$AE$87</definedName>
    <definedName name="Divestitures_2005">[247]ASS!$X$83:$AE$87</definedName>
    <definedName name="DivOH_assessments" localSheetId="1">[248]PLIP_forecast_summary_V6!$D$40</definedName>
    <definedName name="DivOH_assessments" localSheetId="12">[248]PLIP_forecast_summary_V6!$D$40</definedName>
    <definedName name="DivOH_assessments">[249]PLIP_forecast_summary_V6!$D$40</definedName>
    <definedName name="DivOH_repairs" localSheetId="1">[248]PLIP_forecast_summary_V6!$D$41</definedName>
    <definedName name="DivOH_repairs" localSheetId="12">[248]PLIP_forecast_summary_V6!$D$41</definedName>
    <definedName name="DivOH_repairs">[249]PLIP_forecast_summary_V6!$D$41</definedName>
    <definedName name="do_not_print_tiltes" localSheetId="1">#REF!</definedName>
    <definedName name="do_not_print_tiltes" localSheetId="12">#REF!</definedName>
    <definedName name="do_not_print_tiltes" localSheetId="7">#REF!</definedName>
    <definedName name="do_not_print_tiltes">#REF!</definedName>
    <definedName name="Do_Not_Print_Titles" localSheetId="7">#REF!</definedName>
    <definedName name="Do_Not_Print_Titles">#REF!</definedName>
    <definedName name="Documents" localSheetId="7">#REF!</definedName>
    <definedName name="Documents">#REF!</definedName>
    <definedName name="Dollars" localSheetId="7">'[250]Cost Comparisons'!#REF!</definedName>
    <definedName name="Dollars">'[250]Cost Comparisons'!#REF!</definedName>
    <definedName name="Dominguez_Breakdown_Hours" localSheetId="1">'[75]Metro West'!$C$69</definedName>
    <definedName name="Dominguez_Breakdown_Hours" localSheetId="12">'[75]Metro West'!$C$69</definedName>
    <definedName name="Dominguez_Breakdown_Hours">'[76]Metro West'!$C$69</definedName>
    <definedName name="Dominguez_Breakdown_Throughput" localSheetId="1">'[75]Metro West'!$C$59</definedName>
    <definedName name="Dominguez_Breakdown_Throughput" localSheetId="12">'[75]Metro West'!$C$59</definedName>
    <definedName name="Dominguez_Breakdown_Throughput">'[76]Metro West'!$C$59</definedName>
    <definedName name="Dominguez_Cap_Throughput" localSheetId="1">'[75]Metro West'!$C$53</definedName>
    <definedName name="Dominguez_Cap_Throughput" localSheetId="12">'[75]Metro West'!$C$53</definedName>
    <definedName name="Dominguez_Cap_Throughput">'[76]Metro West'!$C$53</definedName>
    <definedName name="Dominguez_Capital_Hours" localSheetId="1">'[75]Metro West'!$C$63</definedName>
    <definedName name="Dominguez_Capital_Hours" localSheetId="12">'[75]Metro West'!$C$63</definedName>
    <definedName name="Dominguez_Capital_Hours">'[76]Metro West'!$C$63</definedName>
    <definedName name="Dominguez_Capital_Maint_Hours" localSheetId="1">'[75]Metro West'!$C$64</definedName>
    <definedName name="Dominguez_Capital_Maint_Hours" localSheetId="12">'[75]Metro West'!$C$64</definedName>
    <definedName name="Dominguez_Capital_Maint_Hours">'[76]Metro West'!$C$64</definedName>
    <definedName name="Dominguez_CCI" localSheetId="1">'[75]Metro West'!$C$43</definedName>
    <definedName name="Dominguez_CCI" localSheetId="12">'[75]Metro West'!$C$43</definedName>
    <definedName name="Dominguez_CCI">'[76]Metro West'!$C$43</definedName>
    <definedName name="Dominguez_CHO" localSheetId="1">'[75]Metro West'!$C$27</definedName>
    <definedName name="Dominguez_CHO" localSheetId="12">'[75]Metro West'!$C$27</definedName>
    <definedName name="Dominguez_CHO">'[76]Metro West'!$C$27</definedName>
    <definedName name="Dominguez_CM_Enabler" localSheetId="1">'[75]Metro West'!$C$45</definedName>
    <definedName name="Dominguez_CM_Enabler" localSheetId="12">'[75]Metro West'!$C$45</definedName>
    <definedName name="Dominguez_CM_Enabler">'[76]Metro West'!$C$45</definedName>
    <definedName name="Dominguez_CostMetric" localSheetId="1">'[75]Metro West'!$C$95</definedName>
    <definedName name="Dominguez_CostMetric" localSheetId="12">'[75]Metro West'!$C$95</definedName>
    <definedName name="Dominguez_CostMetric">'[76]Metro West'!$C$95</definedName>
    <definedName name="Dominguez_DART" localSheetId="1">'[75]Metro West'!$C$8</definedName>
    <definedName name="Dominguez_DART" localSheetId="12">'[75]Metro West'!$C$8</definedName>
    <definedName name="Dominguez_DART">'[76]Metro West'!$C$8</definedName>
    <definedName name="Dominguez_DARTInjuries" localSheetId="1">'[75]Metro West'!$C$13</definedName>
    <definedName name="Dominguez_DARTInjuries" localSheetId="12">'[75]Metro West'!$C$13</definedName>
    <definedName name="Dominguez_DARTInjuries">'[76]Metro West'!$C$13</definedName>
    <definedName name="Dominguez_DARTSeverity" localSheetId="1">'[75]Metro West'!$C$12</definedName>
    <definedName name="Dominguez_DARTSeverity" localSheetId="12">'[75]Metro West'!$C$12</definedName>
    <definedName name="Dominguez_DARTSeverity">'[76]Metro West'!$C$12</definedName>
    <definedName name="Dominguez_EHS" localSheetId="1">'[75]Metro West'!$C$28</definedName>
    <definedName name="Dominguez_EHS" localSheetId="12">'[75]Metro West'!$C$28</definedName>
    <definedName name="Dominguez_EHS">'[76]Metro West'!$C$28</definedName>
    <definedName name="Dominguez_Fatigue_Emergent" localSheetId="1">'[75]Metro West'!$C$104</definedName>
    <definedName name="Dominguez_Fatigue_Emergent" localSheetId="12">'[75]Metro West'!$C$104</definedName>
    <definedName name="Dominguez_Fatigue_Emergent">'[76]Metro West'!$C$104</definedName>
    <definedName name="Dominguez_FatigueTime" localSheetId="1">'[75]Metro West'!$C$97</definedName>
    <definedName name="Dominguez_FatigueTime" localSheetId="12">'[75]Metro West'!$C$97</definedName>
    <definedName name="Dominguez_FatigueTime">'[76]Metro West'!$C$97</definedName>
    <definedName name="Dominguez_FOP" localSheetId="1">[75]Safety!$I$8</definedName>
    <definedName name="Dominguez_FOP" localSheetId="12">[75]Safety!$I$8</definedName>
    <definedName name="Dominguez_FOP">[76]Safety!$I$8</definedName>
    <definedName name="Dominguez_FPND" localSheetId="1">'[75]Metro West'!$C$36</definedName>
    <definedName name="Dominguez_FPND" localSheetId="12">'[75]Metro West'!$C$36</definedName>
    <definedName name="Dominguez_FPND">'[76]Metro West'!$C$36</definedName>
    <definedName name="Dominguez_JPA" localSheetId="1">'[75]Metro West'!$C$35</definedName>
    <definedName name="Dominguez_JPA" localSheetId="12">'[75]Metro West'!$C$35</definedName>
    <definedName name="Dominguez_JPA">'[76]Metro West'!$C$35</definedName>
    <definedName name="Dominguez_LMS_Outage" localSheetId="1">'[75]Metro West'!$C$86</definedName>
    <definedName name="Dominguez_LMS_Outage" localSheetId="12">'[75]Metro West'!$C$86</definedName>
    <definedName name="Dominguez_LMS_Outage">'[76]Metro West'!$C$86</definedName>
    <definedName name="Dominguez_Maint_Hours" localSheetId="1">'[75]Metro West'!$C$67</definedName>
    <definedName name="Dominguez_Maint_Hours" localSheetId="12">'[75]Metro West'!$C$67</definedName>
    <definedName name="Dominguez_Maint_Hours">'[76]Metro West'!$C$67</definedName>
    <definedName name="Dominguez_Maint_Throughput" localSheetId="1">'[75]Metro West'!$C$57</definedName>
    <definedName name="Dominguez_Maint_Throughput" localSheetId="12">'[75]Metro West'!$C$57</definedName>
    <definedName name="Dominguez_Maint_Throughput">'[76]Metro West'!$C$57</definedName>
    <definedName name="Dominguez_MeetingTime" localSheetId="1">'[75]Metro West'!$C$100</definedName>
    <definedName name="Dominguez_MeetingTime" localSheetId="12">'[75]Metro West'!$C$100</definedName>
    <definedName name="Dominguez_MeetingTime">'[76]Metro West'!$C$100</definedName>
    <definedName name="Dominguez_NewBus_Hours" localSheetId="1">'[75]Metro West'!$C$66</definedName>
    <definedName name="Dominguez_NewBus_Hours" localSheetId="12">'[75]Metro West'!$C$66</definedName>
    <definedName name="Dominguez_NewBus_Hours">'[76]Metro West'!$C$66</definedName>
    <definedName name="Dominguez_NewBus_Throughput" localSheetId="1">'[75]Metro West'!$C$56</definedName>
    <definedName name="Dominguez_NewBus_Throughput" localSheetId="12">'[75]Metro West'!$C$56</definedName>
    <definedName name="Dominguez_NewBus_Throughput">'[76]Metro West'!$C$56</definedName>
    <definedName name="Dominguez_NonConformance" localSheetId="1">'[75]Metro West'!$C$78</definedName>
    <definedName name="Dominguez_NonConformance" localSheetId="12">'[75]Metro West'!$C$78</definedName>
    <definedName name="Dominguez_NonConformance">'[76]Metro West'!$C$78</definedName>
    <definedName name="Dominguez_OM" localSheetId="1">'[75]Metro West'!$C$26</definedName>
    <definedName name="Dominguez_OM" localSheetId="12">'[75]Metro West'!$C$26</definedName>
    <definedName name="Dominguez_OM">'[76]Metro West'!$C$26</definedName>
    <definedName name="Dominguez_OM_Maint_Hours" localSheetId="1">'[75]Metro West'!$C$68</definedName>
    <definedName name="Dominguez_OM_Maint_Hours" localSheetId="12">'[75]Metro West'!$C$68</definedName>
    <definedName name="Dominguez_OM_Maint_Hours">'[76]Metro West'!$C$68</definedName>
    <definedName name="Dominguez_OM_Maint_Throughput" localSheetId="1">'[75]Metro West'!$C$58</definedName>
    <definedName name="Dominguez_OM_Maint_Throughput" localSheetId="12">'[75]Metro West'!$C$58</definedName>
    <definedName name="Dominguez_OM_Maint_Throughput">'[76]Metro West'!$C$58</definedName>
    <definedName name="Dominguez_OnTime" localSheetId="1">'[75]Metro West'!$C$11</definedName>
    <definedName name="Dominguez_OnTime" localSheetId="12">'[75]Metro West'!$C$11</definedName>
    <definedName name="Dominguez_OnTime">'[76]Metro West'!$C$11</definedName>
    <definedName name="Dominguez_OSHA" localSheetId="1">'[75]Metro West'!$C$14</definedName>
    <definedName name="Dominguez_OSHA" localSheetId="12">'[75]Metro West'!$C$14</definedName>
    <definedName name="Dominguez_OSHA">'[76]Metro West'!$C$14</definedName>
    <definedName name="Dominguez_PreFabTime" localSheetId="1">'[75]Metro West'!$C$101</definedName>
    <definedName name="Dominguez_PreFabTime" localSheetId="12">'[75]Metro West'!$C$101</definedName>
    <definedName name="Dominguez_PreFabTime">'[76]Metro West'!$C$101</definedName>
    <definedName name="Dominguez_PremiumTime" localSheetId="1">'[75]Metro West'!$C$98</definedName>
    <definedName name="Dominguez_PremiumTime" localSheetId="12">'[75]Metro West'!$C$98</definedName>
    <definedName name="Dominguez_PremiumTime">'[76]Metro West'!$C$98</definedName>
    <definedName name="Dominguez_Public_Accuracy" localSheetId="1">'[75]Metro West'!$C$33</definedName>
    <definedName name="Dominguez_Public_Accuracy" localSheetId="12">'[75]Metro West'!$C$33</definedName>
    <definedName name="Dominguez_Public_Accuracy">'[76]Metro West'!$C$33</definedName>
    <definedName name="Dominguez_Public_OnTime" localSheetId="1">'[75]Metro West'!$C$34</definedName>
    <definedName name="Dominguez_Public_OnTime" localSheetId="12">'[75]Metro West'!$C$34</definedName>
    <definedName name="Dominguez_Public_OnTime">'[76]Metro West'!$C$34</definedName>
    <definedName name="Dominguez_SameDay_Outage" localSheetId="1">'[75]Metro West'!$C$87</definedName>
    <definedName name="Dominguez_SameDay_Outage" localSheetId="12">'[75]Metro West'!$C$87</definedName>
    <definedName name="Dominguez_SameDay_Outage">'[76]Metro West'!$C$87</definedName>
    <definedName name="Dominguez_SCE_Capital_Projects_Hours" localSheetId="1">'[75]Metro West'!$C$65</definedName>
    <definedName name="Dominguez_SCE_Capital_Projects_Hours" localSheetId="12">'[75]Metro West'!$C$65</definedName>
    <definedName name="Dominguez_SCE_Capital_Projects_Hours">'[76]Metro West'!$C$65</definedName>
    <definedName name="Dominguez_SCECap_Throughput" localSheetId="1">'[75]Metro West'!$C$55</definedName>
    <definedName name="Dominguez_SCECap_Throughput" localSheetId="12">'[75]Metro West'!$C$55</definedName>
    <definedName name="Dominguez_SCECap_Throughput">'[76]Metro West'!$C$55</definedName>
    <definedName name="Dominguez_Scheduling_Adherence" localSheetId="1">'[75]Metro West'!$C$31</definedName>
    <definedName name="Dominguez_Scheduling_Adherence" localSheetId="12">'[75]Metro West'!$C$31</definedName>
    <definedName name="Dominguez_Scheduling_Adherence">'[76]Metro West'!$C$31</definedName>
    <definedName name="Dominguez_Scheduling_CAD" localSheetId="1">'[75]Metro West'!$C$32</definedName>
    <definedName name="Dominguez_Scheduling_CAD" localSheetId="12">'[75]Metro West'!$C$32</definedName>
    <definedName name="Dominguez_Scheduling_CAD">'[76]Metro West'!$C$32</definedName>
    <definedName name="Dominguez_Scheduling_Filled" localSheetId="1">'[75]Metro West'!$C$61</definedName>
    <definedName name="Dominguez_Scheduling_Filled" localSheetId="12">'[75]Metro West'!$C$61</definedName>
    <definedName name="Dominguez_Scheduling_Filled">'[76]Metro West'!$C$61</definedName>
    <definedName name="Dominguez_Throughput" localSheetId="1">'[75]Metro West'!$C$51</definedName>
    <definedName name="Dominguez_Throughput" localSheetId="12">'[75]Metro West'!$C$51</definedName>
    <definedName name="Dominguez_Throughput">'[76]Metro West'!$C$51</definedName>
    <definedName name="Dominguez_TrainingTime" localSheetId="1">'[75]Metro West'!$C$102</definedName>
    <definedName name="Dominguez_TrainingTime" localSheetId="12">'[75]Metro West'!$C$102</definedName>
    <definedName name="Dominguez_TrainingTime">'[76]Metro West'!$C$102</definedName>
    <definedName name="dp">[27]PCs!#REF!</definedName>
    <definedName name="dplp" localSheetId="1">#REF!</definedName>
    <definedName name="dplp" localSheetId="12">#REF!</definedName>
    <definedName name="dplp" localSheetId="7">#REF!</definedName>
    <definedName name="dplp">#REF!</definedName>
    <definedName name="dpole_count" localSheetId="1">[96]Calculations!$T$5</definedName>
    <definedName name="dpole_count" localSheetId="12">[96]Calculations!$T$5</definedName>
    <definedName name="dpole_count">[97]Calculations!$T$5</definedName>
    <definedName name="DRG_2" localSheetId="1" hidden="1">{#N/A,#N/A,FALSE,"Edison";#N/A,#N/A,FALSE," EIX"}</definedName>
    <definedName name="DRG_2" localSheetId="12" hidden="1">{#N/A,#N/A,FALSE,"Edison";#N/A,#N/A,FALSE," EIX"}</definedName>
    <definedName name="DRG_2" localSheetId="7" hidden="1">{#N/A,#N/A,FALSE,"Edison";#N/A,#N/A,FALSE," EIX"}</definedName>
    <definedName name="DRG_2" hidden="1">{#N/A,#N/A,FALSE,"Edison";#N/A,#N/A,FALSE," EIX"}</definedName>
    <definedName name="DRI_Forecast" localSheetId="1">'[18]Interest Rate Summary'!$3:$6</definedName>
    <definedName name="DRI_Forecast" localSheetId="12">'[18]Interest Rate Summary'!$3:$6</definedName>
    <definedName name="DRI_Forecast">'[19]Interest Rate Summary'!$3:$6</definedName>
    <definedName name="Drivers" localSheetId="1">OFFSET([190]Reference!$F$2,1,0,COUNTA([190]Reference!$F$3:$F$210)-COUNTIF([190]Reference!$F$3:$F$210,""),1)</definedName>
    <definedName name="Drivers" localSheetId="12">OFFSET([190]Reference!$F$2,1,0,COUNTA([190]Reference!$F$3:$F$210)-COUNTIF([190]Reference!$F$3:$F$210,""),1)</definedName>
    <definedName name="Drivers">OFFSET([191]Reference!$F$2,1,0,COUNTA([191]Reference!$F$3:$F$210)-COUNTIF([191]Reference!$F$3:$F$210,""),1)</definedName>
    <definedName name="dskdlss" localSheetId="1" hidden="1">{#N/A,#N/A,FALSE,"Monthly SAIFI";#N/A,#N/A,FALSE,"Yearly SAIFI";#N/A,#N/A,FALSE,"Monthly CAIDI";#N/A,#N/A,FALSE,"Yearly CAIDI";#N/A,#N/A,FALSE,"Monthly SAIDI";#N/A,#N/A,FALSE,"Yearly SAIDI";#N/A,#N/A,FALSE,"Monthly MAIFI";#N/A,#N/A,FALSE,"Yearly MAIFI";#N/A,#N/A,FALSE,"Monthly Cust &gt;=4 Int"}</definedName>
    <definedName name="dskdlss" localSheetId="12" hidden="1">{#N/A,#N/A,FALSE,"Monthly SAIFI";#N/A,#N/A,FALSE,"Yearly SAIFI";#N/A,#N/A,FALSE,"Monthly CAIDI";#N/A,#N/A,FALSE,"Yearly CAIDI";#N/A,#N/A,FALSE,"Monthly SAIDI";#N/A,#N/A,FALSE,"Yearly SAIDI";#N/A,#N/A,FALSE,"Monthly MAIFI";#N/A,#N/A,FALSE,"Yearly MAIFI";#N/A,#N/A,FALSE,"Monthly Cust &gt;=4 Int"}</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1">[251]DSUM!$B$1:$T$295</definedName>
    <definedName name="DSUM" localSheetId="12">[251]DSUM!$B$1:$T$295</definedName>
    <definedName name="DSUM">[252]DSUM!$B$1:$T$295</definedName>
    <definedName name="dt" localSheetId="1">#REF!</definedName>
    <definedName name="dt" localSheetId="12">#REF!</definedName>
    <definedName name="dt" localSheetId="7">#REF!</definedName>
    <definedName name="dt">#REF!</definedName>
    <definedName name="DT_Factor">[54]Setup!$C$153</definedName>
    <definedName name="DTBR_Pre_AnG" localSheetId="1">'[253]2007 ITAB (old)'!#REF!</definedName>
    <definedName name="DTBR_Pre_AnG" localSheetId="12">'[253]2007 ITAB (old)'!#REF!</definedName>
    <definedName name="DTBR_Pre_AnG">'[254]2007 ITAB (old)'!#REF!</definedName>
    <definedName name="DtoCR">[255]Assumptions!$D$4</definedName>
    <definedName name="DtoCRPerc" localSheetId="1">#REF!</definedName>
    <definedName name="DtoCRPerc" localSheetId="12">#REF!</definedName>
    <definedName name="DtoCRPerc" localSheetId="7">#REF!</definedName>
    <definedName name="DtoCRPerc">#REF!</definedName>
    <definedName name="DtoCRS" localSheetId="1">[256]Assumptions!#REF!</definedName>
    <definedName name="DtoCRS" localSheetId="12">[256]Assumptions!#REF!</definedName>
    <definedName name="DtoCRS">[256]Assumptions!#REF!</definedName>
    <definedName name="DtoV">[255]Assumptions!$D$3</definedName>
    <definedName name="DtoValley">[256]Assumptions!#REF!</definedName>
    <definedName name="DtoVPerc" localSheetId="1">#REF!</definedName>
    <definedName name="DtoVPerc" localSheetId="12">#REF!</definedName>
    <definedName name="DtoVPerc" localSheetId="7">#REF!</definedName>
    <definedName name="DtoVPerc">#REF!</definedName>
    <definedName name="DWR_AS_OUT_02_7230" localSheetId="7">#REF!</definedName>
    <definedName name="DWR_AS_OUT_02_7230">#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5]Escalation Rates'!$T$20</definedName>
    <definedName name="EASTERN_COSTEFF" localSheetId="1">'[82]Cost Efficiency '!$B$3</definedName>
    <definedName name="EASTERN_COSTEFF" localSheetId="12">'[82]Cost Efficiency '!$B$3</definedName>
    <definedName name="EASTERN_COSTEFF">'[83]Cost Efficiency '!$B$3</definedName>
    <definedName name="EASTERN_CPUC_INSP" localSheetId="1">'[82]Inspections '!$C$19</definedName>
    <definedName name="EASTERN_CPUC_INSP" localSheetId="12">'[82]Inspections '!$C$19</definedName>
    <definedName name="EASTERN_CPUC_INSP">'[83]Inspections '!$C$19</definedName>
    <definedName name="Eastern_DART" localSheetId="1">'[82]DART Injury Rate'!$O$6</definedName>
    <definedName name="Eastern_DART" localSheetId="12">'[82]DART Injury Rate'!$O$6</definedName>
    <definedName name="Eastern_DART">'[83]DART Injury Rate'!$O$6</definedName>
    <definedName name="Eastern_Dollars_Hrs" localSheetId="1">[82]Throughput!$B$21</definedName>
    <definedName name="Eastern_Dollars_Hrs" localSheetId="12">[82]Throughput!$B$21</definedName>
    <definedName name="Eastern_Dollars_Hrs">[83]Throughput!$B$21</definedName>
    <definedName name="Eastern_FL" localSheetId="1">'[82]FL vs  NFL'!$B$3</definedName>
    <definedName name="Eastern_FL" localSheetId="12">'[82]FL vs  NFL'!$B$3</definedName>
    <definedName name="Eastern_FL">'[83]FL vs  NFL'!$B$3</definedName>
    <definedName name="EASTERN_NWC_INSP" localSheetId="1">'[82]Inspections '!$B$19</definedName>
    <definedName name="EASTERN_NWC_INSP" localSheetId="12">'[82]Inspections '!$B$19</definedName>
    <definedName name="EASTERN_NWC_INSP">'[83]Inspections '!$B$19</definedName>
    <definedName name="EASTERN_POLE_RPLC" localSheetId="1">'[82]Pole Replacement Program '!$O$17</definedName>
    <definedName name="EASTERN_POLE_RPLC" localSheetId="12">'[82]Pole Replacement Program '!$O$17</definedName>
    <definedName name="EASTERN_POLE_RPLC">'[83]Pole Replacement Program '!$O$17</definedName>
    <definedName name="Eastern_Strains_Sprains" localSheetId="1">[82]Strain_Sprain!$B$14</definedName>
    <definedName name="Eastern_Strains_Sprains" localSheetId="12">[82]Strain_Sprain!$B$14</definedName>
    <definedName name="Eastern_Strains_Sprains">[83]Strain_Sprain!$B$14</definedName>
    <definedName name="Eastern_Throughput_Benchmark" localSheetId="1">[82]Throughput!$C$4</definedName>
    <definedName name="Eastern_Throughput_Benchmark" localSheetId="12">[82]Throughput!$C$4</definedName>
    <definedName name="Eastern_Throughput_Benchmark">[83]Throughput!$C$4</definedName>
    <definedName name="Eastern_Throughput_MtoM" localSheetId="1">[82]Throughput!$B$4</definedName>
    <definedName name="Eastern_Throughput_MtoM" localSheetId="12">[82]Throughput!$B$4</definedName>
    <definedName name="Eastern_Throughput_MtoM">[83]Throughput!$B$4</definedName>
    <definedName name="Eastern_VehicleInc" localSheetId="1">'[82]Vehicle Incidents'!$B$18</definedName>
    <definedName name="Eastern_VehicleInc" localSheetId="12">'[82]Vehicle Incidents'!$B$18</definedName>
    <definedName name="Eastern_VehicleInc">'[83]Vehicle Incidents'!$B$18</definedName>
    <definedName name="EC" localSheetId="1">#REF!</definedName>
    <definedName name="EC" localSheetId="12">#REF!</definedName>
    <definedName name="EC" localSheetId="7">#REF!</definedName>
    <definedName name="EC">#REF!</definedName>
    <definedName name="EC_Discussion" localSheetId="7">#REF!</definedName>
    <definedName name="EC_Discussion">#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1">[257]PRINT!$D$103</definedName>
    <definedName name="EDC_ANNUALLY" localSheetId="12">[257]PRINT!$D$103</definedName>
    <definedName name="EDC_ANNUALLY">[258]PRINT!$D$103</definedName>
    <definedName name="EDC_MONTHLY" localSheetId="1">[257]PRINT!$B$99</definedName>
    <definedName name="EDC_MONTHLY" localSheetId="12">[257]PRINT!$B$99</definedName>
    <definedName name="EDC_MONTHLY">[258]PRINT!$B$99</definedName>
    <definedName name="EDCCF" localSheetId="1">[257]PRINT!$E$57:$E$59</definedName>
    <definedName name="EDCCF" localSheetId="12">[257]PRINT!$E$57:$E$59</definedName>
    <definedName name="EDCCF">[258]PRINT!$E$57:$E$59</definedName>
    <definedName name="EDCIS" localSheetId="1">[257]PRINT!$E$43:$E$45</definedName>
    <definedName name="EDCIS" localSheetId="12">[257]PRINT!$E$43:$E$45</definedName>
    <definedName name="EDCIS">[258]PRINT!$E$43:$E$45</definedName>
    <definedName name="EDF" localSheetId="1">[259]SPEC!$E$73</definedName>
    <definedName name="EDF" localSheetId="12">[259]SPEC!$E$73</definedName>
    <definedName name="EDF">[260]SPEC!$E$73</definedName>
    <definedName name="EDHI_ANNUAL" localSheetId="1">[257]PRINT!$D$71</definedName>
    <definedName name="EDHI_ANNUAL" localSheetId="12">[257]PRINT!$D$71</definedName>
    <definedName name="EDHI_ANNUAL">[258]PRINT!$D$71</definedName>
    <definedName name="EDHI_MONTHLY" localSheetId="1">[257]PRINT!$B$69</definedName>
    <definedName name="EDHI_MONTHLY" localSheetId="12">[257]PRINT!$B$69</definedName>
    <definedName name="EDHI_MONTHLY">[258]PRINT!$B$69</definedName>
    <definedName name="EDHIINPUT" localSheetId="1">[257]PRINT!$E$31:$E$34</definedName>
    <definedName name="EDHIINPUT" localSheetId="12">[257]PRINT!$E$31:$E$34</definedName>
    <definedName name="EDHIINPUT">[258]PRINT!$E$31:$E$34</definedName>
    <definedName name="EdisonShare" localSheetId="1">'[145]General Input'!$E$188</definedName>
    <definedName name="EdisonShare" localSheetId="12">'[145]General Input'!$E$188</definedName>
    <definedName name="EdisonShare">'[146]General Input'!$E$188</definedName>
    <definedName name="edred" localSheetId="1" hidden="1">{#N/A,#N/A,FALSE,"Monthly SAIFI";#N/A,#N/A,FALSE,"Yearly SAIFI";#N/A,#N/A,FALSE,"Monthly CAIDI";#N/A,#N/A,FALSE,"Yearly CAIDI";#N/A,#N/A,FALSE,"Monthly SAIDI";#N/A,#N/A,FALSE,"Yearly SAIDI";#N/A,#N/A,FALSE,"Monthly MAIFI";#N/A,#N/A,FALSE,"Yearly MAIFI";#N/A,#N/A,FALSE,"Monthly Cust &gt;=4 Int"}</definedName>
    <definedName name="edred" localSheetId="12" hidden="1">{#N/A,#N/A,FALSE,"Monthly SAIFI";#N/A,#N/A,FALSE,"Yearly SAIFI";#N/A,#N/A,FALSE,"Monthly CAIDI";#N/A,#N/A,FALSE,"Yearly CAIDI";#N/A,#N/A,FALSE,"Monthly SAIDI";#N/A,#N/A,FALSE,"Yearly SAIDI";#N/A,#N/A,FALSE,"Monthly MAIFI";#N/A,#N/A,FALSE,"Yearly MAIFI";#N/A,#N/A,FALSE,"Monthly Cust &gt;=4 Int"}</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1">'[261]Labor Summary by Division'!$Q$5</definedName>
    <definedName name="EE_BPTS" localSheetId="12">'[261]Labor Summary by Division'!$Q$5</definedName>
    <definedName name="EE_BPTS">'[262]Labor Summary by Division'!$Q$5</definedName>
    <definedName name="EE_GLF" localSheetId="1">'[261]Labor Summary by Division'!$Q$8</definedName>
    <definedName name="EE_GLF" localSheetId="12">'[261]Labor Summary by Division'!$Q$8</definedName>
    <definedName name="EE_GLF">'[262]Labor Summary by Division'!$Q$8</definedName>
    <definedName name="EE_LandAcq" localSheetId="1">'[261]Labor Summary by Division'!$Q$7</definedName>
    <definedName name="EE_LandAcq" localSheetId="12">'[261]Labor Summary by Division'!$Q$7</definedName>
    <definedName name="EE_LandAcq">'[262]Labor Summary by Division'!$Q$7</definedName>
    <definedName name="EE_LandMgmt" localSheetId="1">'[261]Labor Summary by Division'!$Q$6</definedName>
    <definedName name="EE_LandMgmt" localSheetId="12">'[261]Labor Summary by Division'!$Q$6</definedName>
    <definedName name="EE_LandMgmt">'[262]Labor Summary by Division'!$Q$6</definedName>
    <definedName name="EE_RPMgmt" localSheetId="1">'[261]Labor Summary by Division'!$Q$4</definedName>
    <definedName name="EE_RPMgmt" localSheetId="12">'[261]Labor Summary by Division'!$Q$4</definedName>
    <definedName name="EE_RPMgmt">'[262]Labor Summary by Division'!$Q$4</definedName>
    <definedName name="efg">[263]Setup!$C$88</definedName>
    <definedName name="EGDC_ANNUALLY" localSheetId="1">[257]PRINT!$D$134</definedName>
    <definedName name="EGDC_ANNUALLY" localSheetId="12">[257]PRINT!$D$134</definedName>
    <definedName name="EGDC_ANNUALLY">[258]PRINT!$D$134</definedName>
    <definedName name="EGDC_MONTHLY" localSheetId="1">[257]PRINT!$B$130</definedName>
    <definedName name="EGDC_MONTHLY" localSheetId="12">[257]PRINT!$B$130</definedName>
    <definedName name="EGDC_MONTHLY">[258]PRINT!$B$130</definedName>
    <definedName name="EGDC_NEXT_YEAR_MONTHLY" localSheetId="1">[257]PRINT!$C$130</definedName>
    <definedName name="EGDC_NEXT_YEAR_MONTHLY" localSheetId="12">[257]PRINT!$C$130</definedName>
    <definedName name="EGDC_NEXT_YEAR_MONTHLY">[258]PRINT!$C$130</definedName>
    <definedName name="EGDCCF" localSheetId="1">[257]PRINT!$E$73:$E$75</definedName>
    <definedName name="EGDCCF" localSheetId="12">[257]PRINT!$E$73:$E$75</definedName>
    <definedName name="EGDCCF">[258]PRINT!$E$73:$E$75</definedName>
    <definedName name="EGDCIS" localSheetId="1">[257]PRINT!$E$69:$E$71</definedName>
    <definedName name="EGDCIS" localSheetId="12">[257]PRINT!$E$69:$E$71</definedName>
    <definedName name="EGDCIS">[258]PRINT!$E$69:$E$71</definedName>
    <definedName name="EIGH" localSheetId="1">#REF!</definedName>
    <definedName name="EIGH" localSheetId="12">#REF!</definedName>
    <definedName name="EIGH" localSheetId="7">#REF!</definedName>
    <definedName name="EIGH">#REF!</definedName>
    <definedName name="EIGHT" localSheetId="7">#REF!</definedName>
    <definedName name="EIGHT">#REF!</definedName>
    <definedName name="EITP" localSheetId="1">[11]!EITP</definedName>
    <definedName name="EITP" localSheetId="12">[11]!EITP</definedName>
    <definedName name="EITP">[12]!EITP</definedName>
    <definedName name="EIX_Discussion" localSheetId="1">#REF!</definedName>
    <definedName name="EIX_Discussion" localSheetId="12">#REF!</definedName>
    <definedName name="EIX_Discussion">#REF!</definedName>
    <definedName name="EIX_Outlook" localSheetId="1">#REF!</definedName>
    <definedName name="EIX_Outlook" localSheetId="12">#REF!</definedName>
    <definedName name="EIX_Outlook">#REF!</definedName>
    <definedName name="EIX_table" localSheetId="1">#REF!</definedName>
    <definedName name="EIX_table" localSheetId="12">#REF!</definedName>
    <definedName name="EIX_table">#REF!</definedName>
    <definedName name="ELECTRICAL_REPAIR_COST">#REF!</definedName>
    <definedName name="ELEM">#REF!</definedName>
    <definedName name="ELEMENTA" localSheetId="1">'[264]Cost Elements'!$A$1:$A$16</definedName>
    <definedName name="ELEMENTA" localSheetId="12">'[264]Cost Elements'!$A$1:$A$16</definedName>
    <definedName name="ELEMENTA">'[265]Cost Elements'!$A$1:$A$16</definedName>
    <definedName name="ELEMENTB" localSheetId="1">'[264]Cost Elements'!$B$1:$B$16</definedName>
    <definedName name="ELEMENTB" localSheetId="12">'[264]Cost Elements'!$B$1:$B$16</definedName>
    <definedName name="ELEMENTB">'[265]Cost Elements'!$B$1:$B$16</definedName>
    <definedName name="Elements">[266]Summary!$B$3:$B$11</definedName>
    <definedName name="eleve" localSheetId="1">#REF!</definedName>
    <definedName name="eleve" localSheetId="12">#REF!</definedName>
    <definedName name="eleve" localSheetId="7">#REF!</definedName>
    <definedName name="eleve">#REF!</definedName>
    <definedName name="ELEVEN" localSheetId="7">#REF!</definedName>
    <definedName name="ELEVEN">#REF!</definedName>
    <definedName name="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1">'[267]YTD-Mar 07 Cap Det'!#REF!</definedName>
    <definedName name="EMS_Cap_ID_1" localSheetId="12">'[267]YTD-Mar 07 Cap Det'!#REF!</definedName>
    <definedName name="EMS_Cap_ID_1">'[268]YTD-Mar 07 Cap Det'!#REF!</definedName>
    <definedName name="EMS_JJ" localSheetId="1">#REF!</definedName>
    <definedName name="EMS_JJ" localSheetId="12">#REF!</definedName>
    <definedName name="EMS_JJ" localSheetId="7">#REF!</definedName>
    <definedName name="EMS_JJ">#REF!</definedName>
    <definedName name="EMS_JO_1" localSheetId="1">'[267]YTD-Mar_JO_Detail'!#REF!</definedName>
    <definedName name="EMS_JO_1" localSheetId="12">'[267]YTD-Mar_JO_Detail'!#REF!</definedName>
    <definedName name="EMS_JO_1">'[268]YTD-Mar_JO_Detail'!#REF!</definedName>
    <definedName name="END" localSheetId="1">[187]Compliance!$C$44</definedName>
    <definedName name="END" localSheetId="12">[187]Compliance!$C$44</definedName>
    <definedName name="END">[188]Compliance!$C$44</definedName>
    <definedName name="Energy">[269]Summary!$F$4</definedName>
    <definedName name="Energy_01">'[270]Energy Components'!$A$6:$P$25</definedName>
    <definedName name="Energy_02">'[270]Energy Components'!$A$29:$P$59</definedName>
    <definedName name="Energy_03">'[270]Energy Components'!$A$62:$P$88</definedName>
    <definedName name="Energy_Intr" localSheetId="1">'[18]Interest Rate Summary'!$52:$56</definedName>
    <definedName name="Energy_Intr" localSheetId="12">'[18]Interest Rate Summary'!$52:$56</definedName>
    <definedName name="Energy_Intr">'[19]Interest Rate Summary'!$52:$56</definedName>
    <definedName name="EnergyComponent_2001">'[270]Energy Components'!$A$6:$N$25</definedName>
    <definedName name="EnergyComponent_2002">'[270]Energy Components'!$A$29:$N$59</definedName>
    <definedName name="Eng_CPUCOM" localSheetId="1">#REF!</definedName>
    <definedName name="Eng_CPUCOM" localSheetId="12">#REF!</definedName>
    <definedName name="Eng_CPUCOM" localSheetId="7">#REF!</definedName>
    <definedName name="Eng_CPUCOM">#REF!</definedName>
    <definedName name="Eng_CPUCOMBUD" localSheetId="7">#REF!</definedName>
    <definedName name="Eng_CPUCOMBUD">#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1]Mira(2)'!#REF!</definedName>
    <definedName name="engrg1" localSheetId="1">[30]Engrg!$B$11:$Z$127</definedName>
    <definedName name="engrg1" localSheetId="12">[30]Engrg!$B$11:$Z$127</definedName>
    <definedName name="engrg1">[31]Engrg!$B$11:$Z$127</definedName>
    <definedName name="engrg2" localSheetId="1">[30]Engrg!$C$11:$Z$127</definedName>
    <definedName name="engrg2" localSheetId="12">[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1">[91]Schedule!$D:$D</definedName>
    <definedName name="EPC" localSheetId="12">[91]Schedule!$D:$D</definedName>
    <definedName name="EPC">[92]Schedule!$D:$D</definedName>
    <definedName name="equip">[272]equipment!$G$11</definedName>
    <definedName name="EQUIP_COST_FSMRO_INSTALLER_YR1">'[27]Global Parameters'!#REF!</definedName>
    <definedName name="EQUIP_COST_FSMRO_INSTALLER_YR2">'[27]Global Parameters'!#REF!</definedName>
    <definedName name="ES" localSheetId="1">#REF!</definedName>
    <definedName name="ES" localSheetId="12">#REF!</definedName>
    <definedName name="ES">#REF!</definedName>
    <definedName name="Esc" localSheetId="1">[273]Escalation!$B$1</definedName>
    <definedName name="Esc" localSheetId="12">[273]Escalation!$B$1</definedName>
    <definedName name="Esc">[274]Escalation!$B$1</definedName>
    <definedName name="ESC_FERCOMBud" localSheetId="1">#REF!</definedName>
    <definedName name="ESC_FERCOMBud" localSheetId="12">#REF!</definedName>
    <definedName name="ESC_FERCOMBud" localSheetId="7">#REF!</definedName>
    <definedName name="ESC_FERCOMBud">#REF!</definedName>
    <definedName name="ESC_FERCOMvar" localSheetId="7">#REF!</definedName>
    <definedName name="ESC_FERCOMvar">#REF!</definedName>
    <definedName name="Esc_rate">'[275]ATO Budget Detail_sub'!$A$3:$B$6</definedName>
    <definedName name="Esc_rates">'[276]Esc Rates'!$A$3:$B$6</definedName>
    <definedName name="Esc2005to2009">PRODUCT('[277]Other Information'!$B$5:$F$5)</definedName>
    <definedName name="Esc2009to2012">'[256]Escalation Study 2011'!$E$69</definedName>
    <definedName name="Esc2011to2012" localSheetId="1">#REF!</definedName>
    <definedName name="Esc2011to2012" localSheetId="12">#REF!</definedName>
    <definedName name="Esc2011to2012" localSheetId="7">#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1">'[278]Customer MC'!$C$63</definedName>
    <definedName name="Escalation_2001_2004" localSheetId="12">'[278]Customer MC'!$C$63</definedName>
    <definedName name="Escalation_2001_2004">'[279]Customer MC'!$C$63</definedName>
    <definedName name="Escalation_2006" localSheetId="1">#REF!</definedName>
    <definedName name="Escalation_2006" localSheetId="12">#REF!</definedName>
    <definedName name="Escalation_2006" localSheetId="7">#REF!</definedName>
    <definedName name="Escalation_2006">#REF!</definedName>
    <definedName name="Escalation_2007" localSheetId="7">#REF!</definedName>
    <definedName name="Escalation_2007">#REF!</definedName>
    <definedName name="Escalation_2008" localSheetId="7">#REF!</definedName>
    <definedName name="Escalation_2008">#REF!</definedName>
    <definedName name="escalation_D">[169]CAPITAL_RECORDED_FORECAST!$BH$256:$BL$256</definedName>
    <definedName name="escalation_d_hist">[169]CAPITAL_RECORDED_FORECAST!$BB$256:$BF$256</definedName>
    <definedName name="escalation_G">[169]CAPITAL_RECORDED_FORECAST!$BH$258:$BL$258</definedName>
    <definedName name="escalation_g_hist">[169]CAPITAL_RECORDED_FORECAST!$BB$258:$BF$258</definedName>
    <definedName name="escalation_GP">[169]CAPITAL_RECORDED_FORECAST!$BH$259:$BL$259</definedName>
    <definedName name="escalation_gp_hist">[169]CAPITAL_RECORDED_FORECAST!$BB$259:$BF$259</definedName>
    <definedName name="escalation_T">[169]CAPITAL_RECORDED_FORECAST!$BH$257:$BL$257</definedName>
    <definedName name="escalation_t_hist">[169]CAPITAL_RECORDED_FORECAST!$BB$257:$BF$257</definedName>
    <definedName name="Escalation09" localSheetId="1">'[280]Escalation Rates'!#REF!</definedName>
    <definedName name="Escalation09" localSheetId="12">'[280]Escalation Rates'!#REF!</definedName>
    <definedName name="Escalation09">'[281]Escalation Rates'!#REF!</definedName>
    <definedName name="Escalation10" localSheetId="1">'[280]Escalation Rates'!#REF!</definedName>
    <definedName name="Escalation10" localSheetId="12">'[280]Escalation Rates'!#REF!</definedName>
    <definedName name="Escalation10">'[281]Escalation Rates'!#REF!</definedName>
    <definedName name="Escalation11" localSheetId="1">'[280]Escalation Rates'!#REF!</definedName>
    <definedName name="Escalation11" localSheetId="12">'[280]Escalation Rates'!#REF!</definedName>
    <definedName name="Escalation11">'[281]Escalation Rates'!#REF!</definedName>
    <definedName name="Escalation2011" localSheetId="1">[282]Sheet2!$B$4</definedName>
    <definedName name="Escalation2011" localSheetId="12">[282]Sheet2!$B$4</definedName>
    <definedName name="Escalation2011">[283]Sheet2!$B$4</definedName>
    <definedName name="Escalation2012" localSheetId="1">[282]Sheet2!$B$5</definedName>
    <definedName name="Escalation2012" localSheetId="12">[282]Sheet2!$B$5</definedName>
    <definedName name="Escalation2012">[283]Sheet2!$B$5</definedName>
    <definedName name="Escalation2013" localSheetId="1">[282]Sheet2!$B$6</definedName>
    <definedName name="Escalation2013" localSheetId="12">[282]Sheet2!$B$6</definedName>
    <definedName name="Escalation2013">[283]Sheet2!$B$6</definedName>
    <definedName name="EscalationType">[284]!Table17[Escalation Rates]</definedName>
    <definedName name="ESCBYR">[54]LoadingRates!$N$23</definedName>
    <definedName name="EsclType" localSheetId="1">'[285]Escalation Rates'!$A$4:$A$7</definedName>
    <definedName name="EsclType" localSheetId="12">'[285]Escalation Rates'!$A$4:$A$7</definedName>
    <definedName name="EsclType">'[284]Escalation Rates'!$A$4:$A$7</definedName>
    <definedName name="ESCOPR">[54]LoadingRates!$P$19</definedName>
    <definedName name="ESCRATE">[54]LoadingRates!$Q$19</definedName>
    <definedName name="EscTypes" localSheetId="1">[286]Setup!$A$33:$A$39</definedName>
    <definedName name="EscTypes" localSheetId="12">[286]Setup!$A$33:$A$39</definedName>
    <definedName name="EscTypes">[287]Setup!$A$33:$A$39</definedName>
    <definedName name="ESFLOCMAT" localSheetId="1">#REF!</definedName>
    <definedName name="ESFLOCMAT" localSheetId="12">#REF!</definedName>
    <definedName name="ESFLOCMAT" localSheetId="7">#REF!</definedName>
    <definedName name="ESFLOCMAT">#REF!</definedName>
    <definedName name="ESP_CPUCOM" localSheetId="7">#REF!</definedName>
    <definedName name="ESP_CPUCOM">#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1]Mira(2)'!#REF!</definedName>
    <definedName name="Estimating_Rate_Split_the_difference" localSheetId="1">#REF!</definedName>
    <definedName name="Estimating_Rate_Split_the_difference" localSheetId="12">#REF!</definedName>
    <definedName name="Estimating_Rate_Split_the_difference" localSheetId="7">#REF!</definedName>
    <definedName name="Estimating_Rate_Split_the_difference">#REF!</definedName>
    <definedName name="Estimator">[60]Setup!$C$80</definedName>
    <definedName name="EstYr">[45]Setup!$N$79</definedName>
    <definedName name="ET" localSheetId="1">#REF!</definedName>
    <definedName name="ET" localSheetId="12">#REF!</definedName>
    <definedName name="ET" localSheetId="7">#REF!</definedName>
    <definedName name="ET">#REF!</definedName>
    <definedName name="ET_NEXT_YEAR_MONTHLY" localSheetId="1">[257]PRINT!$C$99</definedName>
    <definedName name="ET_NEXT_YEAR_MONTHLY" localSheetId="12">[257]PRINT!$C$99</definedName>
    <definedName name="ET_NEXT_YEAR_MONTHLY">[258]PRINT!$C$99</definedName>
    <definedName name="ETFLOCMAT" localSheetId="1">#REF!</definedName>
    <definedName name="ETFLOCMAT" localSheetId="12">#REF!</definedName>
    <definedName name="ETFLOCMAT" localSheetId="7">#REF!</definedName>
    <definedName name="ETFLOCMAT">#REF!</definedName>
    <definedName name="ETS_BUSG" localSheetId="7">#REF!</definedName>
    <definedName name="ETS_BUSG">#REF!</definedName>
    <definedName name="ETS_BUSR" localSheetId="7">#REF!</definedName>
    <definedName name="ETS_BUSR">#REF!</definedName>
    <definedName name="ETS_BusRes2" localSheetId="1">'[288]E&amp;TS- Charts'!$O$205</definedName>
    <definedName name="ETS_BusRes2" localSheetId="12">'[288]E&amp;TS- Charts'!$O$205</definedName>
    <definedName name="ETS_BusRes2">'[289]E&amp;TS- Charts'!$O$205</definedName>
    <definedName name="ETS_BusRes3" localSheetId="1">'[288]E&amp;TS- Charts'!$O$206</definedName>
    <definedName name="ETS_BusRes3" localSheetId="12">'[288]E&amp;TS- Charts'!$O$206</definedName>
    <definedName name="ETS_BusRes3">'[289]E&amp;TS- Charts'!$O$206</definedName>
    <definedName name="ETS_CAPA" localSheetId="1">#REF!</definedName>
    <definedName name="ETS_CAPA" localSheetId="12">#REF!</definedName>
    <definedName name="ETS_CAPA" localSheetId="7">#REF!</definedName>
    <definedName name="ETS_CAPA">#REF!</definedName>
    <definedName name="ETS_CAPAB" localSheetId="7">#REF!</definedName>
    <definedName name="ETS_CAPAB">#REF!</definedName>
    <definedName name="ETS_CAPAS" localSheetId="1">'[288]E&amp;TS- Charts'!$O$647</definedName>
    <definedName name="ETS_CAPAS" localSheetId="12">'[288]E&amp;TS- Charts'!$O$647</definedName>
    <definedName name="ETS_CAPAS">'[289]E&amp;TS- Charts'!$O$647</definedName>
    <definedName name="ETS_CAPAS2" localSheetId="1">'[288]E&amp;TS- Charts'!$O$648</definedName>
    <definedName name="ETS_CAPAS2" localSheetId="12">'[288]E&amp;TS- Charts'!$O$648</definedName>
    <definedName name="ETS_CAPAS2">'[289]E&amp;TS- Charts'!$O$648</definedName>
    <definedName name="ETS_CAPAS3" localSheetId="1">'[288]E&amp;TS- Charts'!$O$649</definedName>
    <definedName name="ETS_CAPAS3" localSheetId="12">'[288]E&amp;TS- Charts'!$O$649</definedName>
    <definedName name="ETS_CAPAS3">'[289]E&amp;TS- Charts'!$O$649</definedName>
    <definedName name="ETS_CPUCb" localSheetId="1">#REF!</definedName>
    <definedName name="ETS_CPUCb" localSheetId="12">#REF!</definedName>
    <definedName name="ETS_CPUCb" localSheetId="7">#REF!</definedName>
    <definedName name="ETS_CPUCb">#REF!</definedName>
    <definedName name="ETS_CPUCBu" localSheetId="7">#REF!</definedName>
    <definedName name="ETS_CPUCBu">#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1">'[288]E&amp;TS- Charts'!#REF!</definedName>
    <definedName name="ETS_EBITDA1" localSheetId="12">'[288]E&amp;TS- Charts'!#REF!</definedName>
    <definedName name="ETS_EBITDA1">'[289]E&amp;TS- Charts'!#REF!</definedName>
    <definedName name="ETS_EBITDA2" localSheetId="1">'[288]E&amp;TS- Charts'!#REF!</definedName>
    <definedName name="ETS_EBITDA2" localSheetId="12">'[288]E&amp;TS- Charts'!#REF!</definedName>
    <definedName name="ETS_EBITDA2">'[289]E&amp;TS- Charts'!#REF!</definedName>
    <definedName name="ETS_EBITDA3" localSheetId="1">'[288]E&amp;TS- Charts'!#REF!</definedName>
    <definedName name="ETS_EBITDA3" localSheetId="12">'[288]E&amp;TS- Charts'!#REF!</definedName>
    <definedName name="ETS_EBITDA3">'[289]E&amp;TS- Charts'!#REF!</definedName>
    <definedName name="ETS_EBITDAB" localSheetId="1">#REF!</definedName>
    <definedName name="ETS_EBITDAB" localSheetId="12">#REF!</definedName>
    <definedName name="ETS_EBITDAB" localSheetId="7">#REF!</definedName>
    <definedName name="ETS_EBITDAB">#REF!</definedName>
    <definedName name="ETS_ECSP" localSheetId="1">'[288]E&amp;TS- Charts'!#REF!</definedName>
    <definedName name="ETS_ECSP" localSheetId="12">'[288]E&amp;TS- Charts'!#REF!</definedName>
    <definedName name="ETS_ECSP">'[289]E&amp;TS- Charts'!#REF!</definedName>
    <definedName name="ETS_ECSP2" localSheetId="1">'[288]E&amp;TS- Charts'!#REF!</definedName>
    <definedName name="ETS_ECSP2" localSheetId="12">'[288]E&amp;TS- Charts'!#REF!</definedName>
    <definedName name="ETS_ECSP2">'[289]E&amp;TS- Charts'!#REF!</definedName>
    <definedName name="ETS_ECSP3" localSheetId="1">'[288]E&amp;TS- Charts'!#REF!</definedName>
    <definedName name="ETS_ECSP3" localSheetId="12">'[288]E&amp;TS- Charts'!#REF!</definedName>
    <definedName name="ETS_ECSP3">'[289]E&amp;TS- Charts'!#REF!</definedName>
    <definedName name="ETS_ECSProcess" localSheetId="1">#REF!</definedName>
    <definedName name="ETS_ECSProcess" localSheetId="12">#REF!</definedName>
    <definedName name="ETS_ECSProcess" localSheetId="7">#REF!</definedName>
    <definedName name="ETS_ECSProcess">#REF!</definedName>
    <definedName name="ETS_ECSProcessB" localSheetId="7">#REF!</definedName>
    <definedName name="ETS_ECSProcessB">#REF!</definedName>
    <definedName name="ETS_EngPRP" localSheetId="7">#REF!</definedName>
    <definedName name="ETS_EngPRP">#REF!</definedName>
    <definedName name="ETS_EngPRPB">#REF!</definedName>
    <definedName name="ETS_ENGRP" localSheetId="1">'[288]E&amp;TS- Charts'!$O$807</definedName>
    <definedName name="ETS_ENGRP" localSheetId="12">'[288]E&amp;TS- Charts'!$O$807</definedName>
    <definedName name="ETS_ENGRP">'[289]E&amp;TS- Charts'!$O$807</definedName>
    <definedName name="ETS_ENGRP2" localSheetId="1">'[288]E&amp;TS- Charts'!$O$808</definedName>
    <definedName name="ETS_ENGRP2" localSheetId="12">'[288]E&amp;TS- Charts'!$O$808</definedName>
    <definedName name="ETS_ENGRP2">'[289]E&amp;TS- Charts'!$O$808</definedName>
    <definedName name="ETS_ENGRP3" localSheetId="1">'[288]E&amp;TS- Charts'!$O$809</definedName>
    <definedName name="ETS_ENGRP3" localSheetId="12">'[288]E&amp;TS- Charts'!$O$809</definedName>
    <definedName name="ETS_ENGRP3">'[289]E&amp;TS- Charts'!$O$809</definedName>
    <definedName name="ETS_ESPProcess" localSheetId="1">#REF!</definedName>
    <definedName name="ETS_ESPProcess" localSheetId="12">#REF!</definedName>
    <definedName name="ETS_ESPProcess" localSheetId="7">#REF!</definedName>
    <definedName name="ETS_ESPProcess">#REF!</definedName>
    <definedName name="ETS_ESPProcessB" localSheetId="7">#REF!</definedName>
    <definedName name="ETS_ESPProcessB">#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1">'[288]E&amp;TS- Charts'!$O$152</definedName>
    <definedName name="ETS_Field2" localSheetId="12">'[288]E&amp;TS- Charts'!$O$152</definedName>
    <definedName name="ETS_Field2">'[289]E&amp;TS- Charts'!$O$152</definedName>
    <definedName name="ETS_Field3" localSheetId="1">'[288]E&amp;TS- Charts'!$O$153</definedName>
    <definedName name="ETS_Field3" localSheetId="12">'[288]E&amp;TS- Charts'!$O$153</definedName>
    <definedName name="ETS_Field3">'[289]E&amp;TS- Charts'!$O$153</definedName>
    <definedName name="ETS_FOI" localSheetId="1">#REF!</definedName>
    <definedName name="ETS_FOI" localSheetId="12">#REF!</definedName>
    <definedName name="ETS_FOI" localSheetId="7">#REF!</definedName>
    <definedName name="ETS_FOI">#REF!</definedName>
    <definedName name="ETS_FOIG" localSheetId="7">#REF!</definedName>
    <definedName name="ETS_FOIG">#REF!</definedName>
    <definedName name="ETS_Initiatives" localSheetId="7">#REF!</definedName>
    <definedName name="ETS_Initiatives">#REF!</definedName>
    <definedName name="ETS_InitiativesB">#REF!</definedName>
    <definedName name="ETS_ISGD">#REF!</definedName>
    <definedName name="ETS_ISGDB">#REF!</definedName>
    <definedName name="ETS_ISGDD2" localSheetId="1">'[288]E&amp;TS- Charts'!$O$753</definedName>
    <definedName name="ETS_ISGDD2" localSheetId="12">'[288]E&amp;TS- Charts'!$O$753</definedName>
    <definedName name="ETS_ISGDD2">'[289]E&amp;TS- Charts'!$O$753</definedName>
    <definedName name="ETS_ISGDD3" localSheetId="1">'[288]E&amp;TS- Charts'!$O$754</definedName>
    <definedName name="ETS_ISGDD3" localSheetId="12">'[288]E&amp;TS- Charts'!$O$754</definedName>
    <definedName name="ETS_ISGDD3">'[289]E&amp;TS- Charts'!$O$754</definedName>
    <definedName name="ETS_LeadershipTrain" localSheetId="1">#REF!</definedName>
    <definedName name="ETS_LeadershipTrain" localSheetId="12">#REF!</definedName>
    <definedName name="ETS_LeadershipTrain" localSheetId="7">#REF!</definedName>
    <definedName name="ETS_LeadershipTrain">#REF!</definedName>
    <definedName name="ETS_LeadershipTrainB" localSheetId="7">#REF!</definedName>
    <definedName name="ETS_LeadershipTrainB">#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1">'[288]E&amp;TS- Charts'!#REF!</definedName>
    <definedName name="ETS_SONET1" localSheetId="12">'[288]E&amp;TS- Charts'!#REF!</definedName>
    <definedName name="ETS_SONET1">'[289]E&amp;TS- Charts'!#REF!</definedName>
    <definedName name="ETS_SONET2" localSheetId="1">'[288]E&amp;TS- Charts'!#REF!</definedName>
    <definedName name="ETS_SONET2" localSheetId="12">'[288]E&amp;TS- Charts'!#REF!</definedName>
    <definedName name="ETS_SONET2">'[289]E&amp;TS- Charts'!#REF!</definedName>
    <definedName name="ETS_SONET3" localSheetId="1">'[288]E&amp;TS- Charts'!#REF!</definedName>
    <definedName name="ETS_SONET3" localSheetId="12">'[288]E&amp;TS- Charts'!#REF!</definedName>
    <definedName name="ETS_SONET3">'[289]E&amp;TS- Charts'!#REF!</definedName>
    <definedName name="ETS_SONETG" localSheetId="1">#REF!</definedName>
    <definedName name="ETS_SONETG" localSheetId="12">#REF!</definedName>
    <definedName name="ETS_SONETG" localSheetId="7">#REF!</definedName>
    <definedName name="ETS_SONETG">#REF!</definedName>
    <definedName name="ETS_TSP" localSheetId="7">#REF!</definedName>
    <definedName name="ETS_TSP">#REF!</definedName>
    <definedName name="ETS_TSPB" localSheetId="7">#REF!</definedName>
    <definedName name="ETS_TSPB">#REF!</definedName>
    <definedName name="ETS_TSPP" localSheetId="1">'[288]E&amp;TS- Charts'!$O$698</definedName>
    <definedName name="ETS_TSPP" localSheetId="12">'[288]E&amp;TS- Charts'!$O$698</definedName>
    <definedName name="ETS_TSPP">'[289]E&amp;TS- Charts'!$O$698</definedName>
    <definedName name="ETS_TSPP2" localSheetId="1">'[288]E&amp;TS- Charts'!$O$699</definedName>
    <definedName name="ETS_TSPP2" localSheetId="12">'[288]E&amp;TS- Charts'!$O$699</definedName>
    <definedName name="ETS_TSPP2">'[289]E&amp;TS- Charts'!$O$699</definedName>
    <definedName name="ETS_TSPP3" localSheetId="1">'[288]E&amp;TS- Charts'!$O$700</definedName>
    <definedName name="ETS_TSPP3" localSheetId="12">'[288]E&amp;TS- Charts'!$O$700</definedName>
    <definedName name="ETS_TSPP3">'[289]E&amp;TS- Charts'!$O$700</definedName>
    <definedName name="etsmgmt1" localSheetId="1">[30]ETSMgmt!$B$11:$Z$127</definedName>
    <definedName name="etsmgmt1" localSheetId="12">[30]ETSMgmt!$B$11:$Z$127</definedName>
    <definedName name="etsmgmt1">[31]ETSMgmt!$B$11:$Z$127</definedName>
    <definedName name="etsmgmt2" localSheetId="1">[30]ETSMgmt!$C$11:$Z$127</definedName>
    <definedName name="etsmgmt2" localSheetId="12">[30]ETSMgmt!$C$11:$Z$127</definedName>
    <definedName name="etsmgmt2">[31]ETSMgmt!$C$11:$Z$127</definedName>
    <definedName name="euro" localSheetId="1">#REF!</definedName>
    <definedName name="euro" localSheetId="12">#REF!</definedName>
    <definedName name="euro" localSheetId="7">#REF!</definedName>
    <definedName name="euro">#REF!</definedName>
    <definedName name="Europe" localSheetId="7">#REF!</definedName>
    <definedName name="Europe">#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1">'[98]Capital Register Refs'!$C$2:$C$9</definedName>
    <definedName name="Execution" localSheetId="12">'[98]Capital Register Refs'!$C$2:$C$9</definedName>
    <definedName name="Execution">'[99]Capital Register Refs'!$C$2:$C$9</definedName>
    <definedName name="EXP_DIST">[54]AD255!$A$53</definedName>
    <definedName name="_xlnm.Extract" localSheetId="1">#REF!</definedName>
    <definedName name="_xlnm.Extract" localSheetId="12">#REF!</definedName>
    <definedName name="_xlnm.Extract" localSheetId="7">#REF!</definedName>
    <definedName name="_xlnm.Extract">#REF!</definedName>
    <definedName name="Extract_MI" localSheetId="7">#REF!</definedName>
    <definedName name="Extract_MI">#REF!</definedName>
    <definedName name="f" localSheetId="1">'[253]2007 ITAB (old)'!#REF!</definedName>
    <definedName name="f" localSheetId="12">'[253]2007 ITAB (old)'!#REF!</definedName>
    <definedName name="f" localSheetId="7">'[254]2007 ITAB (old)'!#REF!</definedName>
    <definedName name="f">'[254]2007 ITAB (old)'!#REF!</definedName>
    <definedName name="F_A">[54]LoadingRates!$B$43</definedName>
    <definedName name="FACTOR2" localSheetId="1">'[187]#REF'!$T$11</definedName>
    <definedName name="FACTOR2" localSheetId="12">'[187]#REF'!$T$11</definedName>
    <definedName name="FACTOR2">'[188]#REF'!$T$11</definedName>
    <definedName name="FACTOR3" localSheetId="1">'[187]#REF'!$T$12</definedName>
    <definedName name="FACTOR3" localSheetId="12">'[187]#REF'!$T$12</definedName>
    <definedName name="FACTOR3">'[188]#REF'!$T$12</definedName>
    <definedName name="FACTOR4" localSheetId="1">'[187]#REF'!$T$13</definedName>
    <definedName name="FACTOR4" localSheetId="12">'[187]#REF'!$T$13</definedName>
    <definedName name="FACTOR4">'[188]#REF'!$T$13</definedName>
    <definedName name="FareWellStmnt">#N/A</definedName>
    <definedName name="fasdfasf">#REF!</definedName>
    <definedName name="fd">#N/A</definedName>
    <definedName name="FDSDFSF" localSheetId="1" hidden="1">{#N/A,#N/A,FALSE,"Monthly SAIFI";#N/A,#N/A,FALSE,"Yearly SAIFI";#N/A,#N/A,FALSE,"Monthly CAIDI";#N/A,#N/A,FALSE,"Yearly CAIDI";#N/A,#N/A,FALSE,"Monthly SAIDI";#N/A,#N/A,FALSE,"Yearly SAIDI";#N/A,#N/A,FALSE,"Monthly MAIFI";#N/A,#N/A,FALSE,"Yearly MAIFI";#N/A,#N/A,FALSE,"Monthly Cust &gt;=4 Int"}</definedName>
    <definedName name="FDSDFSF" localSheetId="12" hidden="1">{#N/A,#N/A,FALSE,"Monthly SAIFI";#N/A,#N/A,FALSE,"Yearly SAIFI";#N/A,#N/A,FALSE,"Monthly CAIDI";#N/A,#N/A,FALSE,"Yearly CAIDI";#N/A,#N/A,FALSE,"Monthly SAIDI";#N/A,#N/A,FALSE,"Yearly SAIDI";#N/A,#N/A,FALSE,"Monthly MAIFI";#N/A,#N/A,FALSE,"Yearly MAIFI";#N/A,#N/A,FALSE,"Monthly Cust &gt;=4 Int"}</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1">[198]Lists!$I$2:$I$6</definedName>
    <definedName name="Feasability" localSheetId="12">[198]Lists!$I$2:$I$6</definedName>
    <definedName name="Feasability">[199]Lists!$I$2:$I$6</definedName>
    <definedName name="FED_CATAXRATE" localSheetId="1">#REF!</definedName>
    <definedName name="FED_CATAXRATE" localSheetId="12">#REF!</definedName>
    <definedName name="FED_CATAXRATE" localSheetId="7">#REF!</definedName>
    <definedName name="FED_CATAXRATE">#REF!</definedName>
    <definedName name="Federal_Tax_Basis_Reduction">'[168]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1">[150]Setup!$B$109:$B$132</definedName>
    <definedName name="FERC_LTP" localSheetId="12">[150]Setup!$B$109:$B$132</definedName>
    <definedName name="FERC_LTP">[151]Setup!$B$109:$B$132</definedName>
    <definedName name="FERCProjectSummaryList" localSheetId="1">'[290]FERC Summary'!$B$3:$B$27</definedName>
    <definedName name="FERCProjectSummaryList" localSheetId="12">'[290]FERC Summary'!$B$3:$B$27</definedName>
    <definedName name="FERCProjectSummaryList">'[291]FERC Summary'!$B$3:$B$27</definedName>
    <definedName name="Ferronorte" localSheetId="1">[3]Current!#REF!</definedName>
    <definedName name="Ferronorte" localSheetId="12">[3]Current!#REF!</definedName>
    <definedName name="Ferronorte">[4]Current!#REF!</definedName>
    <definedName name="Ferronorte1" localSheetId="1">[3]Current!#REF!</definedName>
    <definedName name="Ferronorte1" localSheetId="12">[3]Current!#REF!</definedName>
    <definedName name="Ferronorte1">[4]Current!#REF!</definedName>
    <definedName name="Ferronorte2" localSheetId="1">[3]Current!#REF!</definedName>
    <definedName name="Ferronorte2" localSheetId="12">[3]Current!#REF!</definedName>
    <definedName name="Ferronorte2">[4]Current!#REF!</definedName>
    <definedName name="Ferronorte3" localSheetId="1">[3]Current!#REF!</definedName>
    <definedName name="Ferronorte3" localSheetId="12">[3]Current!#REF!</definedName>
    <definedName name="Ferronorte3">[4]Current!#REF!</definedName>
    <definedName name="ff" localSheetId="1">#REF!</definedName>
    <definedName name="ff" localSheetId="12">#REF!</definedName>
    <definedName name="ff">#REF!</definedName>
    <definedName name="ffdfsdf" localSheetId="1">#REF!</definedName>
    <definedName name="ffdfsdf" localSheetId="12">#REF!</definedName>
    <definedName name="ffdfsdf">#REF!</definedName>
    <definedName name="fff" localSheetId="1">{"GLOBALMA.","perfmsrs.xlm","mrsumdev.xls"}</definedName>
    <definedName name="fff" localSheetId="12">{"GLOBALMA.","perfmsrs.xlm","mrsumdev.xls"}</definedName>
    <definedName name="fff" localSheetId="7">{"GLOBALMA.","perfmsrs.xlm","mrsumdev.xls"}</definedName>
    <definedName name="fff">{"GLOBALMA.","perfmsrs.xlm","mrsumdev.xls"}</definedName>
    <definedName name="FFU">1.173%</definedName>
    <definedName name="FGCN">[169]CAPITAL_RECORDED_FORECAST!$BH$3</definedName>
    <definedName name="fghjghjfgjf" localSheetId="1" hidden="1">{#N/A,#N/A,FALSE,"Monthly SAIFI";#N/A,#N/A,FALSE,"Yearly SAIFI";#N/A,#N/A,FALSE,"Monthly CAIDI";#N/A,#N/A,FALSE,"Yearly CAIDI";#N/A,#N/A,FALSE,"Monthly SAIDI";#N/A,#N/A,FALSE,"Yearly SAIDI";#N/A,#N/A,FALSE,"Monthly MAIFI";#N/A,#N/A,FALSE,"Yearly MAIFI";#N/A,#N/A,FALSE,"Monthly Cust &gt;=4 Int"}</definedName>
    <definedName name="fghjghjfgjf" localSheetId="12"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1">'[248]FI Detail '!$N$41</definedName>
    <definedName name="FieldInvestigation_2012" localSheetId="12">'[248]FI Detail '!$N$41</definedName>
    <definedName name="FieldInvestigation_2012">'[249]FI Detail '!$N$41</definedName>
    <definedName name="FieldInvestigations_2010" localSheetId="1">[248]FI_and_Repairs_2010_11!$E$45</definedName>
    <definedName name="FieldInvestigations_2010" localSheetId="12">[248]FI_and_Repairs_2010_11!$E$45</definedName>
    <definedName name="FieldInvestigations_2010">[249]FI_and_Repairs_2010_11!$E$45</definedName>
    <definedName name="FieldInvestigations_2011" localSheetId="1">[248]FI_and_Repairs_2010_11!$F$45</definedName>
    <definedName name="FieldInvestigations_2011" localSheetId="12">[248]FI_and_Repairs_2010_11!$F$45</definedName>
    <definedName name="FieldInvestigations_2011">[249]FI_and_Repairs_2010_11!$F$45</definedName>
    <definedName name="File">[292]Info_1!$C$6</definedName>
    <definedName name="FILE_NUMBER">[60]Setup!$E$61</definedName>
    <definedName name="Final___5_yr_TDBU_Capital_Budget" localSheetId="1">#REF!</definedName>
    <definedName name="Final___5_yr_TDBU_Capital_Budget" localSheetId="12">#REF!</definedName>
    <definedName name="Final___5_yr_TDBU_Capital_Budget" localSheetId="7">#REF!</definedName>
    <definedName name="Final___5_yr_TDBU_Capital_Budget">#REF!</definedName>
    <definedName name="FinePrint">#N/A</definedName>
    <definedName name="FirstExp" localSheetId="1">#REF!</definedName>
    <definedName name="FirstExp" localSheetId="12">#REF!</definedName>
    <definedName name="FirstExp" localSheetId="7">#REF!</definedName>
    <definedName name="FirstExp">#REF!</definedName>
    <definedName name="FirstLabor" localSheetId="7">#REF!</definedName>
    <definedName name="FirstLabor">#REF!</definedName>
    <definedName name="FiscalMonth">#REF!</definedName>
    <definedName name="FIVE">#REF!</definedName>
    <definedName name="FIX">#REF!</definedName>
    <definedName name="Fixes">'[192]Cost Estimating'!$C$25,'[192]Cost Estimating'!$C$26,'[192]Cost Estimating'!$C$27,'[192]Cost Estimating'!$C$28</definedName>
    <definedName name="flag" localSheetId="1">'[173]Option 2'!$C$43</definedName>
    <definedName name="flag" localSheetId="12">'[173]Option 2'!$C$43</definedName>
    <definedName name="flag">'[174]Option 2'!$C$43</definedName>
    <definedName name="FO800055184"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1">[75]Desert!$C$69</definedName>
    <definedName name="Foothill_Breakdown_Hours" localSheetId="12">[75]Desert!$C$69</definedName>
    <definedName name="Foothill_Breakdown_Hours">[76]Desert!$C$69</definedName>
    <definedName name="Foothill_Breakdown_Throughput" localSheetId="1">[75]Desert!$C$59</definedName>
    <definedName name="Foothill_Breakdown_Throughput" localSheetId="12">[75]Desert!$C$59</definedName>
    <definedName name="Foothill_Breakdown_Throughput">[76]Desert!$C$59</definedName>
    <definedName name="Foothill_CAD" localSheetId="1">[75]Desert!$C$32</definedName>
    <definedName name="Foothill_CAD" localSheetId="12">[75]Desert!$C$32</definedName>
    <definedName name="Foothill_CAD">[76]Desert!$C$32</definedName>
    <definedName name="Foothill_Cap_Maint_Hours" localSheetId="1">[75]Desert!$C$64</definedName>
    <definedName name="Foothill_Cap_Maint_Hours" localSheetId="12">[75]Desert!$C$64</definedName>
    <definedName name="Foothill_Cap_Maint_Hours">[76]Desert!$C$64</definedName>
    <definedName name="Foothill_Cap_Maint_Throughput" localSheetId="1">[75]Desert!$C$54</definedName>
    <definedName name="Foothill_Cap_Maint_Throughput" localSheetId="12">[75]Desert!$C$54</definedName>
    <definedName name="Foothill_Cap_Maint_Throughput">[76]Desert!$C$54</definedName>
    <definedName name="Foothill_Cap_Throughput" localSheetId="1">[75]Desert!$C$53</definedName>
    <definedName name="Foothill_Cap_Throughput" localSheetId="12">[75]Desert!$C$53</definedName>
    <definedName name="Foothill_Cap_Throughput">[76]Desert!$C$53</definedName>
    <definedName name="Foothill_Capital_Hours" localSheetId="1">[75]Desert!$C$63</definedName>
    <definedName name="Foothill_Capital_Hours" localSheetId="12">[75]Desert!$C$63</definedName>
    <definedName name="Foothill_Capital_Hours">[76]Desert!$C$63</definedName>
    <definedName name="Foothill_CHO" localSheetId="1">[75]Desert!$C$27</definedName>
    <definedName name="Foothill_CHO" localSheetId="12">[75]Desert!$C$27</definedName>
    <definedName name="Foothill_CHO">[76]Desert!$C$27</definedName>
    <definedName name="Foothill_CostMetric" localSheetId="1">[75]Desert!$C$97</definedName>
    <definedName name="Foothill_CostMetric" localSheetId="12">[75]Desert!$C$97</definedName>
    <definedName name="Foothill_CostMetric">[76]Desert!$C$97</definedName>
    <definedName name="Foothill_DART" localSheetId="1">[75]Desert!$C$8</definedName>
    <definedName name="Foothill_DART" localSheetId="12">[75]Desert!$C$8</definedName>
    <definedName name="Foothill_DART">[76]Desert!$C$8</definedName>
    <definedName name="Foothill_DART_Injuries" localSheetId="1">[75]Desert!$C$13</definedName>
    <definedName name="Foothill_DART_Injuries" localSheetId="12">[75]Desert!$C$13</definedName>
    <definedName name="Foothill_DART_Injuries">[76]Desert!$C$13</definedName>
    <definedName name="Foothill_DART_Severity" localSheetId="1">[75]Desert!$C$12</definedName>
    <definedName name="Foothill_DART_Severity" localSheetId="12">[75]Desert!$C$12</definedName>
    <definedName name="Foothill_DART_Severity">[76]Desert!$C$12</definedName>
    <definedName name="Foothill_EHS" localSheetId="1">[75]Desert!$C$28</definedName>
    <definedName name="Foothill_EHS" localSheetId="12">[75]Desert!$C$28</definedName>
    <definedName name="Foothill_EHS">[76]Desert!$C$28</definedName>
    <definedName name="Foothill_Fatigue_Emergent" localSheetId="1">[75]Desert!$C$106</definedName>
    <definedName name="Foothill_Fatigue_Emergent" localSheetId="12">[75]Desert!$C$106</definedName>
    <definedName name="Foothill_Fatigue_Emergent">[76]Desert!$C$106</definedName>
    <definedName name="Foothill_Fatigue_Time" localSheetId="1">[75]Desert!$C$99</definedName>
    <definedName name="Foothill_Fatigue_Time" localSheetId="12">[75]Desert!$C$99</definedName>
    <definedName name="Foothill_Fatigue_Time">[76]Desert!$C$99</definedName>
    <definedName name="Foothill_FOP" localSheetId="1">[75]Safety!$I$34</definedName>
    <definedName name="Foothill_FOP" localSheetId="12">[75]Safety!$I$34</definedName>
    <definedName name="Foothill_FOP">[76]Safety!$I$34</definedName>
    <definedName name="Foothill_FPND" localSheetId="1">[75]Desert!$C$36</definedName>
    <definedName name="Foothill_FPND" localSheetId="12">[75]Desert!$C$36</definedName>
    <definedName name="Foothill_FPND">[76]Desert!$C$36</definedName>
    <definedName name="Foothill_JPA" localSheetId="1">[75]Desert!$C$35</definedName>
    <definedName name="Foothill_JPA" localSheetId="12">[75]Desert!$C$35</definedName>
    <definedName name="Foothill_JPA">[76]Desert!$C$35</definedName>
    <definedName name="Foothill_Maint_Hours" localSheetId="1">[75]Desert!$C$67</definedName>
    <definedName name="Foothill_Maint_Hours" localSheetId="12">[75]Desert!$C$67</definedName>
    <definedName name="Foothill_Maint_Hours">[76]Desert!$C$67</definedName>
    <definedName name="Foothill_Maint_Throughput" localSheetId="1">[75]Desert!$C$57</definedName>
    <definedName name="Foothill_Maint_Throughput" localSheetId="12">[75]Desert!$C$57</definedName>
    <definedName name="Foothill_Maint_Throughput">[76]Desert!$C$57</definedName>
    <definedName name="Foothill_Meeting_Time" localSheetId="1">[75]Desert!$C$102</definedName>
    <definedName name="Foothill_Meeting_Time" localSheetId="12">[75]Desert!$C$102</definedName>
    <definedName name="Foothill_Meeting_Time">[76]Desert!$C$102</definedName>
    <definedName name="Foothill_NewBus_Hours" localSheetId="1">[75]Desert!$C$66</definedName>
    <definedName name="Foothill_NewBus_Hours" localSheetId="12">[75]Desert!$C$66</definedName>
    <definedName name="Foothill_NewBus_Hours">[76]Desert!$C$66</definedName>
    <definedName name="Foothill_NewBus_Throughput" localSheetId="1">[75]Desert!$C$56</definedName>
    <definedName name="Foothill_NewBus_Throughput" localSheetId="12">[75]Desert!$C$56</definedName>
    <definedName name="Foothill_NewBus_Throughput">[76]Desert!$C$56</definedName>
    <definedName name="Foothill_NonConformance" localSheetId="1">[75]Desert!$C$80</definedName>
    <definedName name="Foothill_NonConformance" localSheetId="12">[75]Desert!$C$80</definedName>
    <definedName name="Foothill_NonConformance">[76]Desert!$C$80</definedName>
    <definedName name="Foothill_OM" localSheetId="1">[75]Desert!$C$26</definedName>
    <definedName name="Foothill_OM" localSheetId="12">[75]Desert!$C$26</definedName>
    <definedName name="Foothill_OM">[76]Desert!$C$26</definedName>
    <definedName name="Foothill_OM_Hours" localSheetId="1">[75]Desert!$C$68</definedName>
    <definedName name="Foothill_OM_Hours" localSheetId="12">[75]Desert!$C$68</definedName>
    <definedName name="Foothill_OM_Hours">[76]Desert!$C$68</definedName>
    <definedName name="Foothill_OM_Throughput" localSheetId="1">[75]Desert!$C$58</definedName>
    <definedName name="Foothill_OM_Throughput" localSheetId="12">[75]Desert!$C$58</definedName>
    <definedName name="Foothill_OM_Throughput">[76]Desert!$C$58</definedName>
    <definedName name="Foothill_OnTime" localSheetId="1">[75]Desert!$C$11</definedName>
    <definedName name="Foothill_OnTime" localSheetId="12">[75]Desert!$C$11</definedName>
    <definedName name="Foothill_OnTime">[76]Desert!$C$11</definedName>
    <definedName name="Foothill_OSHA" localSheetId="1">[75]Desert!$C$14</definedName>
    <definedName name="Foothill_OSHA" localSheetId="12">[75]Desert!$C$14</definedName>
    <definedName name="Foothill_OSHA">[76]Desert!$C$14</definedName>
    <definedName name="Foothill_PreFab_Time" localSheetId="1">[75]Desert!$C$103</definedName>
    <definedName name="Foothill_PreFab_Time" localSheetId="12">[75]Desert!$C$103</definedName>
    <definedName name="Foothill_PreFab_Time">[76]Desert!$C$103</definedName>
    <definedName name="Foothill_Premium_Time" localSheetId="1">[75]Desert!$C$100</definedName>
    <definedName name="Foothill_Premium_Time" localSheetId="12">[75]Desert!$C$100</definedName>
    <definedName name="Foothill_Premium_Time">[76]Desert!$C$100</definedName>
    <definedName name="Foothill_Public_Accuracy" localSheetId="1">[75]Desert!$C$33</definedName>
    <definedName name="Foothill_Public_Accuracy" localSheetId="12">[75]Desert!$C$33</definedName>
    <definedName name="Foothill_Public_Accuracy">[76]Desert!$C$33</definedName>
    <definedName name="Foothill_Public_OnTime" localSheetId="1">[75]Desert!$C$34</definedName>
    <definedName name="Foothill_Public_OnTime" localSheetId="12">[75]Desert!$C$34</definedName>
    <definedName name="Foothill_Public_OnTime">[76]Desert!$C$34</definedName>
    <definedName name="Foothill_SCE_Cap_Hours" localSheetId="1">[75]Desert!$C$65</definedName>
    <definedName name="Foothill_SCE_Cap_Hours" localSheetId="12">[75]Desert!$C$65</definedName>
    <definedName name="Foothill_SCE_Cap_Hours">[76]Desert!$C$65</definedName>
    <definedName name="Foothill_SCE_Cap_Throughput" localSheetId="1">[75]Desert!$C$55</definedName>
    <definedName name="Foothill_SCE_Cap_Throughput" localSheetId="12">[75]Desert!$C$55</definedName>
    <definedName name="Foothill_SCE_Cap_Throughput">[76]Desert!$C$55</definedName>
    <definedName name="Foothill_Scheduling_30Day" localSheetId="1">[75]Desert!$C$31</definedName>
    <definedName name="Foothill_Scheduling_30Day" localSheetId="12">[75]Desert!$C$31</definedName>
    <definedName name="Foothill_Scheduling_30Day">[76]Desert!$C$31</definedName>
    <definedName name="Foothill_Scheduling_Filled" localSheetId="1">[75]Desert!$C$61</definedName>
    <definedName name="Foothill_Scheduling_Filled" localSheetId="12">[75]Desert!$C$61</definedName>
    <definedName name="Foothill_Scheduling_Filled">[76]Desert!$C$61</definedName>
    <definedName name="Foothill_Throughput" localSheetId="1">[75]Desert!$C$51</definedName>
    <definedName name="Foothill_Throughput" localSheetId="12">[75]Desert!$C$51</definedName>
    <definedName name="Foothill_Throughput">[76]Desert!$C$51</definedName>
    <definedName name="Foothill_Training_Time" localSheetId="1">[75]Desert!$C$104</definedName>
    <definedName name="Foothill_Training_Time" localSheetId="12">[75]Desert!$C$104</definedName>
    <definedName name="Foothill_Training_Time">[76]Desert!$C$104</definedName>
    <definedName name="forced_outage_days" localSheetId="1">#REF!</definedName>
    <definedName name="forced_outage_days" localSheetId="12">#REF!</definedName>
    <definedName name="forced_outage_days" localSheetId="7">#REF!</definedName>
    <definedName name="forced_outage_days">#REF!</definedName>
    <definedName name="forced_outage_risk" localSheetId="7">#REF!</definedName>
    <definedName name="forced_outage_risk">#REF!</definedName>
    <definedName name="Forecast" localSheetId="7">#REF!</definedName>
    <definedName name="Forecast">#REF!</definedName>
    <definedName name="Forecasts">#REF!</definedName>
    <definedName name="Format" localSheetId="1">[11]!Format</definedName>
    <definedName name="Format" localSheetId="12">[11]!Format</definedName>
    <definedName name="Format">[12]!Format</definedName>
    <definedName name="formula_array" localSheetId="1">'[293]Credit Card Spend'!#REF!</definedName>
    <definedName name="formula_array" localSheetId="12">'[293]Credit Card Spend'!#REF!</definedName>
    <definedName name="formula_array">'[294]Credit Card Spend'!#REF!</definedName>
    <definedName name="FOUR" localSheetId="1">#REF!</definedName>
    <definedName name="FOUR" localSheetId="12">#REF!</definedName>
    <definedName name="FOUR" localSheetId="7">#REF!</definedName>
    <definedName name="FOUR">#REF!</definedName>
    <definedName name="Foxtrot" localSheetId="7">#REF!</definedName>
    <definedName name="Foxtrot">#REF!</definedName>
    <definedName name="FPP_2003" localSheetId="7">#REF!</definedName>
    <definedName name="FPP_2003">#REF!</definedName>
    <definedName name="FPP_2004">#REF!</definedName>
    <definedName name="FPP_2005">#REF!</definedName>
    <definedName name="FS" localSheetId="1">'[295]Seg 4-11 TL August 15 2010 FS'!$A$8:$DL$984</definedName>
    <definedName name="FS" localSheetId="12">'[295]Seg 4-11 TL August 15 2010 FS'!$A$8:$DL$984</definedName>
    <definedName name="FS">'[296]Seg 4-11 TL August 15 2010 FS'!$A$8:$DL$984</definedName>
    <definedName name="fsdafasf" localSheetId="1" hidden="1">{#N/A,#N/A,FALSE,"Monthly SAIFI";#N/A,#N/A,FALSE,"Yearly SAIFI";#N/A,#N/A,FALSE,"Monthly CAIDI";#N/A,#N/A,FALSE,"Yearly CAIDI";#N/A,#N/A,FALSE,"Monthly SAIDI";#N/A,#N/A,FALSE,"Yearly SAIDI";#N/A,#N/A,FALSE,"Monthly MAIFI";#N/A,#N/A,FALSE,"Yearly MAIFI";#N/A,#N/A,FALSE,"Monthly Cust &gt;=4 Int"}</definedName>
    <definedName name="fsdafasf" localSheetId="12" hidden="1">{#N/A,#N/A,FALSE,"Monthly SAIFI";#N/A,#N/A,FALSE,"Yearly SAIFI";#N/A,#N/A,FALSE,"Monthly CAIDI";#N/A,#N/A,FALSE,"Yearly CAIDI";#N/A,#N/A,FALSE,"Monthly SAIDI";#N/A,#N/A,FALSE,"Yearly SAIDI";#N/A,#N/A,FALSE,"Monthly MAIFI";#N/A,#N/A,FALSE,"Yearly MAIFI";#N/A,#N/A,FALSE,"Monthly Cust &gt;=4 Int"}</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 hidden="1">{#N/A,#N/A,FALSE,"Monthly SAIFI";#N/A,#N/A,FALSE,"Yearly SAIFI";#N/A,#N/A,FALSE,"Monthly CAIDI";#N/A,#N/A,FALSE,"Yearly CAIDI";#N/A,#N/A,FALSE,"Monthly SAIDI";#N/A,#N/A,FALSE,"Yearly SAIDI";#N/A,#N/A,FALSE,"Monthly MAIFI";#N/A,#N/A,FALSE,"Yearly MAIFI";#N/A,#N/A,FALSE,"Monthly Cust &gt;=4 Int"}</definedName>
    <definedName name="fsdfsfs" localSheetId="12"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 hidden="1">{#N/A,#N/A,FALSE,"Monthly SAIFI";#N/A,#N/A,FALSE,"Yearly SAIFI";#N/A,#N/A,FALSE,"Monthly CAIDI";#N/A,#N/A,FALSE,"Yearly CAIDI";#N/A,#N/A,FALSE,"Monthly SAIDI";#N/A,#N/A,FALSE,"Yearly SAIDI";#N/A,#N/A,FALSE,"Monthly MAIFI";#N/A,#N/A,FALSE,"Yearly MAIFI";#N/A,#N/A,FALSE,"Monthly Cust &gt;=4 Int"}</definedName>
    <definedName name="fsdfsfsdfasfa" localSheetId="12"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 hidden="1">{#N/A,#N/A,FALSE,"Monthly SAIFI";#N/A,#N/A,FALSE,"Yearly SAIFI";#N/A,#N/A,FALSE,"Monthly CAIDI";#N/A,#N/A,FALSE,"Yearly CAIDI";#N/A,#N/A,FALSE,"Monthly SAIDI";#N/A,#N/A,FALSE,"Yearly SAIDI";#N/A,#N/A,FALSE,"Monthly MAIFI";#N/A,#N/A,FALSE,"Yearly MAIFI";#N/A,#N/A,FALSE,"Monthly Cust &gt;=4 Int"}</definedName>
    <definedName name="fsfsfsafasf" localSheetId="12"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1">#REF!</definedName>
    <definedName name="FSMRO_TOT_INSTALLS_COMMERCIAL" localSheetId="12">#REF!</definedName>
    <definedName name="FSMRO_TOT_INSTALLS_COMMERCIAL">#REF!</definedName>
    <definedName name="FSMRO_TOT_INSTALLS_RESIDENTIAL" localSheetId="1">#REF!</definedName>
    <definedName name="FSMRO_TOT_INSTALLS_RESIDENTIAL" localSheetId="12">#REF!</definedName>
    <definedName name="FSMRO_TOT_INSTALLS_RESIDENTIAL">#REF!</definedName>
    <definedName name="FTE_days_per_year" localSheetId="1">'[56]7 Year Plan'!$L$38</definedName>
    <definedName name="FTE_days_per_year" localSheetId="12">'[56]7 Year Plan'!$L$38</definedName>
    <definedName name="FTE_days_per_year">'[57]7 Year Plan'!$L$38</definedName>
    <definedName name="FTE_poles_per_day" localSheetId="1">'[56]7 Year Plan'!$L$36</definedName>
    <definedName name="FTE_poles_per_day" localSheetId="12">'[56]7 Year Plan'!$L$36</definedName>
    <definedName name="FTE_poles_per_day">'[57]7 Year Plan'!$L$36</definedName>
    <definedName name="FTE_salary" localSheetId="1">'[56]7 Year Plan'!$L$39</definedName>
    <definedName name="FTE_salary" localSheetId="12">'[56]7 Year Plan'!$L$39</definedName>
    <definedName name="FTE_salary">'[57]7 Year Plan'!$L$39</definedName>
    <definedName name="FTE_TYPE" localSheetId="1">#REF!</definedName>
    <definedName name="FTE_TYPE" localSheetId="12">#REF!</definedName>
    <definedName name="FTE_TYPE" localSheetId="7">#REF!</definedName>
    <definedName name="FTE_TYPE">#REF!</definedName>
    <definedName name="FTE_TYPE_DESCR" localSheetId="7">#REF!</definedName>
    <definedName name="FTE_TYPE_DESCR">#REF!</definedName>
    <definedName name="FTEStart" localSheetId="7">#REF!</definedName>
    <definedName name="FTEStart">#REF!</definedName>
    <definedName name="ftestart2">#REF!</definedName>
    <definedName name="Fullerton_Breakdown_Throughput" localSheetId="1">[75]Orange!$C$59</definedName>
    <definedName name="Fullerton_Breakdown_Throughput" localSheetId="12">[75]Orange!$C$59</definedName>
    <definedName name="Fullerton_Breakdown_Throughput">[76]Orange!$C$59</definedName>
    <definedName name="Fullerton_CAD" localSheetId="1">[75]Orange!$C$32</definedName>
    <definedName name="Fullerton_CAD" localSheetId="12">[75]Orange!$C$32</definedName>
    <definedName name="Fullerton_CAD">[76]Orange!$C$32</definedName>
    <definedName name="Fullerton_Cap_Hours" localSheetId="1">[75]Orange!$C$63</definedName>
    <definedName name="Fullerton_Cap_Hours" localSheetId="12">[75]Orange!$C$63</definedName>
    <definedName name="Fullerton_Cap_Hours">[76]Orange!$C$63</definedName>
    <definedName name="Fullerton_Cap_Throughput" localSheetId="1">[75]Orange!$C$53</definedName>
    <definedName name="Fullerton_Cap_Throughput" localSheetId="12">[75]Orange!$C$53</definedName>
    <definedName name="Fullerton_Cap_Throughput">[76]Orange!$C$53</definedName>
    <definedName name="Fullerton_CapMaint_Hours" localSheetId="1">[75]Orange!$C$64</definedName>
    <definedName name="Fullerton_CapMaint_Hours" localSheetId="12">[75]Orange!$C$64</definedName>
    <definedName name="Fullerton_CapMaint_Hours">[76]Orange!$C$64</definedName>
    <definedName name="Fullerton_CapMaint_Throughput" localSheetId="1">[75]Orange!$C$54</definedName>
    <definedName name="Fullerton_CapMaint_Throughput" localSheetId="12">[75]Orange!$C$54</definedName>
    <definedName name="Fullerton_CapMaint_Throughput">[76]Orange!$C$54</definedName>
    <definedName name="Fullerton_CHO" localSheetId="1">[75]Orange!$C$27</definedName>
    <definedName name="Fullerton_CHO" localSheetId="12">[75]Orange!$C$27</definedName>
    <definedName name="Fullerton_CHO">[76]Orange!$C$27</definedName>
    <definedName name="Fullerton_CostMetric" localSheetId="1">[75]Orange!$C$97</definedName>
    <definedName name="Fullerton_CostMetric" localSheetId="12">[75]Orange!$C$97</definedName>
    <definedName name="Fullerton_CostMetric">[76]Orange!$C$97</definedName>
    <definedName name="Fullerton_DART" localSheetId="1">[75]Orange!$C$8</definedName>
    <definedName name="Fullerton_DART" localSheetId="12">[75]Orange!$C$8</definedName>
    <definedName name="Fullerton_DART">[76]Orange!$C$8</definedName>
    <definedName name="Fullerton_DART_Injuries" localSheetId="1">[75]Orange!$C$13</definedName>
    <definedName name="Fullerton_DART_Injuries" localSheetId="12">[75]Orange!$C$13</definedName>
    <definedName name="Fullerton_DART_Injuries">[76]Orange!$C$13</definedName>
    <definedName name="Fullerton_DART_Severity" localSheetId="1">[75]Orange!$C$12</definedName>
    <definedName name="Fullerton_DART_Severity" localSheetId="12">[75]Orange!$C$12</definedName>
    <definedName name="Fullerton_DART_Severity">[76]Orange!$C$12</definedName>
    <definedName name="Fullerton_EHS" localSheetId="1">[75]Orange!$C$28</definedName>
    <definedName name="Fullerton_EHS" localSheetId="12">[75]Orange!$C$28</definedName>
    <definedName name="Fullerton_EHS">[76]Orange!$C$28</definedName>
    <definedName name="Fullerton_Fatigue_Emergent" localSheetId="1">[75]Orange!$C$106</definedName>
    <definedName name="Fullerton_Fatigue_Emergent" localSheetId="12">[75]Orange!$C$106</definedName>
    <definedName name="Fullerton_Fatigue_Emergent">[76]Orange!$C$106</definedName>
    <definedName name="Fullerton_Fatigue_Time" localSheetId="1">[75]Orange!$C$99</definedName>
    <definedName name="Fullerton_Fatigue_Time" localSheetId="12">[75]Orange!$C$99</definedName>
    <definedName name="Fullerton_Fatigue_Time">[76]Orange!$C$99</definedName>
    <definedName name="Fullerton_FOP" localSheetId="1">[75]Safety!$I$44</definedName>
    <definedName name="Fullerton_FOP" localSheetId="12">[75]Safety!$I$44</definedName>
    <definedName name="Fullerton_FOP">[76]Safety!$I$44</definedName>
    <definedName name="Fullerton_FPND" localSheetId="1">[75]Orange!$C$36</definedName>
    <definedName name="Fullerton_FPND" localSheetId="12">[75]Orange!$C$36</definedName>
    <definedName name="Fullerton_FPND">[76]Orange!$C$36</definedName>
    <definedName name="Fullerton_JPA" localSheetId="1">[75]Orange!$C$35</definedName>
    <definedName name="Fullerton_JPA" localSheetId="12">[75]Orange!$C$35</definedName>
    <definedName name="Fullerton_JPA">[76]Orange!$C$35</definedName>
    <definedName name="Fullerton_LMS" localSheetId="1">[75]Orange!$C$88</definedName>
    <definedName name="Fullerton_LMS" localSheetId="12">[75]Orange!$C$88</definedName>
    <definedName name="Fullerton_LMS">[76]Orange!$C$88</definedName>
    <definedName name="Fullerton_Maint_Hours" localSheetId="1">[75]Orange!$C$67</definedName>
    <definedName name="Fullerton_Maint_Hours" localSheetId="12">[75]Orange!$C$67</definedName>
    <definedName name="Fullerton_Maint_Hours">[76]Orange!$C$67</definedName>
    <definedName name="Fullerton_Maint_Throughput" localSheetId="1">[75]Orange!$C$57</definedName>
    <definedName name="Fullerton_Maint_Throughput" localSheetId="12">[75]Orange!$C$57</definedName>
    <definedName name="Fullerton_Maint_Throughput">[76]Orange!$C$57</definedName>
    <definedName name="Fullerton_Meeting_Time" localSheetId="1">[75]Orange!$C$102</definedName>
    <definedName name="Fullerton_Meeting_Time" localSheetId="12">[75]Orange!$C$102</definedName>
    <definedName name="Fullerton_Meeting_Time">[76]Orange!$C$102</definedName>
    <definedName name="Fullerton_NewBus_Throughput" localSheetId="1">[75]Orange!$C$56</definedName>
    <definedName name="Fullerton_NewBus_Throughput" localSheetId="12">[75]Orange!$C$56</definedName>
    <definedName name="Fullerton_NewBus_Throughput">[76]Orange!$C$56</definedName>
    <definedName name="Fullerton_NonConformance" localSheetId="1">[75]Orange!$C$80</definedName>
    <definedName name="Fullerton_NonConformance" localSheetId="12">[75]Orange!$C$80</definedName>
    <definedName name="Fullerton_NonConformance">[76]Orange!$C$80</definedName>
    <definedName name="Fullerton_OM" localSheetId="1">[75]Orange!$C$26</definedName>
    <definedName name="Fullerton_OM" localSheetId="12">[75]Orange!$C$26</definedName>
    <definedName name="Fullerton_OM">[76]Orange!$C$26</definedName>
    <definedName name="Fullerton_OMMaint_Throughput" localSheetId="1">[75]Orange!$C$58</definedName>
    <definedName name="Fullerton_OMMaint_Throughput" localSheetId="12">[75]Orange!$C$58</definedName>
    <definedName name="Fullerton_OMMaint_Throughput">[76]Orange!$C$58</definedName>
    <definedName name="Fullerton_OnTime" localSheetId="1">[75]Orange!$C$11</definedName>
    <definedName name="Fullerton_OnTime" localSheetId="12">[75]Orange!$C$11</definedName>
    <definedName name="Fullerton_OnTime">[76]Orange!$C$11</definedName>
    <definedName name="Fullerton_OSHA" localSheetId="1">[75]Orange!$C$14</definedName>
    <definedName name="Fullerton_OSHA" localSheetId="12">[75]Orange!$C$14</definedName>
    <definedName name="Fullerton_OSHA">[76]Orange!$C$14</definedName>
    <definedName name="Fullerton_PreFab" localSheetId="1">[75]Orange!$C$103</definedName>
    <definedName name="Fullerton_PreFab" localSheetId="12">[75]Orange!$C$103</definedName>
    <definedName name="Fullerton_PreFab">[76]Orange!$C$103</definedName>
    <definedName name="Fullerton_Premium_Time" localSheetId="1">[75]Orange!$C$100</definedName>
    <definedName name="Fullerton_Premium_Time" localSheetId="12">[75]Orange!$C$100</definedName>
    <definedName name="Fullerton_Premium_Time">[76]Orange!$C$100</definedName>
    <definedName name="Fullerton_PublicAuthority" localSheetId="1">[75]Orange!$C$33</definedName>
    <definedName name="Fullerton_PublicAuthority" localSheetId="12">[75]Orange!$C$33</definedName>
    <definedName name="Fullerton_PublicAuthority">[76]Orange!$C$33</definedName>
    <definedName name="Fullerton_PublicAuthority_OnTime" localSheetId="1">[75]Orange!$C$34</definedName>
    <definedName name="Fullerton_PublicAuthority_OnTime" localSheetId="12">[75]Orange!$C$34</definedName>
    <definedName name="Fullerton_PublicAuthority_OnTime">[76]Orange!$C$34</definedName>
    <definedName name="Fullerton_SameDay_Outage" localSheetId="1">[75]Orange!$C$89</definedName>
    <definedName name="Fullerton_SameDay_Outage" localSheetId="12">[75]Orange!$C$89</definedName>
    <definedName name="Fullerton_SameDay_Outage">[76]Orange!$C$89</definedName>
    <definedName name="Fullerton_SCE_Cap_Throughput" localSheetId="1">[75]Orange!$C$55</definedName>
    <definedName name="Fullerton_SCE_Cap_Throughput" localSheetId="12">[75]Orange!$C$55</definedName>
    <definedName name="Fullerton_SCE_Cap_Throughput">[76]Orange!$C$55</definedName>
    <definedName name="Fullerton_Scheduling" localSheetId="1">[75]Orange!$C$31</definedName>
    <definedName name="Fullerton_Scheduling" localSheetId="12">[75]Orange!$C$31</definedName>
    <definedName name="Fullerton_Scheduling">[76]Orange!$C$31</definedName>
    <definedName name="Fullerton_Scheduling_Filled" localSheetId="1">[75]Orange!$C$61</definedName>
    <definedName name="Fullerton_Scheduling_Filled" localSheetId="12">[75]Orange!$C$61</definedName>
    <definedName name="Fullerton_Scheduling_Filled">[76]Orange!$C$61</definedName>
    <definedName name="Fullerton_Throughput" localSheetId="1">[75]Orange!$C$51</definedName>
    <definedName name="Fullerton_Throughput" localSheetId="12">[75]Orange!$C$51</definedName>
    <definedName name="Fullerton_Throughput">[76]Orange!$C$51</definedName>
    <definedName name="Fullerton_TrainingTime" localSheetId="1">[75]Orange!$C$104</definedName>
    <definedName name="Fullerton_TrainingTime" localSheetId="12">[75]Orange!$C$104</definedName>
    <definedName name="Fullerton_TrainingTime">[76]Orange!$C$104</definedName>
    <definedName name="Func_Labor_Rate">[54]Setup!$C$166</definedName>
    <definedName name="Func_NT_Ratio">[54]Setup!$C$165</definedName>
    <definedName name="fund" localSheetId="1">#REF!</definedName>
    <definedName name="fund" localSheetId="12">#REF!</definedName>
    <definedName name="fund" localSheetId="7">#REF!</definedName>
    <definedName name="fund">#REF!</definedName>
    <definedName name="Funding" localSheetId="1">[80]Data!$F$2:$F$3</definedName>
    <definedName name="Funding" localSheetId="12">[80]Data!$F$2:$F$3</definedName>
    <definedName name="Funding">[81]Data!$F$2:$F$3</definedName>
    <definedName name="FundingType" localSheetId="1">[84]Setup!$B$2:$B$12</definedName>
    <definedName name="FundingType" localSheetId="12">[84]Setup!$B$2:$B$12</definedName>
    <definedName name="FundingType">[85]Setup!$B$2:$B$12</definedName>
    <definedName name="FUT_LABOR_RATE">[54]Setup!$C$169</definedName>
    <definedName name="fwrwerwerwerwer" localSheetId="1" hidden="1">{#N/A,#N/A,FALSE,"Monthly SAIFI";#N/A,#N/A,FALSE,"Yearly SAIFI";#N/A,#N/A,FALSE,"Monthly CAIDI";#N/A,#N/A,FALSE,"Yearly CAIDI";#N/A,#N/A,FALSE,"Monthly SAIDI";#N/A,#N/A,FALSE,"Yearly SAIDI";#N/A,#N/A,FALSE,"Monthly MAIFI";#N/A,#N/A,FALSE,"Yearly MAIFI";#N/A,#N/A,FALSE,"Monthly Cust &gt;=4 Int"}</definedName>
    <definedName name="fwrwerwerwerwer" localSheetId="12"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1">[297]Loaders!$B$9</definedName>
    <definedName name="Gen.plant_loading_factor" localSheetId="12">[297]Loaders!$B$9</definedName>
    <definedName name="Gen.plant_loading_factor">[298]Loaders!$B$9</definedName>
    <definedName name="Generators" localSheetId="1">[299]Inputs!$J$12:$J$16</definedName>
    <definedName name="Generators" localSheetId="12">[299]Inputs!$J$12:$J$16</definedName>
    <definedName name="Generators">[300]Inputs!$J$12:$J$16</definedName>
    <definedName name="Generic_Infrastructure" localSheetId="1">#REF!</definedName>
    <definedName name="Generic_Infrastructure" localSheetId="12">#REF!</definedName>
    <definedName name="Generic_Infrastructure" localSheetId="7">#REF!</definedName>
    <definedName name="Generic_Infrastructure">#REF!</definedName>
    <definedName name="geninctn1" localSheetId="1">[30]GenInctn!$B$11:$AA$117</definedName>
    <definedName name="geninctn1" localSheetId="12">[30]GenInctn!$B$11:$AA$117</definedName>
    <definedName name="geninctn1">[31]GenInctn!$B$11:$AA$117</definedName>
    <definedName name="geninctn2" localSheetId="1">[30]GenInctn!$C$11:$AA$117</definedName>
    <definedName name="geninctn2" localSheetId="12">[30]GenInctn!$C$11:$AA$117</definedName>
    <definedName name="geninctn2">[31]GenInctn!$C$11:$AA$117</definedName>
    <definedName name="gfer1" localSheetId="1">'[30]Central Design'!$B$11:$AC$127</definedName>
    <definedName name="gfer1" localSheetId="12">'[30]Central Design'!$B$11:$AC$127</definedName>
    <definedName name="gfer1">'[31]Central Design'!$B$11:$AC$127</definedName>
    <definedName name="gfer2" localSheetId="1">'[30]Central Design'!$C$11:$AC$127</definedName>
    <definedName name="gfer2" localSheetId="12">'[30]Central Design'!$C$11:$AC$127</definedName>
    <definedName name="gfer2">'[31]Central Design'!$C$11:$AC$127</definedName>
    <definedName name="gg"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 hidden="1">{#N/A,#N/A,FALSE,"Edison";#N/A,#N/A,FALSE," EIX"}</definedName>
    <definedName name="gggggggg" localSheetId="12" hidden="1">{#N/A,#N/A,FALSE,"Edison";#N/A,#N/A,FALSE," EIX"}</definedName>
    <definedName name="gggggggg" localSheetId="7" hidden="1">{#N/A,#N/A,FALSE,"Edison";#N/A,#N/A,FALSE," EIX"}</definedName>
    <definedName name="gggggggg" hidden="1">{#N/A,#N/A,FALSE,"Edison";#N/A,#N/A,FALSE," EIX"}</definedName>
    <definedName name="ghjgfj" localSheetId="1" hidden="1">{#N/A,#N/A,FALSE,"Monthly SAIFI";#N/A,#N/A,FALSE,"Yearly SAIFI";#N/A,#N/A,FALSE,"Monthly CAIDI";#N/A,#N/A,FALSE,"Yearly CAIDI";#N/A,#N/A,FALSE,"Monthly SAIDI";#N/A,#N/A,FALSE,"Yearly SAIDI";#N/A,#N/A,FALSE,"Monthly MAIFI";#N/A,#N/A,FALSE,"Yearly MAIFI";#N/A,#N/A,FALSE,"Monthly Cust &gt;=4 Int"}</definedName>
    <definedName name="ghjgfj" localSheetId="12" hidden="1">{#N/A,#N/A,FALSE,"Monthly SAIFI";#N/A,#N/A,FALSE,"Yearly SAIFI";#N/A,#N/A,FALSE,"Monthly CAIDI";#N/A,#N/A,FALSE,"Yearly CAIDI";#N/A,#N/A,FALSE,"Monthly SAIDI";#N/A,#N/A,FALSE,"Yearly SAIDI";#N/A,#N/A,FALSE,"Monthly MAIFI";#N/A,#N/A,FALSE,"Yearly MAIFI";#N/A,#N/A,FALSE,"Monthly Cust &gt;=4 Int"}</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 hidden="1">{#N/A,#N/A,FALSE,"Monthly SAIFI";#N/A,#N/A,FALSE,"Yearly SAIFI";#N/A,#N/A,FALSE,"Monthly CAIDI";#N/A,#N/A,FALSE,"Yearly CAIDI";#N/A,#N/A,FALSE,"Monthly SAIDI";#N/A,#N/A,FALSE,"Yearly SAIDI";#N/A,#N/A,FALSE,"Monthly MAIFI";#N/A,#N/A,FALSE,"Yearly MAIFI";#N/A,#N/A,FALSE,"Monthly Cust &gt;=4 Int"}</definedName>
    <definedName name="ghjgfjfj" localSheetId="12"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 hidden="1">{#N/A,#N/A,FALSE,"Monthly SAIFI";#N/A,#N/A,FALSE,"Yearly SAIFI";#N/A,#N/A,FALSE,"Monthly CAIDI";#N/A,#N/A,FALSE,"Yearly CAIDI";#N/A,#N/A,FALSE,"Monthly SAIDI";#N/A,#N/A,FALSE,"Yearly SAIDI";#N/A,#N/A,FALSE,"Monthly MAIFI";#N/A,#N/A,FALSE,"Yearly MAIFI";#N/A,#N/A,FALSE,"Monthly Cust &gt;=4 Int"}</definedName>
    <definedName name="ghjgfjg" localSheetId="12"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 hidden="1">{#N/A,#N/A,FALSE,"Monthly SAIFI";#N/A,#N/A,FALSE,"Yearly SAIFI";#N/A,#N/A,FALSE,"Monthly CAIDI";#N/A,#N/A,FALSE,"Yearly CAIDI";#N/A,#N/A,FALSE,"Monthly SAIDI";#N/A,#N/A,FALSE,"Yearly SAIDI";#N/A,#N/A,FALSE,"Monthly MAIFI";#N/A,#N/A,FALSE,"Yearly MAIFI";#N/A,#N/A,FALSE,"Monthly Cust &gt;=4 Int"}</definedName>
    <definedName name="ghjgjgfjf" localSheetId="12"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1">[257]PRINT!$C$114</definedName>
    <definedName name="Global_NEXT_YEAR_MONTHLY" localSheetId="12">[257]PRINT!$C$114</definedName>
    <definedName name="Global_NEXT_YEAR_MONTHLY">[258]PRINT!$C$114</definedName>
    <definedName name="GlobalException" localSheetId="1">'[301]Drop Downs'!$G$2:$G$3</definedName>
    <definedName name="GlobalException" localSheetId="12">'[301]Drop Downs'!$G$2:$G$3</definedName>
    <definedName name="GlobalException">'[302]Drop Downs'!$G$2:$G$3</definedName>
    <definedName name="GM_2003" localSheetId="1">[246]ASS!$X$9:$AE$13</definedName>
    <definedName name="GM_2003" localSheetId="12">[246]ASS!$X$9:$AE$13</definedName>
    <definedName name="GM_2003">[247]ASS!$X$9:$AE$13</definedName>
    <definedName name="GM_2004" localSheetId="1">[246]ASS!$X$39:$AE$43</definedName>
    <definedName name="GM_2004" localSheetId="12">[246]ASS!$X$39:$AE$43</definedName>
    <definedName name="GM_2004">[247]ASS!$X$39:$AE$43</definedName>
    <definedName name="GM_2005" localSheetId="1">[246]ASS!$X$69:$AE$73</definedName>
    <definedName name="GM_2005" localSheetId="12">[246]ASS!$X$69:$AE$73</definedName>
    <definedName name="GM_2005">[247]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1">#REF!</definedName>
    <definedName name="graphexport" localSheetId="12">#REF!</definedName>
    <definedName name="graphexport">#REF!</definedName>
    <definedName name="GRC_2012_ref">'[169]2012GRC_WP_ref'!$B$4:$M$39</definedName>
    <definedName name="GRC_2012_unit_rec_fcast">[169]GRC_2012_Units!$F$3:$O$141</definedName>
    <definedName name="GRC_Activity" localSheetId="1">'[152]Drop Down Lists'!$R$9:$R$436</definedName>
    <definedName name="GRC_Activity" localSheetId="12">'[152]Drop Down Lists'!$R$9:$R$436</definedName>
    <definedName name="GRC_Activity">'[153]Drop Down Lists'!$R$9:$R$436</definedName>
    <definedName name="GRC_Indicator" localSheetId="1">'[152]Drop Down Lists'!$V$9:$V$10</definedName>
    <definedName name="GRC_Indicator" localSheetId="12">'[152]Drop Down Lists'!$V$9:$V$10</definedName>
    <definedName name="GRC_Indicator">'[153]Drop Down Lists'!$V$9:$V$10</definedName>
    <definedName name="GRCFrcstTyp" localSheetId="1">'[285]Capital Database'!$BH:$BH</definedName>
    <definedName name="GRCFrcstTyp" localSheetId="12">'[285]Capital Database'!$BH:$BH</definedName>
    <definedName name="GRCFrcstTyp">'[284]Capital Database'!$BH:$BH</definedName>
    <definedName name="grececomplt">'[93]310324 grece complt'!#REF!</definedName>
    <definedName name="grececompltCL000504">'[93]310324 grece complt'!#REF!</definedName>
    <definedName name="Grid_Ops_WD911" localSheetId="1">#REF!</definedName>
    <definedName name="Grid_Ops_WD911" localSheetId="12">#REF!</definedName>
    <definedName name="Grid_Ops_WD911" localSheetId="7">#REF!</definedName>
    <definedName name="Grid_Ops_WD911">#REF!</definedName>
    <definedName name="GRIDAPPSCOMM" localSheetId="7">#REF!</definedName>
    <definedName name="GRIDAPPSCOMM">#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1">'[303]911WD Data'!$E$18</definedName>
    <definedName name="GridOps_911WD_CallIntoArrival" localSheetId="12">'[303]911WD Data'!$E$18</definedName>
    <definedName name="GridOps_911WD_CallIntoArrival">'[304]911WD Data'!$E$18</definedName>
    <definedName name="GridOps_911WD_CallIntoArrival_Month" localSheetId="1">'[305]911WD Data'!$L$19</definedName>
    <definedName name="GridOps_911WD_CallIntoArrival_Month" localSheetId="12">'[305]911WD Data'!$L$19</definedName>
    <definedName name="GridOps_911WD_CallIntoArrival_Month">'[306]911WD Data'!$L$19</definedName>
    <definedName name="GridOps_Audit" localSheetId="1">#REF!</definedName>
    <definedName name="GridOps_Audit" localSheetId="12">#REF!</definedName>
    <definedName name="GridOps_Audit" localSheetId="7">#REF!</definedName>
    <definedName name="GridOps_Audit">#REF!</definedName>
    <definedName name="GridOps_CCPUCB" localSheetId="7">#REF!</definedName>
    <definedName name="GridOps_CCPUCB">#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 localSheetId="1">[305]CostEff!$B$37</definedName>
    <definedName name="GridOps_CostEff_Month" localSheetId="12">[305]CostEff!$B$37</definedName>
    <definedName name="GridOps_CostEff_Month">[306]CostEff!$B$37</definedName>
    <definedName name="GridOps_CPUC_CAP" localSheetId="1">#REF!</definedName>
    <definedName name="GridOps_CPUC_CAP" localSheetId="12">#REF!</definedName>
    <definedName name="GridOps_CPUC_CAP" localSheetId="7">#REF!</definedName>
    <definedName name="GridOps_CPUC_CAP">#REF!</definedName>
    <definedName name="GridOps_CPUCOMBUD" localSheetId="7">#REF!</definedName>
    <definedName name="GridOps_CPUCOMBUD">#REF!</definedName>
    <definedName name="GridOps_CPUCOMVAR" localSheetId="7">#REF!</definedName>
    <definedName name="GridOps_CPUCOMVAR">#REF!</definedName>
    <definedName name="GridOps_CPUCOMVARi">#REF!</definedName>
    <definedName name="GridOps_DART">#REF!</definedName>
    <definedName name="GridOps_DART_Month" localSheetId="1">[305]DART!$W$77</definedName>
    <definedName name="GridOps_DART_Month" localSheetId="12">[305]DART!$W$77</definedName>
    <definedName name="GridOps_DART_Month">[306]DART!$W$77</definedName>
    <definedName name="GridOps_DART2" localSheetId="1">#REF!</definedName>
    <definedName name="GridOps_DART2" localSheetId="12">#REF!</definedName>
    <definedName name="GridOps_DART2" localSheetId="7">#REF!</definedName>
    <definedName name="GridOps_DART2">#REF!</definedName>
    <definedName name="GridOps_DART3" localSheetId="7">#REF!</definedName>
    <definedName name="GridOps_DART3">#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 localSheetId="1">'[303]Load Restoration'!$D$4</definedName>
    <definedName name="GridOps_LoadRestoration" localSheetId="12">'[303]Load Restoration'!$D$4</definedName>
    <definedName name="GridOps_LoadRestoration">'[304]Load Restoration'!$D$4</definedName>
    <definedName name="GridOps_LoadRestoration_Month" localSheetId="1">'[305]Load Restoration'!$H$4</definedName>
    <definedName name="GridOps_LoadRestoration_Month" localSheetId="12">'[305]Load Restoration'!$H$4</definedName>
    <definedName name="GridOps_LoadRestoration_Month">'[306]Load Restoration'!$H$4</definedName>
    <definedName name="GridOps_NERCV.5" localSheetId="1">#REF!</definedName>
    <definedName name="GridOps_NERCV.5" localSheetId="12">#REF!</definedName>
    <definedName name="GridOps_NERCV.5" localSheetId="7">#REF!</definedName>
    <definedName name="GridOps_NERCV.5">#REF!</definedName>
    <definedName name="GridOps_NWC" localSheetId="7">#REF!</definedName>
    <definedName name="GridOps_NWC">#REF!</definedName>
    <definedName name="GridOps_ONR" localSheetId="7">#REF!</definedName>
    <definedName name="GridOps_ONR">#REF!</definedName>
    <definedName name="GridOps_ONR2">#REF!</definedName>
    <definedName name="GridOps_ONR3">#REF!</definedName>
    <definedName name="GridOps_ONRT">#REF!</definedName>
    <definedName name="GridOps_PrevSwitching" localSheetId="1">[303]PrevSwitching!$D$12</definedName>
    <definedName name="GridOps_PrevSwitching" localSheetId="12">[303]PrevSwitching!$D$12</definedName>
    <definedName name="GridOps_PrevSwitching">[304]PrevSwitching!$D$12</definedName>
    <definedName name="GridOps_PrevSwitching_Month" localSheetId="1">[305]PrevSwitching!$I$12</definedName>
    <definedName name="GridOps_PrevSwitching_Month" localSheetId="12">[305]PrevSwitching!$I$12</definedName>
    <definedName name="GridOps_PrevSwitching_Month">[306]PrevSwitching!$I$12</definedName>
    <definedName name="GridOps_PubSaf" localSheetId="1">#REF!</definedName>
    <definedName name="GridOps_PubSaf" localSheetId="12">#REF!</definedName>
    <definedName name="GridOps_PubSaf" localSheetId="7">#REF!</definedName>
    <definedName name="GridOps_PubSaf">#REF!</definedName>
    <definedName name="GridOps_Res" localSheetId="7">#REF!</definedName>
    <definedName name="GridOps_Res">#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1">[307]FCCs!#REF!</definedName>
    <definedName name="growth" localSheetId="12">[307]FCCs!#REF!</definedName>
    <definedName name="growth">[308]FCCs!#REF!</definedName>
    <definedName name="GROWTH_METERS_PER_YEAR" localSheetId="1">#REF!</definedName>
    <definedName name="GROWTH_METERS_PER_YEAR" localSheetId="12">#REF!</definedName>
    <definedName name="GROWTH_METERS_PER_YEAR" localSheetId="7">#REF!</definedName>
    <definedName name="GROWTH_METERS_PER_YEAR">#REF!</definedName>
    <definedName name="growth08renewal" localSheetId="1">[307]FCCs!#REF!</definedName>
    <definedName name="growth08renewal" localSheetId="12">[307]FCCs!#REF!</definedName>
    <definedName name="growth08renewal">[308]FCCs!#REF!</definedName>
    <definedName name="growth09renewal" localSheetId="1">[307]FCCs!#REF!</definedName>
    <definedName name="growth09renewal" localSheetId="12">[307]FCCs!#REF!</definedName>
    <definedName name="growth09renewal">[308]FCCs!#REF!</definedName>
    <definedName name="GVKey">"companies="</definedName>
    <definedName name="gy">#REF!</definedName>
    <definedName name="h" localSheetId="1" hidden="1">{"'Summary'!$A$1:$J$24"}</definedName>
    <definedName name="h" localSheetId="12" hidden="1">{"'Summary'!$A$1:$J$24"}</definedName>
    <definedName name="h" localSheetId="7" hidden="1">{"'Summary'!$A$1:$J$24"}</definedName>
    <definedName name="h" hidden="1">{"'Summary'!$A$1:$J$24"}</definedName>
    <definedName name="h_control" localSheetId="1" hidden="1">{"'Summary'!$A$1:$J$24"}</definedName>
    <definedName name="h_control" localSheetId="12" hidden="1">{"'Summary'!$A$1:$J$24"}</definedName>
    <definedName name="h_control" localSheetId="7" hidden="1">{"'Summary'!$A$1:$J$24"}</definedName>
    <definedName name="h_control" hidden="1">{"'Summary'!$A$1:$J$24"}</definedName>
    <definedName name="H1.2014" localSheetId="1">[91]Schedule!$I:$I</definedName>
    <definedName name="H1.2014" localSheetId="12">[91]Schedule!$I:$I</definedName>
    <definedName name="H1.2014">[92]Schedule!$I:$I</definedName>
    <definedName name="H1.2015" localSheetId="1">[91]Schedule!$K:$K</definedName>
    <definedName name="H1.2015" localSheetId="12">[91]Schedule!$K:$K</definedName>
    <definedName name="H1.2015">[92]Schedule!$K:$K</definedName>
    <definedName name="H2.2014" localSheetId="1">[91]Schedule!$J:$J</definedName>
    <definedName name="H2.2014" localSheetId="12">[91]Schedule!$J:$J</definedName>
    <definedName name="H2.2014">[92]Schedule!$J:$J</definedName>
    <definedName name="H2.2015" localSheetId="1">[91]Schedule!$L:$L</definedName>
    <definedName name="H2.2015" localSheetId="12">[91]Schedule!$L:$L</definedName>
    <definedName name="H2.2015">[92]Schedule!$L:$L</definedName>
    <definedName name="Hansol1" localSheetId="1">[3]Current!#REF!</definedName>
    <definedName name="Hansol1" localSheetId="12">[3]Current!#REF!</definedName>
    <definedName name="Hansol1">[4]Current!#REF!</definedName>
    <definedName name="Hansol2" localSheetId="1">[3]Current!#REF!</definedName>
    <definedName name="Hansol2" localSheetId="12">[3]Current!#REF!</definedName>
    <definedName name="Hansol2">[4]Current!#REF!</definedName>
    <definedName name="Hansol3" localSheetId="1">[3]Current!#REF!</definedName>
    <definedName name="Hansol3" localSheetId="12">[3]Current!#REF!</definedName>
    <definedName name="Hansol3">[4]Current!#REF!</definedName>
    <definedName name="haul">[272]equipment!$G$15</definedName>
    <definedName name="hc_ownership" localSheetId="1">'[309]Input-General'!$F$34</definedName>
    <definedName name="hc_ownership" localSheetId="12">'[309]Input-General'!$F$34</definedName>
    <definedName name="hc_ownership">'[310]Input-General'!$F$34</definedName>
    <definedName name="HelixAuldGC" localSheetId="1">#REF!</definedName>
    <definedName name="HelixAuldGC" localSheetId="12">#REF!</definedName>
    <definedName name="HelixAuldGC" localSheetId="7">#REF!</definedName>
    <definedName name="HelixAuldGC">#REF!</definedName>
    <definedName name="hello" localSheetId="1">[11]!hello</definedName>
    <definedName name="hello" localSheetId="12">[11]!hello</definedName>
    <definedName name="hello">[12]!hello</definedName>
    <definedName name="HF_pole_pct" localSheetId="1">[96]Calculations!$CX$3</definedName>
    <definedName name="HF_pole_pct" localSheetId="12">[96]Calculations!$CX$3</definedName>
    <definedName name="HF_pole_pct">[97]Calculations!$CX$3</definedName>
    <definedName name="hh" localSheetId="1" hidden="1">#REF!</definedName>
    <definedName name="hh" localSheetId="12" hidden="1">#REF!</definedName>
    <definedName name="hh" localSheetId="7" hidden="1">#REF!</definedName>
    <definedName name="hh" hidden="1">#REF!</definedName>
    <definedName name="High" localSheetId="7">#REF!</definedName>
    <definedName name="High">#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 localSheetId="1">'[82]Cost Efficiency '!$B$4</definedName>
    <definedName name="HIGHLAND_COSTEFF" localSheetId="12">'[82]Cost Efficiency '!$B$4</definedName>
    <definedName name="HIGHLAND_COSTEFF">'[83]Cost Efficiency '!$B$4</definedName>
    <definedName name="HIGHLAND_CPUC_INPS" localSheetId="1">'[82]Inspections '!$C$20</definedName>
    <definedName name="HIGHLAND_CPUC_INPS" localSheetId="12">'[82]Inspections '!$C$20</definedName>
    <definedName name="HIGHLAND_CPUC_INPS">'[83]Inspections '!$C$20</definedName>
    <definedName name="Highland_DART" localSheetId="1">'[82]DART Injury Rate'!$O$7</definedName>
    <definedName name="Highland_DART" localSheetId="12">'[82]DART Injury Rate'!$O$7</definedName>
    <definedName name="Highland_DART">'[83]DART Injury Rate'!$O$7</definedName>
    <definedName name="Highland_Dollars_Hrs" localSheetId="1">[82]Throughput!$B$22</definedName>
    <definedName name="Highland_Dollars_Hrs" localSheetId="12">[82]Throughput!$B$22</definedName>
    <definedName name="Highland_Dollars_Hrs">[83]Throughput!$B$22</definedName>
    <definedName name="Highland_FL" localSheetId="1">'[82]FL vs  NFL'!$B$4</definedName>
    <definedName name="Highland_FL" localSheetId="12">'[82]FL vs  NFL'!$B$4</definedName>
    <definedName name="Highland_FL">'[83]FL vs  NFL'!$B$4</definedName>
    <definedName name="HIGHLAND_NWC_INPS" localSheetId="1">'[82]Inspections '!$B$20</definedName>
    <definedName name="HIGHLAND_NWC_INPS" localSheetId="12">'[82]Inspections '!$B$20</definedName>
    <definedName name="HIGHLAND_NWC_INPS">'[83]Inspections '!$B$20</definedName>
    <definedName name="HIGHLAND_POLE_RPL" localSheetId="1">'[82]Pole Replacement Program '!$O$18</definedName>
    <definedName name="HIGHLAND_POLE_RPL" localSheetId="12">'[82]Pole Replacement Program '!$O$18</definedName>
    <definedName name="HIGHLAND_POLE_RPL">'[83]Pole Replacement Program '!$O$18</definedName>
    <definedName name="Highland_Strain_Sprain" localSheetId="1">[82]Strain_Sprain!$B$15</definedName>
    <definedName name="Highland_Strain_Sprain" localSheetId="12">[82]Strain_Sprain!$B$15</definedName>
    <definedName name="Highland_Strain_Sprain">[83]Strain_Sprain!$B$15</definedName>
    <definedName name="Highland_Throughput_MtoBenchmark" localSheetId="1">[82]Throughput!$C$5</definedName>
    <definedName name="Highland_Throughput_MtoBenchmark" localSheetId="12">[82]Throughput!$C$5</definedName>
    <definedName name="Highland_Throughput_MtoBenchmark">[83]Throughput!$C$5</definedName>
    <definedName name="Highland_Throughput_MtoM" localSheetId="1">[82]Throughput!$B$5</definedName>
    <definedName name="Highland_Throughput_MtoM" localSheetId="12">[82]Throughput!$B$5</definedName>
    <definedName name="Highland_Throughput_MtoM">[83]Throughput!$B$5</definedName>
    <definedName name="Highland_VehicleInc" localSheetId="1">'[82]Vehicle Incidents'!$B$19</definedName>
    <definedName name="Highland_VehicleInc" localSheetId="12">'[82]Vehicle Incidents'!$B$19</definedName>
    <definedName name="Highland_VehicleInc">'[83]Vehicle Incidents'!$B$19</definedName>
    <definedName name="HIGHML" localSheetId="1">#REF!</definedName>
    <definedName name="HIGHML" localSheetId="12">#REF!</definedName>
    <definedName name="HIGHML" localSheetId="7">#REF!</definedName>
    <definedName name="HIGHML">#REF!</definedName>
    <definedName name="hjfjghjgfjgj" localSheetId="1" hidden="1">{#N/A,#N/A,FALSE,"Monthly SAIFI";#N/A,#N/A,FALSE,"Yearly SAIFI";#N/A,#N/A,FALSE,"Monthly CAIDI";#N/A,#N/A,FALSE,"Yearly CAIDI";#N/A,#N/A,FALSE,"Monthly SAIDI";#N/A,#N/A,FALSE,"Yearly SAIDI";#N/A,#N/A,FALSE,"Monthly MAIFI";#N/A,#N/A,FALSE,"Yearly MAIFI";#N/A,#N/A,FALSE,"Monthly Cust &gt;=4 Int"}</definedName>
    <definedName name="hjfjghjgfjgj" localSheetId="12"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 hidden="1">{#N/A,#N/A,FALSE,"Monthly SAIFI";#N/A,#N/A,FALSE,"Yearly SAIFI";#N/A,#N/A,FALSE,"Monthly CAIDI";#N/A,#N/A,FALSE,"Yearly CAIDI";#N/A,#N/A,FALSE,"Monthly SAIDI";#N/A,#N/A,FALSE,"Yearly SAIDI";#N/A,#N/A,FALSE,"Monthly MAIFI";#N/A,#N/A,FALSE,"Yearly MAIFI";#N/A,#N/A,FALSE,"Monthly Cust &gt;=4 Int"}</definedName>
    <definedName name="hjghjgf" localSheetId="12"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1">[257]PRINT!$C$69</definedName>
    <definedName name="Holdings_NEXT_YEAR_MONTHLY" localSheetId="12">[257]PRINT!$C$69</definedName>
    <definedName name="Holdings_NEXT_YEAR_MONTHLY">[258]PRINT!$C$69</definedName>
    <definedName name="Holidays" localSheetId="1">#REF!</definedName>
    <definedName name="Holidays" localSheetId="12">#REF!</definedName>
    <definedName name="Holidays" localSheetId="7">#REF!</definedName>
    <definedName name="Holidays">#REF!</definedName>
    <definedName name="Hourly_Rate">[54]LoadingRates!$B$25</definedName>
    <definedName name="hours">'[311]Non Craft Labor_1'!$A$2:$F$10</definedName>
    <definedName name="Hours_per_Month1">'[172]D6 - ModAssump'!$A$11:$W$16</definedName>
    <definedName name="howToChange" localSheetId="1">#REF!</definedName>
    <definedName name="howToChange" localSheetId="12">#REF!</definedName>
    <definedName name="howToChange" localSheetId="7">#REF!</definedName>
    <definedName name="howToChange">#REF!</definedName>
    <definedName name="howToCheck" localSheetId="7">#REF!</definedName>
    <definedName name="howToCheck">#REF!</definedName>
    <definedName name="HPMENU">#N/A</definedName>
    <definedName name="htc">[72]DIM!$E$68</definedName>
    <definedName name="HTML_CodePage" hidden="1">1252</definedName>
    <definedName name="HTML_Control" localSheetId="1" hidden="1">{"'Summary'!$A$1:$J$24"}</definedName>
    <definedName name="HTML_Control" localSheetId="12" hidden="1">{"'Summary'!$A$1:$J$24"}</definedName>
    <definedName name="HTML_Control" localSheetId="7" hidden="1">{"'Summary'!$A$1:$J$24"}</definedName>
    <definedName name="HTML_Control" hidden="1">{"'Summary'!$A$1:$J$24"}</definedName>
    <definedName name="HTML_Control_1" localSheetId="1" hidden="1">{"'Summary'!$A$1:$J$24"}</definedName>
    <definedName name="HTML_Control_1" localSheetId="12" hidden="1">{"'Summary'!$A$1:$J$24"}</definedName>
    <definedName name="HTML_Control_1" localSheetId="7" hidden="1">{"'Summary'!$A$1:$J$24"}</definedName>
    <definedName name="HTML_Control_1" hidden="1">{"'Summary'!$A$1:$J$24"}</definedName>
    <definedName name="HTML_Control_1_1" localSheetId="1" hidden="1">{"'Summary'!$A$1:$J$24"}</definedName>
    <definedName name="HTML_Control_1_1" localSheetId="12" hidden="1">{"'Summary'!$A$1:$J$24"}</definedName>
    <definedName name="HTML_Control_1_1" localSheetId="7" hidden="1">{"'Summary'!$A$1:$J$24"}</definedName>
    <definedName name="HTML_Control_1_1" hidden="1">{"'Summary'!$A$1:$J$24"}</definedName>
    <definedName name="HTML_Control_1_1_1" localSheetId="1" hidden="1">{"'Summary'!$A$1:$J$24"}</definedName>
    <definedName name="HTML_Control_1_1_1" localSheetId="12" hidden="1">{"'Summary'!$A$1:$J$24"}</definedName>
    <definedName name="HTML_Control_1_1_1" localSheetId="7" hidden="1">{"'Summary'!$A$1:$J$24"}</definedName>
    <definedName name="HTML_Control_1_1_1" hidden="1">{"'Summary'!$A$1:$J$24"}</definedName>
    <definedName name="HTML_Control_1_2" localSheetId="1" hidden="1">{"'Summary'!$A$1:$J$24"}</definedName>
    <definedName name="HTML_Control_1_2" localSheetId="12" hidden="1">{"'Summary'!$A$1:$J$24"}</definedName>
    <definedName name="HTML_Control_1_2" localSheetId="7" hidden="1">{"'Summary'!$A$1:$J$24"}</definedName>
    <definedName name="HTML_Control_1_2" hidden="1">{"'Summary'!$A$1:$J$24"}</definedName>
    <definedName name="HTML_Control_1_2_1" localSheetId="1" hidden="1">{"'Summary'!$A$1:$J$24"}</definedName>
    <definedName name="HTML_Control_1_2_1" localSheetId="12" hidden="1">{"'Summary'!$A$1:$J$24"}</definedName>
    <definedName name="HTML_Control_1_2_1" localSheetId="7" hidden="1">{"'Summary'!$A$1:$J$24"}</definedName>
    <definedName name="HTML_Control_1_2_1" hidden="1">{"'Summary'!$A$1:$J$24"}</definedName>
    <definedName name="HTML_Control_1_3" localSheetId="1" hidden="1">{"'Summary'!$A$1:$J$24"}</definedName>
    <definedName name="HTML_Control_1_3" localSheetId="12" hidden="1">{"'Summary'!$A$1:$J$24"}</definedName>
    <definedName name="HTML_Control_1_3" localSheetId="7" hidden="1">{"'Summary'!$A$1:$J$24"}</definedName>
    <definedName name="HTML_Control_1_3" hidden="1">{"'Summary'!$A$1:$J$24"}</definedName>
    <definedName name="HTML_Control_1_3_1" localSheetId="1" hidden="1">{"'Summary'!$A$1:$J$24"}</definedName>
    <definedName name="HTML_Control_1_3_1" localSheetId="12" hidden="1">{"'Summary'!$A$1:$J$24"}</definedName>
    <definedName name="HTML_Control_1_3_1" localSheetId="7" hidden="1">{"'Summary'!$A$1:$J$24"}</definedName>
    <definedName name="HTML_Control_1_3_1" hidden="1">{"'Summary'!$A$1:$J$24"}</definedName>
    <definedName name="HTML_Control_1_4" localSheetId="1" hidden="1">{"'Summary'!$A$1:$J$24"}</definedName>
    <definedName name="HTML_Control_1_4" localSheetId="12" hidden="1">{"'Summary'!$A$1:$J$24"}</definedName>
    <definedName name="HTML_Control_1_4" localSheetId="7" hidden="1">{"'Summary'!$A$1:$J$24"}</definedName>
    <definedName name="HTML_Control_1_4" hidden="1">{"'Summary'!$A$1:$J$24"}</definedName>
    <definedName name="HTML_Control_1_4_1" localSheetId="1" hidden="1">{"'Summary'!$A$1:$J$24"}</definedName>
    <definedName name="HTML_Control_1_4_1" localSheetId="12" hidden="1">{"'Summary'!$A$1:$J$24"}</definedName>
    <definedName name="HTML_Control_1_4_1" localSheetId="7" hidden="1">{"'Summary'!$A$1:$J$24"}</definedName>
    <definedName name="HTML_Control_1_4_1" hidden="1">{"'Summary'!$A$1:$J$24"}</definedName>
    <definedName name="HTML_Control_1_5" localSheetId="1" hidden="1">{"'Summary'!$A$1:$J$24"}</definedName>
    <definedName name="HTML_Control_1_5" localSheetId="12" hidden="1">{"'Summary'!$A$1:$J$24"}</definedName>
    <definedName name="HTML_Control_1_5" localSheetId="7" hidden="1">{"'Summary'!$A$1:$J$24"}</definedName>
    <definedName name="HTML_Control_1_5" hidden="1">{"'Summary'!$A$1:$J$24"}</definedName>
    <definedName name="HTML_Control_1_5_1" localSheetId="1" hidden="1">{"'Summary'!$A$1:$J$24"}</definedName>
    <definedName name="HTML_Control_1_5_1" localSheetId="12" hidden="1">{"'Summary'!$A$1:$J$24"}</definedName>
    <definedName name="HTML_Control_1_5_1" localSheetId="7" hidden="1">{"'Summary'!$A$1:$J$24"}</definedName>
    <definedName name="HTML_Control_1_5_1" hidden="1">{"'Summary'!$A$1:$J$24"}</definedName>
    <definedName name="HTML_Control_2" localSheetId="1" hidden="1">{"'Summary'!$A$1:$J$24"}</definedName>
    <definedName name="HTML_Control_2" localSheetId="12" hidden="1">{"'Summary'!$A$1:$J$24"}</definedName>
    <definedName name="HTML_Control_2" localSheetId="7" hidden="1">{"'Summary'!$A$1:$J$24"}</definedName>
    <definedName name="HTML_Control_2" hidden="1">{"'Summary'!$A$1:$J$24"}</definedName>
    <definedName name="HTML_Control_2_1" localSheetId="1" hidden="1">{"'Summary'!$A$1:$J$24"}</definedName>
    <definedName name="HTML_Control_2_1" localSheetId="12" hidden="1">{"'Summary'!$A$1:$J$24"}</definedName>
    <definedName name="HTML_Control_2_1" localSheetId="7" hidden="1">{"'Summary'!$A$1:$J$24"}</definedName>
    <definedName name="HTML_Control_2_1" hidden="1">{"'Summary'!$A$1:$J$24"}</definedName>
    <definedName name="HTML_Control_2_1_1" localSheetId="1" hidden="1">{"'Summary'!$A$1:$J$24"}</definedName>
    <definedName name="HTML_Control_2_1_1" localSheetId="12" hidden="1">{"'Summary'!$A$1:$J$24"}</definedName>
    <definedName name="HTML_Control_2_1_1" localSheetId="7" hidden="1">{"'Summary'!$A$1:$J$24"}</definedName>
    <definedName name="HTML_Control_2_1_1" hidden="1">{"'Summary'!$A$1:$J$24"}</definedName>
    <definedName name="HTML_Control_2_2" localSheetId="1" hidden="1">{"'Summary'!$A$1:$J$24"}</definedName>
    <definedName name="HTML_Control_2_2" localSheetId="12" hidden="1">{"'Summary'!$A$1:$J$24"}</definedName>
    <definedName name="HTML_Control_2_2" localSheetId="7" hidden="1">{"'Summary'!$A$1:$J$24"}</definedName>
    <definedName name="HTML_Control_2_2" hidden="1">{"'Summary'!$A$1:$J$24"}</definedName>
    <definedName name="HTML_Control_2_2_1" localSheetId="1" hidden="1">{"'Summary'!$A$1:$J$24"}</definedName>
    <definedName name="HTML_Control_2_2_1" localSheetId="12" hidden="1">{"'Summary'!$A$1:$J$24"}</definedName>
    <definedName name="HTML_Control_2_2_1" localSheetId="7" hidden="1">{"'Summary'!$A$1:$J$24"}</definedName>
    <definedName name="HTML_Control_2_2_1" hidden="1">{"'Summary'!$A$1:$J$24"}</definedName>
    <definedName name="HTML_Control_2_3" localSheetId="1" hidden="1">{"'Summary'!$A$1:$J$24"}</definedName>
    <definedName name="HTML_Control_2_3" localSheetId="12" hidden="1">{"'Summary'!$A$1:$J$24"}</definedName>
    <definedName name="HTML_Control_2_3" localSheetId="7" hidden="1">{"'Summary'!$A$1:$J$24"}</definedName>
    <definedName name="HTML_Control_2_3" hidden="1">{"'Summary'!$A$1:$J$24"}</definedName>
    <definedName name="HTML_Control_2_3_1" localSheetId="1" hidden="1">{"'Summary'!$A$1:$J$24"}</definedName>
    <definedName name="HTML_Control_2_3_1" localSheetId="12" hidden="1">{"'Summary'!$A$1:$J$24"}</definedName>
    <definedName name="HTML_Control_2_3_1" localSheetId="7" hidden="1">{"'Summary'!$A$1:$J$24"}</definedName>
    <definedName name="HTML_Control_2_3_1" hidden="1">{"'Summary'!$A$1:$J$24"}</definedName>
    <definedName name="HTML_Control_2_4" localSheetId="1" hidden="1">{"'Summary'!$A$1:$J$24"}</definedName>
    <definedName name="HTML_Control_2_4" localSheetId="12" hidden="1">{"'Summary'!$A$1:$J$24"}</definedName>
    <definedName name="HTML_Control_2_4" localSheetId="7" hidden="1">{"'Summary'!$A$1:$J$24"}</definedName>
    <definedName name="HTML_Control_2_4" hidden="1">{"'Summary'!$A$1:$J$24"}</definedName>
    <definedName name="HTML_Control_2_4_1" localSheetId="1" hidden="1">{"'Summary'!$A$1:$J$24"}</definedName>
    <definedName name="HTML_Control_2_4_1" localSheetId="12" hidden="1">{"'Summary'!$A$1:$J$24"}</definedName>
    <definedName name="HTML_Control_2_4_1" localSheetId="7" hidden="1">{"'Summary'!$A$1:$J$24"}</definedName>
    <definedName name="HTML_Control_2_4_1" hidden="1">{"'Summary'!$A$1:$J$24"}</definedName>
    <definedName name="HTML_Control_2_5" localSheetId="1" hidden="1">{"'Summary'!$A$1:$J$24"}</definedName>
    <definedName name="HTML_Control_2_5" localSheetId="12" hidden="1">{"'Summary'!$A$1:$J$24"}</definedName>
    <definedName name="HTML_Control_2_5" localSheetId="7" hidden="1">{"'Summary'!$A$1:$J$24"}</definedName>
    <definedName name="HTML_Control_2_5" hidden="1">{"'Summary'!$A$1:$J$24"}</definedName>
    <definedName name="HTML_Control_2_5_1" localSheetId="1" hidden="1">{"'Summary'!$A$1:$J$24"}</definedName>
    <definedName name="HTML_Control_2_5_1" localSheetId="12" hidden="1">{"'Summary'!$A$1:$J$24"}</definedName>
    <definedName name="HTML_Control_2_5_1" localSheetId="7" hidden="1">{"'Summary'!$A$1:$J$24"}</definedName>
    <definedName name="HTML_Control_2_5_1" hidden="1">{"'Summary'!$A$1:$J$24"}</definedName>
    <definedName name="HTML_Control_3" localSheetId="1" hidden="1">{"'Summary'!$A$1:$J$24"}</definedName>
    <definedName name="HTML_Control_3" localSheetId="12" hidden="1">{"'Summary'!$A$1:$J$24"}</definedName>
    <definedName name="HTML_Control_3" localSheetId="7" hidden="1">{"'Summary'!$A$1:$J$24"}</definedName>
    <definedName name="HTML_Control_3" hidden="1">{"'Summary'!$A$1:$J$24"}</definedName>
    <definedName name="HTML_Control_3_1" localSheetId="1" hidden="1">{"'Summary'!$A$1:$J$24"}</definedName>
    <definedName name="HTML_Control_3_1" localSheetId="12" hidden="1">{"'Summary'!$A$1:$J$24"}</definedName>
    <definedName name="HTML_Control_3_1" localSheetId="7" hidden="1">{"'Summary'!$A$1:$J$24"}</definedName>
    <definedName name="HTML_Control_3_1" hidden="1">{"'Summary'!$A$1:$J$24"}</definedName>
    <definedName name="HTML_Control_3_1_1" localSheetId="1" hidden="1">{"'Summary'!$A$1:$J$24"}</definedName>
    <definedName name="HTML_Control_3_1_1" localSheetId="12" hidden="1">{"'Summary'!$A$1:$J$24"}</definedName>
    <definedName name="HTML_Control_3_1_1" localSheetId="7" hidden="1">{"'Summary'!$A$1:$J$24"}</definedName>
    <definedName name="HTML_Control_3_1_1" hidden="1">{"'Summary'!$A$1:$J$24"}</definedName>
    <definedName name="HTML_Control_3_2" localSheetId="1" hidden="1">{"'Summary'!$A$1:$J$24"}</definedName>
    <definedName name="HTML_Control_3_2" localSheetId="12" hidden="1">{"'Summary'!$A$1:$J$24"}</definedName>
    <definedName name="HTML_Control_3_2" localSheetId="7" hidden="1">{"'Summary'!$A$1:$J$24"}</definedName>
    <definedName name="HTML_Control_3_2" hidden="1">{"'Summary'!$A$1:$J$24"}</definedName>
    <definedName name="HTML_Control_3_2_1" localSheetId="1" hidden="1">{"'Summary'!$A$1:$J$24"}</definedName>
    <definedName name="HTML_Control_3_2_1" localSheetId="12" hidden="1">{"'Summary'!$A$1:$J$24"}</definedName>
    <definedName name="HTML_Control_3_2_1" localSheetId="7" hidden="1">{"'Summary'!$A$1:$J$24"}</definedName>
    <definedName name="HTML_Control_3_2_1" hidden="1">{"'Summary'!$A$1:$J$24"}</definedName>
    <definedName name="HTML_Control_3_3" localSheetId="1" hidden="1">{"'Summary'!$A$1:$J$24"}</definedName>
    <definedName name="HTML_Control_3_3" localSheetId="12" hidden="1">{"'Summary'!$A$1:$J$24"}</definedName>
    <definedName name="HTML_Control_3_3" localSheetId="7" hidden="1">{"'Summary'!$A$1:$J$24"}</definedName>
    <definedName name="HTML_Control_3_3" hidden="1">{"'Summary'!$A$1:$J$24"}</definedName>
    <definedName name="HTML_Control_3_3_1" localSheetId="1" hidden="1">{"'Summary'!$A$1:$J$24"}</definedName>
    <definedName name="HTML_Control_3_3_1" localSheetId="12" hidden="1">{"'Summary'!$A$1:$J$24"}</definedName>
    <definedName name="HTML_Control_3_3_1" localSheetId="7" hidden="1">{"'Summary'!$A$1:$J$24"}</definedName>
    <definedName name="HTML_Control_3_3_1" hidden="1">{"'Summary'!$A$1:$J$24"}</definedName>
    <definedName name="HTML_Control_3_4" localSheetId="1" hidden="1">{"'Summary'!$A$1:$J$24"}</definedName>
    <definedName name="HTML_Control_3_4" localSheetId="12" hidden="1">{"'Summary'!$A$1:$J$24"}</definedName>
    <definedName name="HTML_Control_3_4" localSheetId="7" hidden="1">{"'Summary'!$A$1:$J$24"}</definedName>
    <definedName name="HTML_Control_3_4" hidden="1">{"'Summary'!$A$1:$J$24"}</definedName>
    <definedName name="HTML_Control_3_4_1" localSheetId="1" hidden="1">{"'Summary'!$A$1:$J$24"}</definedName>
    <definedName name="HTML_Control_3_4_1" localSheetId="12" hidden="1">{"'Summary'!$A$1:$J$24"}</definedName>
    <definedName name="HTML_Control_3_4_1" localSheetId="7" hidden="1">{"'Summary'!$A$1:$J$24"}</definedName>
    <definedName name="HTML_Control_3_4_1" hidden="1">{"'Summary'!$A$1:$J$24"}</definedName>
    <definedName name="HTML_Control_3_5" localSheetId="1" hidden="1">{"'Summary'!$A$1:$J$24"}</definedName>
    <definedName name="HTML_Control_3_5" localSheetId="12" hidden="1">{"'Summary'!$A$1:$J$24"}</definedName>
    <definedName name="HTML_Control_3_5" localSheetId="7" hidden="1">{"'Summary'!$A$1:$J$24"}</definedName>
    <definedName name="HTML_Control_3_5" hidden="1">{"'Summary'!$A$1:$J$24"}</definedName>
    <definedName name="HTML_Control_3_5_1" localSheetId="1" hidden="1">{"'Summary'!$A$1:$J$24"}</definedName>
    <definedName name="HTML_Control_3_5_1" localSheetId="12" hidden="1">{"'Summary'!$A$1:$J$24"}</definedName>
    <definedName name="HTML_Control_3_5_1" localSheetId="7" hidden="1">{"'Summary'!$A$1:$J$24"}</definedName>
    <definedName name="HTML_Control_3_5_1" hidden="1">{"'Summary'!$A$1:$J$24"}</definedName>
    <definedName name="HTML_Control_4" localSheetId="1" hidden="1">{"'Summary'!$A$1:$J$24"}</definedName>
    <definedName name="HTML_Control_4" localSheetId="12" hidden="1">{"'Summary'!$A$1:$J$24"}</definedName>
    <definedName name="HTML_Control_4" localSheetId="7" hidden="1">{"'Summary'!$A$1:$J$24"}</definedName>
    <definedName name="HTML_Control_4" hidden="1">{"'Summary'!$A$1:$J$24"}</definedName>
    <definedName name="HTML_Control_4_1" localSheetId="1" hidden="1">{"'Summary'!$A$1:$J$24"}</definedName>
    <definedName name="HTML_Control_4_1" localSheetId="12" hidden="1">{"'Summary'!$A$1:$J$24"}</definedName>
    <definedName name="HTML_Control_4_1" localSheetId="7" hidden="1">{"'Summary'!$A$1:$J$24"}</definedName>
    <definedName name="HTML_Control_4_1" hidden="1">{"'Summary'!$A$1:$J$24"}</definedName>
    <definedName name="HTML_Control_4_1_1" localSheetId="1" hidden="1">{"'Summary'!$A$1:$J$24"}</definedName>
    <definedName name="HTML_Control_4_1_1" localSheetId="12" hidden="1">{"'Summary'!$A$1:$J$24"}</definedName>
    <definedName name="HTML_Control_4_1_1" localSheetId="7" hidden="1">{"'Summary'!$A$1:$J$24"}</definedName>
    <definedName name="HTML_Control_4_1_1" hidden="1">{"'Summary'!$A$1:$J$24"}</definedName>
    <definedName name="HTML_Control_4_2" localSheetId="1" hidden="1">{"'Summary'!$A$1:$J$24"}</definedName>
    <definedName name="HTML_Control_4_2" localSheetId="12" hidden="1">{"'Summary'!$A$1:$J$24"}</definedName>
    <definedName name="HTML_Control_4_2" localSheetId="7" hidden="1">{"'Summary'!$A$1:$J$24"}</definedName>
    <definedName name="HTML_Control_4_2" hidden="1">{"'Summary'!$A$1:$J$24"}</definedName>
    <definedName name="HTML_Control_4_2_1" localSheetId="1" hidden="1">{"'Summary'!$A$1:$J$24"}</definedName>
    <definedName name="HTML_Control_4_2_1" localSheetId="12" hidden="1">{"'Summary'!$A$1:$J$24"}</definedName>
    <definedName name="HTML_Control_4_2_1" localSheetId="7" hidden="1">{"'Summary'!$A$1:$J$24"}</definedName>
    <definedName name="HTML_Control_4_2_1" hidden="1">{"'Summary'!$A$1:$J$24"}</definedName>
    <definedName name="HTML_Control_4_3" localSheetId="1" hidden="1">{"'Summary'!$A$1:$J$24"}</definedName>
    <definedName name="HTML_Control_4_3" localSheetId="12" hidden="1">{"'Summary'!$A$1:$J$24"}</definedName>
    <definedName name="HTML_Control_4_3" localSheetId="7" hidden="1">{"'Summary'!$A$1:$J$24"}</definedName>
    <definedName name="HTML_Control_4_3" hidden="1">{"'Summary'!$A$1:$J$24"}</definedName>
    <definedName name="HTML_Control_4_3_1" localSheetId="1" hidden="1">{"'Summary'!$A$1:$J$24"}</definedName>
    <definedName name="HTML_Control_4_3_1" localSheetId="12" hidden="1">{"'Summary'!$A$1:$J$24"}</definedName>
    <definedName name="HTML_Control_4_3_1" localSheetId="7" hidden="1">{"'Summary'!$A$1:$J$24"}</definedName>
    <definedName name="HTML_Control_4_3_1" hidden="1">{"'Summary'!$A$1:$J$24"}</definedName>
    <definedName name="HTML_Control_4_4" localSheetId="1" hidden="1">{"'Summary'!$A$1:$J$24"}</definedName>
    <definedName name="HTML_Control_4_4" localSheetId="12" hidden="1">{"'Summary'!$A$1:$J$24"}</definedName>
    <definedName name="HTML_Control_4_4" localSheetId="7" hidden="1">{"'Summary'!$A$1:$J$24"}</definedName>
    <definedName name="HTML_Control_4_4" hidden="1">{"'Summary'!$A$1:$J$24"}</definedName>
    <definedName name="HTML_Control_4_4_1" localSheetId="1" hidden="1">{"'Summary'!$A$1:$J$24"}</definedName>
    <definedName name="HTML_Control_4_4_1" localSheetId="12" hidden="1">{"'Summary'!$A$1:$J$24"}</definedName>
    <definedName name="HTML_Control_4_4_1" localSheetId="7" hidden="1">{"'Summary'!$A$1:$J$24"}</definedName>
    <definedName name="HTML_Control_4_4_1" hidden="1">{"'Summary'!$A$1:$J$24"}</definedName>
    <definedName name="HTML_Control_4_5" localSheetId="1" hidden="1">{"'Summary'!$A$1:$J$24"}</definedName>
    <definedName name="HTML_Control_4_5" localSheetId="12" hidden="1">{"'Summary'!$A$1:$J$24"}</definedName>
    <definedName name="HTML_Control_4_5" localSheetId="7" hidden="1">{"'Summary'!$A$1:$J$24"}</definedName>
    <definedName name="HTML_Control_4_5" hidden="1">{"'Summary'!$A$1:$J$24"}</definedName>
    <definedName name="HTML_Control_4_5_1" localSheetId="1" hidden="1">{"'Summary'!$A$1:$J$24"}</definedName>
    <definedName name="HTML_Control_4_5_1" localSheetId="12" hidden="1">{"'Summary'!$A$1:$J$24"}</definedName>
    <definedName name="HTML_Control_4_5_1" localSheetId="7" hidden="1">{"'Summary'!$A$1:$J$24"}</definedName>
    <definedName name="HTML_Control_4_5_1" hidden="1">{"'Summary'!$A$1:$J$24"}</definedName>
    <definedName name="HTML_Control_5" localSheetId="1" hidden="1">{"'Summary'!$A$1:$J$24"}</definedName>
    <definedName name="HTML_Control_5" localSheetId="12" hidden="1">{"'Summary'!$A$1:$J$24"}</definedName>
    <definedName name="HTML_Control_5" localSheetId="7" hidden="1">{"'Summary'!$A$1:$J$24"}</definedName>
    <definedName name="HTML_Control_5" hidden="1">{"'Summary'!$A$1:$J$24"}</definedName>
    <definedName name="HTML_Control_5_1" localSheetId="1" hidden="1">{"'Summary'!$A$1:$J$24"}</definedName>
    <definedName name="HTML_Control_5_1" localSheetId="12" hidden="1">{"'Summary'!$A$1:$J$24"}</definedName>
    <definedName name="HTML_Control_5_1" localSheetId="7" hidden="1">{"'Summary'!$A$1:$J$24"}</definedName>
    <definedName name="HTML_Control_5_1" hidden="1">{"'Summary'!$A$1:$J$24"}</definedName>
    <definedName name="HTML_Control_5_1_1" localSheetId="1" hidden="1">{"'Summary'!$A$1:$J$24"}</definedName>
    <definedName name="HTML_Control_5_1_1" localSheetId="12" hidden="1">{"'Summary'!$A$1:$J$24"}</definedName>
    <definedName name="HTML_Control_5_1_1" localSheetId="7" hidden="1">{"'Summary'!$A$1:$J$24"}</definedName>
    <definedName name="HTML_Control_5_1_1" hidden="1">{"'Summary'!$A$1:$J$24"}</definedName>
    <definedName name="HTML_Control_5_2" localSheetId="1" hidden="1">{"'Summary'!$A$1:$J$24"}</definedName>
    <definedName name="HTML_Control_5_2" localSheetId="12" hidden="1">{"'Summary'!$A$1:$J$24"}</definedName>
    <definedName name="HTML_Control_5_2" localSheetId="7" hidden="1">{"'Summary'!$A$1:$J$24"}</definedName>
    <definedName name="HTML_Control_5_2" hidden="1">{"'Summary'!$A$1:$J$24"}</definedName>
    <definedName name="HTML_Control_5_2_1" localSheetId="1" hidden="1">{"'Summary'!$A$1:$J$24"}</definedName>
    <definedName name="HTML_Control_5_2_1" localSheetId="12" hidden="1">{"'Summary'!$A$1:$J$24"}</definedName>
    <definedName name="HTML_Control_5_2_1" localSheetId="7" hidden="1">{"'Summary'!$A$1:$J$24"}</definedName>
    <definedName name="HTML_Control_5_2_1" hidden="1">{"'Summary'!$A$1:$J$24"}</definedName>
    <definedName name="HTML_Control_5_3" localSheetId="1" hidden="1">{"'Summary'!$A$1:$J$24"}</definedName>
    <definedName name="HTML_Control_5_3" localSheetId="12" hidden="1">{"'Summary'!$A$1:$J$24"}</definedName>
    <definedName name="HTML_Control_5_3" localSheetId="7" hidden="1">{"'Summary'!$A$1:$J$24"}</definedName>
    <definedName name="HTML_Control_5_3" hidden="1">{"'Summary'!$A$1:$J$24"}</definedName>
    <definedName name="HTML_Control_5_3_1" localSheetId="1" hidden="1">{"'Summary'!$A$1:$J$24"}</definedName>
    <definedName name="HTML_Control_5_3_1" localSheetId="12" hidden="1">{"'Summary'!$A$1:$J$24"}</definedName>
    <definedName name="HTML_Control_5_3_1" localSheetId="7" hidden="1">{"'Summary'!$A$1:$J$24"}</definedName>
    <definedName name="HTML_Control_5_3_1" hidden="1">{"'Summary'!$A$1:$J$24"}</definedName>
    <definedName name="HTML_Control_5_4" localSheetId="1" hidden="1">{"'Summary'!$A$1:$J$24"}</definedName>
    <definedName name="HTML_Control_5_4" localSheetId="12" hidden="1">{"'Summary'!$A$1:$J$24"}</definedName>
    <definedName name="HTML_Control_5_4" localSheetId="7" hidden="1">{"'Summary'!$A$1:$J$24"}</definedName>
    <definedName name="HTML_Control_5_4" hidden="1">{"'Summary'!$A$1:$J$24"}</definedName>
    <definedName name="HTML_Control_5_4_1" localSheetId="1" hidden="1">{"'Summary'!$A$1:$J$24"}</definedName>
    <definedName name="HTML_Control_5_4_1" localSheetId="12" hidden="1">{"'Summary'!$A$1:$J$24"}</definedName>
    <definedName name="HTML_Control_5_4_1" localSheetId="7" hidden="1">{"'Summary'!$A$1:$J$24"}</definedName>
    <definedName name="HTML_Control_5_4_1" hidden="1">{"'Summary'!$A$1:$J$24"}</definedName>
    <definedName name="HTML_Control_5_5" localSheetId="1" hidden="1">{"'Summary'!$A$1:$J$24"}</definedName>
    <definedName name="HTML_Control_5_5" localSheetId="12" hidden="1">{"'Summary'!$A$1:$J$24"}</definedName>
    <definedName name="HTML_Control_5_5" localSheetId="7" hidden="1">{"'Summary'!$A$1:$J$24"}</definedName>
    <definedName name="HTML_Control_5_5" hidden="1">{"'Summary'!$A$1:$J$24"}</definedName>
    <definedName name="HTML_Control_5_5_1" localSheetId="1" hidden="1">{"'Summary'!$A$1:$J$24"}</definedName>
    <definedName name="HTML_Control_5_5_1" localSheetId="12"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1">[75]Orange!$D$69</definedName>
    <definedName name="Huntington_Breakdown_Hours" localSheetId="12">[75]Orange!$D$69</definedName>
    <definedName name="Huntington_Breakdown_Hours">[76]Orange!$D$69</definedName>
    <definedName name="Huntington_Breakdown_Throughput" localSheetId="1">[75]Orange!$D$59</definedName>
    <definedName name="Huntington_Breakdown_Throughput" localSheetId="12">[75]Orange!$D$59</definedName>
    <definedName name="Huntington_Breakdown_Throughput">[76]Orange!$D$59</definedName>
    <definedName name="Huntington_CAD" localSheetId="1">[75]Orange!$D$32</definedName>
    <definedName name="Huntington_CAD" localSheetId="12">[75]Orange!$D$32</definedName>
    <definedName name="Huntington_CAD">[76]Orange!$D$32</definedName>
    <definedName name="Huntington_Cap_Hours" localSheetId="1">[75]Orange!$D$63</definedName>
    <definedName name="Huntington_Cap_Hours" localSheetId="12">[75]Orange!$D$63</definedName>
    <definedName name="Huntington_Cap_Hours">[76]Orange!$D$63</definedName>
    <definedName name="Huntington_Cap_Throughput" localSheetId="1">[75]Orange!$D$53</definedName>
    <definedName name="Huntington_Cap_Throughput" localSheetId="12">[75]Orange!$D$53</definedName>
    <definedName name="Huntington_Cap_Throughput">[76]Orange!$D$53</definedName>
    <definedName name="Huntington_CapMaint_Hours" localSheetId="1">[75]Orange!$D$64</definedName>
    <definedName name="Huntington_CapMaint_Hours" localSheetId="12">[75]Orange!$D$64</definedName>
    <definedName name="Huntington_CapMaint_Hours">[76]Orange!$D$64</definedName>
    <definedName name="Huntington_CapMaint_Throughput" localSheetId="1">[75]Orange!$D$54</definedName>
    <definedName name="Huntington_CapMaint_Throughput" localSheetId="12">[75]Orange!$D$54</definedName>
    <definedName name="Huntington_CapMaint_Throughput">[76]Orange!$D$54</definedName>
    <definedName name="Huntington_CHO" localSheetId="1">[75]Orange!$D$27</definedName>
    <definedName name="Huntington_CHO" localSheetId="12">[75]Orange!$D$27</definedName>
    <definedName name="Huntington_CHO">[76]Orange!$D$27</definedName>
    <definedName name="Huntington_CostMetric" localSheetId="1">[75]Orange!$D$97</definedName>
    <definedName name="Huntington_CostMetric" localSheetId="12">[75]Orange!$D$97</definedName>
    <definedName name="Huntington_CostMetric">[76]Orange!$D$97</definedName>
    <definedName name="Huntington_DART" localSheetId="1">[75]Orange!$D$8</definedName>
    <definedName name="Huntington_DART" localSheetId="12">[75]Orange!$D$8</definedName>
    <definedName name="Huntington_DART">[76]Orange!$D$8</definedName>
    <definedName name="Huntington_DART_Injuries" localSheetId="1">[75]Orange!$D$13</definedName>
    <definedName name="Huntington_DART_Injuries" localSheetId="12">[75]Orange!$D$13</definedName>
    <definedName name="Huntington_DART_Injuries">[76]Orange!$D$13</definedName>
    <definedName name="Huntington_DART_Severity" localSheetId="1">[75]Orange!$D$12</definedName>
    <definedName name="Huntington_DART_Severity" localSheetId="12">[75]Orange!$D$12</definedName>
    <definedName name="Huntington_DART_Severity">[76]Orange!$D$12</definedName>
    <definedName name="Huntington_EHS" localSheetId="1">[75]Orange!$D$28</definedName>
    <definedName name="Huntington_EHS" localSheetId="12">[75]Orange!$D$28</definedName>
    <definedName name="Huntington_EHS">[76]Orange!$D$28</definedName>
    <definedName name="Huntington_FatigueTime" localSheetId="1">[75]Orange!$D$99</definedName>
    <definedName name="Huntington_FatigueTime" localSheetId="12">[75]Orange!$D$99</definedName>
    <definedName name="Huntington_FatigueTime">[76]Orange!$D$99</definedName>
    <definedName name="Huntington_FOP" localSheetId="1">[75]Safety!$I$45</definedName>
    <definedName name="Huntington_FOP" localSheetId="12">[75]Safety!$I$45</definedName>
    <definedName name="Huntington_FOP">[76]Safety!$I$45</definedName>
    <definedName name="Huntington_FPND" localSheetId="1">[75]Orange!$D$36</definedName>
    <definedName name="Huntington_FPND" localSheetId="12">[75]Orange!$D$36</definedName>
    <definedName name="Huntington_FPND">[76]Orange!$D$36</definedName>
    <definedName name="Huntington_FT_Emergent" localSheetId="1">[75]Orange!$D$106</definedName>
    <definedName name="Huntington_FT_Emergent" localSheetId="12">[75]Orange!$D$106</definedName>
    <definedName name="Huntington_FT_Emergent">[76]Orange!$D$106</definedName>
    <definedName name="Huntington_JPA" localSheetId="1">[75]Orange!$D$35</definedName>
    <definedName name="Huntington_JPA" localSheetId="12">[75]Orange!$D$35</definedName>
    <definedName name="Huntington_JPA">[76]Orange!$D$35</definedName>
    <definedName name="Huntington_LMS" localSheetId="1">[75]Orange!$D$88</definedName>
    <definedName name="Huntington_LMS" localSheetId="12">[75]Orange!$D$88</definedName>
    <definedName name="Huntington_LMS">[76]Orange!$D$88</definedName>
    <definedName name="Huntington_Maint_Hours" localSheetId="1">[75]Orange!$D$67</definedName>
    <definedName name="Huntington_Maint_Hours" localSheetId="12">[75]Orange!$D$67</definedName>
    <definedName name="Huntington_Maint_Hours">[76]Orange!$D$67</definedName>
    <definedName name="Huntington_Maint_Throughput" localSheetId="1">[75]Orange!$D$57</definedName>
    <definedName name="Huntington_Maint_Throughput" localSheetId="12">[75]Orange!$D$57</definedName>
    <definedName name="Huntington_Maint_Throughput">[76]Orange!$D$57</definedName>
    <definedName name="Huntington_Meeting_Time" localSheetId="1">[75]Orange!$D$102</definedName>
    <definedName name="Huntington_Meeting_Time" localSheetId="12">[75]Orange!$D$102</definedName>
    <definedName name="Huntington_Meeting_Time">[76]Orange!$D$102</definedName>
    <definedName name="Huntington_NewBus_Hours" localSheetId="1">[75]Orange!$D$66</definedName>
    <definedName name="Huntington_NewBus_Hours" localSheetId="12">[75]Orange!$D$66</definedName>
    <definedName name="Huntington_NewBus_Hours">[76]Orange!$D$66</definedName>
    <definedName name="Huntington_NewBus_Throughput" localSheetId="1">[75]Orange!$D$56</definedName>
    <definedName name="Huntington_NewBus_Throughput" localSheetId="12">[75]Orange!$D$56</definedName>
    <definedName name="Huntington_NewBus_Throughput">[76]Orange!$D$56</definedName>
    <definedName name="Huntington_NonConformance" localSheetId="1">[75]Orange!$D$80</definedName>
    <definedName name="Huntington_NonConformance" localSheetId="12">[75]Orange!$D$80</definedName>
    <definedName name="Huntington_NonConformance">[76]Orange!$D$80</definedName>
    <definedName name="Huntington_OM" localSheetId="1">[75]Orange!$D$26</definedName>
    <definedName name="Huntington_OM" localSheetId="12">[75]Orange!$D$26</definedName>
    <definedName name="Huntington_OM">[76]Orange!$D$26</definedName>
    <definedName name="Huntington_OM_Throughput" localSheetId="1">[75]Orange!$D$58</definedName>
    <definedName name="Huntington_OM_Throughput" localSheetId="12">[75]Orange!$D$58</definedName>
    <definedName name="Huntington_OM_Throughput">[76]Orange!$D$58</definedName>
    <definedName name="Huntington_OMMaint_Hours" localSheetId="1">[75]Orange!$D$68</definedName>
    <definedName name="Huntington_OMMaint_Hours" localSheetId="12">[75]Orange!$D$68</definedName>
    <definedName name="Huntington_OMMaint_Hours">[76]Orange!$D$68</definedName>
    <definedName name="Huntington_OnTime" localSheetId="1">[75]Orange!$D$11</definedName>
    <definedName name="Huntington_OnTime" localSheetId="12">[75]Orange!$D$11</definedName>
    <definedName name="Huntington_OnTime">[76]Orange!$D$11</definedName>
    <definedName name="Huntington_OSHA" localSheetId="1">[75]Orange!$D$14</definedName>
    <definedName name="Huntington_OSHA" localSheetId="12">[75]Orange!$D$14</definedName>
    <definedName name="Huntington_OSHA">[76]Orange!$D$14</definedName>
    <definedName name="Huntington_PreFab_Time" localSheetId="1">[75]Orange!$D$103</definedName>
    <definedName name="Huntington_PreFab_Time" localSheetId="12">[75]Orange!$D$103</definedName>
    <definedName name="Huntington_PreFab_Time">[76]Orange!$D$103</definedName>
    <definedName name="Huntington_PremiumTime" localSheetId="1">[75]Orange!$D$100</definedName>
    <definedName name="Huntington_PremiumTime" localSheetId="12">[75]Orange!$D$100</definedName>
    <definedName name="Huntington_PremiumTime">[76]Orange!$D$100</definedName>
    <definedName name="Huntington_PublicAuthority" localSheetId="1">[75]Orange!$D$33</definedName>
    <definedName name="Huntington_PublicAuthority" localSheetId="12">[75]Orange!$D$33</definedName>
    <definedName name="Huntington_PublicAuthority">[76]Orange!$D$33</definedName>
    <definedName name="Huntington_PublicAuthority_OnTime" localSheetId="1">[75]Orange!$D$34</definedName>
    <definedName name="Huntington_PublicAuthority_OnTime" localSheetId="12">[75]Orange!$D$34</definedName>
    <definedName name="Huntington_PublicAuthority_OnTime">[76]Orange!$D$34</definedName>
    <definedName name="Huntington_SameDay_Outages" localSheetId="1">[75]Orange!$D$89</definedName>
    <definedName name="Huntington_SameDay_Outages" localSheetId="12">[75]Orange!$D$89</definedName>
    <definedName name="Huntington_SameDay_Outages">[76]Orange!$D$89</definedName>
    <definedName name="Huntington_SCE_CapProj_Throughput" localSheetId="1">[75]Orange!$D$55</definedName>
    <definedName name="Huntington_SCE_CapProj_Throughput" localSheetId="12">[75]Orange!$D$55</definedName>
    <definedName name="Huntington_SCE_CapProj_Throughput">[76]Orange!$D$55</definedName>
    <definedName name="Huntington_SCECap_Hours" localSheetId="1">[75]Orange!$D$65</definedName>
    <definedName name="Huntington_SCECap_Hours" localSheetId="12">[75]Orange!$D$65</definedName>
    <definedName name="Huntington_SCECap_Hours">[76]Orange!$D$65</definedName>
    <definedName name="Huntington_Scheduling_Adherence" localSheetId="1">[75]Orange!$D$31</definedName>
    <definedName name="Huntington_Scheduling_Adherence" localSheetId="12">[75]Orange!$D$31</definedName>
    <definedName name="Huntington_Scheduling_Adherence">[76]Orange!$D$31</definedName>
    <definedName name="Huntington_Scheduling_Filled" localSheetId="1">[75]Orange!$D$61</definedName>
    <definedName name="Huntington_Scheduling_Filled" localSheetId="12">[75]Orange!$D$61</definedName>
    <definedName name="Huntington_Scheduling_Filled">[76]Orange!$D$61</definedName>
    <definedName name="Huntington_Throughput" localSheetId="1">[75]Orange!$D$51</definedName>
    <definedName name="Huntington_Throughput" localSheetId="12">[75]Orange!$D$51</definedName>
    <definedName name="Huntington_Throughput">[76]Orange!$D$51</definedName>
    <definedName name="Huntington_Training_Time" localSheetId="1">[75]Orange!$D$104</definedName>
    <definedName name="Huntington_Training_Time" localSheetId="12">[75]Orange!$D$104</definedName>
    <definedName name="Huntington_Training_Time">[76]Orange!$D$104</definedName>
    <definedName name="HW_INFL" localSheetId="1">[312]Tables!$B$14</definedName>
    <definedName name="HW_INFL" localSheetId="12">[312]Tables!$B$14</definedName>
    <definedName name="HW_INFL">[313]Tables!$B$14</definedName>
    <definedName name="IBEW" localSheetId="1">#REF!</definedName>
    <definedName name="IBEW" localSheetId="12">#REF!</definedName>
    <definedName name="IBEW" localSheetId="7">#REF!</definedName>
    <definedName name="IBEW">#REF!</definedName>
    <definedName name="IBEW_COL_OFFSET" localSheetId="1">'[27]Global Parameters'!#REF!</definedName>
    <definedName name="IBEW_COL_OFFSET" localSheetId="12">'[27]Global Parameters'!#REF!</definedName>
    <definedName name="IBEW_COL_OFFSET">'[27]Global Parameters'!#REF!</definedName>
    <definedName name="IBEW_YR_OFFSET" localSheetId="1">'[27]Global Parameters'!#REF!</definedName>
    <definedName name="IBEW_YR_OFFSET" localSheetId="12">'[27]Global Parameters'!#REF!</definedName>
    <definedName name="IBEW_YR_OFFSET">'[27]Global Parameters'!#REF!</definedName>
    <definedName name="IBM_Escalation_2007" localSheetId="1">#REF!</definedName>
    <definedName name="IBM_Escalation_2007" localSheetId="12">#REF!</definedName>
    <definedName name="IBM_Escalation_2007">#REF!</definedName>
    <definedName name="IBM_Escalation_2008" localSheetId="1">#REF!</definedName>
    <definedName name="IBM_Escalation_2008" localSheetId="12">#REF!</definedName>
    <definedName name="IBM_Escalation_2008">#REF!</definedName>
    <definedName name="IED.2009" localSheetId="1">'[314]SAS 2009 Trends'!$V:$V</definedName>
    <definedName name="IED.2009" localSheetId="12">'[314]SAS 2009 Trends'!$V:$V</definedName>
    <definedName name="IED.2009">'[315]SAS 2009 Trends'!$V:$V</definedName>
    <definedName name="III">190</definedName>
    <definedName name="IMMTotal">#REF!</definedName>
    <definedName name="imp">#REF!</definedName>
    <definedName name="ImpactDimension">'[206]Doc Temp Refs'!$C$2:$C$6</definedName>
    <definedName name="ImportData" localSheetId="1">#REF!</definedName>
    <definedName name="ImportData" localSheetId="12">#REF!</definedName>
    <definedName name="ImportData" localSheetId="7">#REF!</definedName>
    <definedName name="ImportData">#REF!</definedName>
    <definedName name="IMS" localSheetId="1">'[173]Option 1 and Data Sheet'!$F$117</definedName>
    <definedName name="IMS" localSheetId="12">'[173]Option 1 and Data Sheet'!$F$117</definedName>
    <definedName name="IMS">'[174]Option 1 and Data Sheet'!$F$117</definedName>
    <definedName name="Inc_Stmt_1996_2006" localSheetId="1">'[61]Income Stmt'!$A$41:$L$102</definedName>
    <definedName name="Inc_Stmt_1996_2006" localSheetId="12">'[61]Income Stmt'!$A$41:$L$102</definedName>
    <definedName name="Inc_Stmt_1996_2006">'[62]Income Stmt'!$A$41:$L$102</definedName>
    <definedName name="Incentive" localSheetId="1">#REF!</definedName>
    <definedName name="Incentive" localSheetId="12">#REF!</definedName>
    <definedName name="Incentive" localSheetId="7">#REF!</definedName>
    <definedName name="Incentive">#REF!</definedName>
    <definedName name="include_NAPPWBS" localSheetId="1">'[108]5_merged_WO_data'!$H$1</definedName>
    <definedName name="include_NAPPWBS" localSheetId="12">'[108]5_merged_WO_data'!$H$1</definedName>
    <definedName name="include_NAPPWBS">'[109]5_merged_WO_data'!$H$1</definedName>
    <definedName name="Income_Intr" localSheetId="1">'[18]Interest Rate Summary'!$61:$62</definedName>
    <definedName name="Income_Intr" localSheetId="12">'[18]Interest Rate Summary'!$61:$62</definedName>
    <definedName name="Income_Intr">'[19]Interest Rate Summary'!$61:$62</definedName>
    <definedName name="IncomeStatement" localSheetId="1">'[316]FERC Rate Case as filed 0808'!$A$1:$J$49</definedName>
    <definedName name="IncomeStatement" localSheetId="12">'[316]FERC Rate Case as filed 0808'!$A$1:$J$49</definedName>
    <definedName name="IncomeStatement">'[317]FERC Rate Case as filed 0808'!$A$1:$J$49</definedName>
    <definedName name="Index" localSheetId="1">#REF!</definedName>
    <definedName name="Index" localSheetId="12">#REF!</definedName>
    <definedName name="Index" localSheetId="7">#REF!</definedName>
    <definedName name="Index">#REF!</definedName>
    <definedName name="IndirectRatio" localSheetId="7">#REF!</definedName>
    <definedName name="IndirectRatio">#REF!</definedName>
    <definedName name="InfoPane" localSheetId="1">[114]Gross!#REF!</definedName>
    <definedName name="InfoPane" localSheetId="12">[114]Gross!#REF!</definedName>
    <definedName name="InfoPane" localSheetId="7">[115]Gross!#REF!</definedName>
    <definedName name="InfoPane">[115]Gross!#REF!</definedName>
    <definedName name="InformationPane" localSheetId="1">[114]Gross!#REF!</definedName>
    <definedName name="InformationPane" localSheetId="12">[114]Gross!#REF!</definedName>
    <definedName name="InformationPane" localSheetId="7">[115]Gross!#REF!</definedName>
    <definedName name="InformationPane">[115]Gross!#REF!</definedName>
    <definedName name="InfpPane" localSheetId="1">[114]Gross!#REF!</definedName>
    <definedName name="InfpPane" localSheetId="12">[114]Gross!#REF!</definedName>
    <definedName name="InfpPane">[115]Gross!#REF!</definedName>
    <definedName name="INFRASTRUCTUREREPL" localSheetId="1">#REF!</definedName>
    <definedName name="INFRASTRUCTUREREPL" localSheetId="12">#REF!</definedName>
    <definedName name="INFRASTRUCTUREREPL" localSheetId="7">#REF!</definedName>
    <definedName name="INFRASTRUCTUREREPL">#REF!</definedName>
    <definedName name="inherent_tef_hfa" localSheetId="1">[156]Inherent_TEF!$B$2:$B$16</definedName>
    <definedName name="inherent_tef_hfa" localSheetId="12">[156]Inherent_TEF!$B$2:$B$16</definedName>
    <definedName name="inherent_tef_hfa">[157]Inherent_TEF!$B$2:$B$16</definedName>
    <definedName name="inherent_tef_nonhfa" localSheetId="1">[156]Inherent_TEF!$A$2:$A$16</definedName>
    <definedName name="inherent_tef_nonhfa" localSheetId="12">[156]Inherent_TEF!$A$2:$A$16</definedName>
    <definedName name="inherent_tef_nonhfa">[157]Inherent_TEF!$A$2:$A$16</definedName>
    <definedName name="INITIAL_INSTALL_METERS_PER_YEAR" localSheetId="1">#REF!</definedName>
    <definedName name="INITIAL_INSTALL_METERS_PER_YEAR" localSheetId="12">#REF!</definedName>
    <definedName name="INITIAL_INSTALL_METERS_PER_YEAR" localSheetId="7">#REF!</definedName>
    <definedName name="INITIAL_INSTALL_METERS_PER_YEAR">#REF!</definedName>
    <definedName name="InitiatorOrganization" localSheetId="7">#REF!</definedName>
    <definedName name="InitiatorOrganization">#REF!</definedName>
    <definedName name="injury_fatality_cp" localSheetId="1">[156]ClaimsSummary!$O$21</definedName>
    <definedName name="injury_fatality_cp" localSheetId="12">[156]ClaimsSummary!$O$21</definedName>
    <definedName name="injury_fatality_cp">[157]ClaimsSummary!$O$21</definedName>
    <definedName name="Input_Items" localSheetId="1">'[61]Income Stmt'!$AK$4:$AQ$36</definedName>
    <definedName name="Input_Items" localSheetId="12">'[61]Income Stmt'!$AK$4:$AQ$36</definedName>
    <definedName name="Input_Items">'[62]Income Stmt'!$AK$4:$AQ$36</definedName>
    <definedName name="InputtedBP" localSheetId="1">[318]DlgValues!$B$2</definedName>
    <definedName name="InputtedBP" localSheetId="12">[318]DlgValues!$B$2</definedName>
    <definedName name="InputtedBP">[319]DlgValues!$B$2</definedName>
    <definedName name="InputtedRating" localSheetId="1">[318]DlgValues!$B$1</definedName>
    <definedName name="InputtedRating" localSheetId="12">[318]DlgValues!$B$1</definedName>
    <definedName name="InputtedRating">[319]DlgValues!$B$1</definedName>
    <definedName name="install" localSheetId="1">'[49]1-Description and Scope'!#REF!</definedName>
    <definedName name="install" localSheetId="12">'[49]1-Description and Scope'!#REF!</definedName>
    <definedName name="install">'[50]1-Description and Scope'!#REF!</definedName>
    <definedName name="INSTALL_LABOR_CAP_PCT" localSheetId="1">'[27]Global Parameters'!#REF!</definedName>
    <definedName name="INSTALL_LABOR_CAP_PCT" localSheetId="12">'[27]Global Parameters'!#REF!</definedName>
    <definedName name="INSTALL_LABOR_CAP_PCT">'[27]Global Parameters'!#REF!</definedName>
    <definedName name="INSTALL_METERS_PER_YEAR" localSheetId="1">#REF!</definedName>
    <definedName name="INSTALL_METERS_PER_YEAR" localSheetId="12">#REF!</definedName>
    <definedName name="INSTALL_METERS_PER_YEAR">#REF!</definedName>
    <definedName name="Insurance" localSheetId="1">#REF!</definedName>
    <definedName name="Insurance" localSheetId="12">#REF!</definedName>
    <definedName name="Insurance">#REF!</definedName>
    <definedName name="Interest" localSheetId="1">'[18]Intr Schedule'!$B$36:$BT$59</definedName>
    <definedName name="Interest" localSheetId="12">'[18]Intr Schedule'!$B$36:$BT$59</definedName>
    <definedName name="Interest">'[19]Intr Schedule'!$B$36:$BT$59</definedName>
    <definedName name="Interest_Calculation" localSheetId="1">'[147]Income Statement'!#REF!</definedName>
    <definedName name="Interest_Calculation" localSheetId="12">'[147]Income Statement'!#REF!</definedName>
    <definedName name="Interest_Calculation">'[148]Income Statement'!#REF!</definedName>
    <definedName name="Internal_Order">'[63]O&amp;M By Org'!$B$6:$D$61</definedName>
    <definedName name="interst" localSheetId="1">#REF!</definedName>
    <definedName name="interst" localSheetId="12">#REF!</definedName>
    <definedName name="interst" localSheetId="7">#REF!</definedName>
    <definedName name="interst">#REF!</definedName>
    <definedName name="IntExp" localSheetId="1">'[61]Income Stmt'!$A$299:$L$357</definedName>
    <definedName name="IntExp" localSheetId="12">'[61]Income Stmt'!$A$299:$L$357</definedName>
    <definedName name="IntExp">'[62]Income Stmt'!$A$299:$L$357</definedName>
    <definedName name="IntInc" localSheetId="1">'[61]Income Stmt'!$A$283:$L$296</definedName>
    <definedName name="IntInc" localSheetId="12">'[61]Income Stmt'!$A$283:$L$296</definedName>
    <definedName name="IntInc">'[62]Income Stmt'!$A$283:$L$296</definedName>
    <definedName name="IntIncRate" localSheetId="1">#REF!</definedName>
    <definedName name="IntIncRate" localSheetId="12">#REF!</definedName>
    <definedName name="IntIncRate" localSheetId="7">#REF!</definedName>
    <definedName name="IntIncRate">#REF!</definedName>
    <definedName name="INV_Payments">#N/A</definedName>
    <definedName name="Investments" localSheetId="1">#REF!</definedName>
    <definedName name="Investments" localSheetId="12">#REF!</definedName>
    <definedName name="Investments" localSheetId="7">#REF!</definedName>
    <definedName name="Investments">#REF!</definedName>
    <definedName name="IO" localSheetId="1">[320]Sheet3!#REF!</definedName>
    <definedName name="IO" localSheetId="12">[320]Sheet3!#REF!</definedName>
    <definedName name="IO" localSheetId="7">[320]Sheet3!#REF!</definedName>
    <definedName name="IO">[320]Sheet3!#REF!</definedName>
    <definedName name="IO_LIST" localSheetId="1">'[65]Ch of Accts'!$C$10:$G$584</definedName>
    <definedName name="IO_LIST" localSheetId="12">'[65]Ch of Accts'!$C$10:$G$584</definedName>
    <definedName name="IO_LIST">'[66]Ch of Accts'!$C$10:$G$584</definedName>
    <definedName name="IOCount">[320]Sheet3!#REF!</definedName>
    <definedName name="IOFCCSettlement" localSheetId="1">'[321]IO FCC CE Lookup'!$C:$AC</definedName>
    <definedName name="IOFCCSettlement" localSheetId="12">'[321]IO FCC CE Lookup'!$C:$AC</definedName>
    <definedName name="IOFCCSettlement">'[322]IO FCC CE Lookup'!$C:$AC</definedName>
    <definedName name="iough" localSheetId="1">{#N/A,#N/A,FALSE,"Edison";#N/A,#N/A,FALSE," EIX"}</definedName>
    <definedName name="iough" localSheetId="12">{#N/A,#N/A,FALSE,"Edison";#N/A,#N/A,FALSE," EIX"}</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1">[323]RCN!$E$23:$CG$23,[323]RCN!$E$15:$CG$15</definedName>
    <definedName name="iso.T.land" localSheetId="12">[323]RCN!$E$23:$CG$23,[323]RCN!$E$15:$CG$15</definedName>
    <definedName name="iso.T.land">[324]RCN!$E$23:$CG$23,[324]RCN!$E$15:$CG$15</definedName>
    <definedName name="ISOpct">[169]CAPITAL_RECORDED_FORECAST!$BM$8:$BM$228</definedName>
    <definedName name="IT_Cost_Cats" localSheetId="1">[163]Factors!$A$97:$A$102</definedName>
    <definedName name="IT_Cost_Cats" localSheetId="12">[163]Factors!$A$97:$A$102</definedName>
    <definedName name="IT_Cost_Cats">[164]Factors!$A$97:$A$102</definedName>
    <definedName name="IT_Overhead_Rate" localSheetId="1">[163]Factors!$B$69</definedName>
    <definedName name="IT_Overhead_Rate" localSheetId="12">[163]Factors!$B$69</definedName>
    <definedName name="IT_Overhead_Rate">[164]Factors!$B$69</definedName>
    <definedName name="IT_OVH_PCT" localSheetId="1">[210]Tables!$B$22</definedName>
    <definedName name="IT_OVH_PCT" localSheetId="12">[210]Tables!$B$22</definedName>
    <definedName name="IT_OVH_PCT">[211]Tables!$B$22</definedName>
    <definedName name="ITCC_Y_N">[54]LoadingRates!$D$46</definedName>
    <definedName name="ITEM">[60]Setup!$E$57</definedName>
    <definedName name="ITIMM" localSheetId="1">#REF!</definedName>
    <definedName name="ITIMM" localSheetId="12">#REF!</definedName>
    <definedName name="ITIMM" localSheetId="7">#REF!</definedName>
    <definedName name="ITIMM">#REF!</definedName>
    <definedName name="IV">175</definedName>
    <definedName name="Jackmoon_Sub">[54]UnitizeList!$F$425</definedName>
    <definedName name="jeff" localSheetId="1" hidden="1">{#N/A,#N/A,FALSE,"Monthly SAIFI";#N/A,#N/A,FALSE,"Yearly SAIFI";#N/A,#N/A,FALSE,"Monthly CAIDI";#N/A,#N/A,FALSE,"Yearly CAIDI";#N/A,#N/A,FALSE,"Monthly SAIDI";#N/A,#N/A,FALSE,"Yearly SAIDI";#N/A,#N/A,FALSE,"Monthly MAIFI";#N/A,#N/A,FALSE,"Yearly MAIFI";#N/A,#N/A,FALSE,"Monthly Cust &gt;=4 Int"}</definedName>
    <definedName name="jeff" localSheetId="12" hidden="1">{#N/A,#N/A,FALSE,"Monthly SAIFI";#N/A,#N/A,FALSE,"Yearly SAIFI";#N/A,#N/A,FALSE,"Monthly CAIDI";#N/A,#N/A,FALSE,"Yearly CAIDI";#N/A,#N/A,FALSE,"Monthly SAIDI";#N/A,#N/A,FALSE,"Yearly SAIDI";#N/A,#N/A,FALSE,"Monthly MAIFI";#N/A,#N/A,FALSE,"Yearly MAIFI";#N/A,#N/A,FALSE,"Monthly Cust &gt;=4 Int"}</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 hidden="1">{#N/A,#N/A,FALSE,"Monthly SAIFI";#N/A,#N/A,FALSE,"Yearly SAIFI";#N/A,#N/A,FALSE,"Monthly CAIDI";#N/A,#N/A,FALSE,"Yearly CAIDI";#N/A,#N/A,FALSE,"Monthly SAIDI";#N/A,#N/A,FALSE,"Yearly SAIDI";#N/A,#N/A,FALSE,"Monthly MAIFI";#N/A,#N/A,FALSE,"Yearly MAIFI";#N/A,#N/A,FALSE,"Monthly Cust &gt;=4 Int"}</definedName>
    <definedName name="jghjgjgfjgj" localSheetId="12"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1">[80]Data!$A$2:$A$376</definedName>
    <definedName name="Job" localSheetId="12">[80]Data!$A$2:$A$376</definedName>
    <definedName name="Job">[81]Data!$A$2:$A$376</definedName>
    <definedName name="JobCode" localSheetId="1">#REF!</definedName>
    <definedName name="JobCode" localSheetId="12">#REF!</definedName>
    <definedName name="JobCode" localSheetId="7">#REF!</definedName>
    <definedName name="JobCode">#REF!</definedName>
    <definedName name="JobCodeTitle" localSheetId="7">#REF!</definedName>
    <definedName name="JobCodeTitle">#REF!</definedName>
    <definedName name="JobDescription" localSheetId="7">#REF!</definedName>
    <definedName name="JobDescription">#REF!</definedName>
    <definedName name="JobTitle" localSheetId="1">[181]Setup!$C$2:$C$645</definedName>
    <definedName name="JobTitle" localSheetId="12">[181]Setup!$C$2:$C$645</definedName>
    <definedName name="JobTitle">[182]Setup!$C$2:$C$645</definedName>
    <definedName name="John" localSheetId="1">#REF!</definedName>
    <definedName name="John" localSheetId="12">#REF!</definedName>
    <definedName name="John" localSheetId="7">#REF!</definedName>
    <definedName name="John">#REF!</definedName>
    <definedName name="June" localSheetId="7">#REF!</definedName>
    <definedName name="June">#REF!</definedName>
    <definedName name="Jurisdiction">'[149]Capital Drop Downs'!$C$2:$C$5</definedName>
    <definedName name="justification" localSheetId="1">'[49]1-Description and Scope'!#REF!</definedName>
    <definedName name="justification" localSheetId="12">'[49]1-Description and Scope'!#REF!</definedName>
    <definedName name="justification">'[50]1-Description and Scope'!#REF!</definedName>
    <definedName name="Kap" localSheetId="1">[3]Current!#REF!</definedName>
    <definedName name="Kap" localSheetId="12">[3]Current!#REF!</definedName>
    <definedName name="Kap">[4]Current!#REF!</definedName>
    <definedName name="Kernville_Breakdown_Hours" localSheetId="1">[75]Rurals!$G$69</definedName>
    <definedName name="Kernville_Breakdown_Hours" localSheetId="12">[75]Rurals!$G$69</definedName>
    <definedName name="Kernville_Breakdown_Hours">[76]Rurals!$G$69</definedName>
    <definedName name="Kernville_Breakdown_Throughput" localSheetId="1">[75]Rurals!$G$59</definedName>
    <definedName name="Kernville_Breakdown_Throughput" localSheetId="12">[75]Rurals!$G$59</definedName>
    <definedName name="Kernville_Breakdown_Throughput">[76]Rurals!$G$59</definedName>
    <definedName name="Kernville_CAD" localSheetId="1">[75]Rurals!$G$32</definedName>
    <definedName name="Kernville_CAD" localSheetId="12">[75]Rurals!$G$32</definedName>
    <definedName name="Kernville_CAD">[76]Rurals!$G$32</definedName>
    <definedName name="Kernville_Cap_Hours" localSheetId="1">[75]Rurals!$G$63</definedName>
    <definedName name="Kernville_Cap_Hours" localSheetId="12">[75]Rurals!$G$63</definedName>
    <definedName name="Kernville_Cap_Hours">[76]Rurals!$G$63</definedName>
    <definedName name="Kernville_Cap_Maint_Hours" localSheetId="1">[75]Rurals!$G$64</definedName>
    <definedName name="Kernville_Cap_Maint_Hours" localSheetId="12">[75]Rurals!$G$64</definedName>
    <definedName name="Kernville_Cap_Maint_Hours">[76]Rurals!$G$64</definedName>
    <definedName name="Kernville_Cap_Maint_Throughput" localSheetId="1">[75]Rurals!$G$54</definedName>
    <definedName name="Kernville_Cap_Maint_Throughput" localSheetId="12">[75]Rurals!$G$54</definedName>
    <definedName name="Kernville_Cap_Maint_Throughput">[76]Rurals!$G$54</definedName>
    <definedName name="Kernville_Cap_Throughput" localSheetId="1">[75]Rurals!$G$53</definedName>
    <definedName name="Kernville_Cap_Throughput" localSheetId="12">[75]Rurals!$G$53</definedName>
    <definedName name="Kernville_Cap_Throughput">[76]Rurals!$G$53</definedName>
    <definedName name="Kernville_CHO" localSheetId="1">[75]Rurals!$G$27</definedName>
    <definedName name="Kernville_CHO" localSheetId="12">[75]Rurals!$G$27</definedName>
    <definedName name="Kernville_CHO">[76]Rurals!$G$27</definedName>
    <definedName name="Kernville_CostMetric" localSheetId="1">[75]Rurals!$G$97</definedName>
    <definedName name="Kernville_CostMetric" localSheetId="12">[75]Rurals!$G$97</definedName>
    <definedName name="Kernville_CostMetric">[76]Rurals!$G$97</definedName>
    <definedName name="Kernville_DART" localSheetId="1">[75]Rurals!$G$8</definedName>
    <definedName name="Kernville_DART" localSheetId="12">[75]Rurals!$G$8</definedName>
    <definedName name="Kernville_DART">[76]Rurals!$G$8</definedName>
    <definedName name="Kernville_DART_Injuries" localSheetId="1">[75]Rurals!$G$13</definedName>
    <definedName name="Kernville_DART_Injuries" localSheetId="12">[75]Rurals!$G$13</definedName>
    <definedName name="Kernville_DART_Injuries">[76]Rurals!$G$13</definedName>
    <definedName name="Kernville_DART_Severity" localSheetId="1">[75]Rurals!$G$12</definedName>
    <definedName name="Kernville_DART_Severity" localSheetId="12">[75]Rurals!$G$12</definedName>
    <definedName name="Kernville_DART_Severity">[76]Rurals!$G$12</definedName>
    <definedName name="Kernville_EHS" localSheetId="1">[75]Rurals!$G$28</definedName>
    <definedName name="Kernville_EHS" localSheetId="12">[75]Rurals!$G$28</definedName>
    <definedName name="Kernville_EHS">[76]Rurals!$G$28</definedName>
    <definedName name="Kernville_Fatigue_Emergent" localSheetId="1">[75]Rurals!$G$106</definedName>
    <definedName name="Kernville_Fatigue_Emergent" localSheetId="12">[75]Rurals!$G$106</definedName>
    <definedName name="Kernville_Fatigue_Emergent">[76]Rurals!$G$106</definedName>
    <definedName name="Kernville_FatigueTime" localSheetId="1">[75]Rurals!$G$99</definedName>
    <definedName name="Kernville_FatigueTime" localSheetId="12">[75]Rurals!$G$99</definedName>
    <definedName name="Kernville_FatigueTime">[76]Rurals!$G$99</definedName>
    <definedName name="Kernville_FOP" localSheetId="1">[75]Safety!$I$24</definedName>
    <definedName name="Kernville_FOP" localSheetId="12">[75]Safety!$I$24</definedName>
    <definedName name="Kernville_FOP">[76]Safety!$I$24</definedName>
    <definedName name="Kernville_FPND" localSheetId="1">[75]Rurals!$G$36</definedName>
    <definedName name="Kernville_FPND" localSheetId="12">[75]Rurals!$G$36</definedName>
    <definedName name="Kernville_FPND">[76]Rurals!$G$36</definedName>
    <definedName name="Kernville_JPA" localSheetId="1">[75]Rurals!$G$35</definedName>
    <definedName name="Kernville_JPA" localSheetId="12">[75]Rurals!$G$35</definedName>
    <definedName name="Kernville_JPA">[76]Rurals!$G$35</definedName>
    <definedName name="Kernville_Maint_Hours" localSheetId="1">[75]Rurals!$G$67</definedName>
    <definedName name="Kernville_Maint_Hours" localSheetId="12">[75]Rurals!$G$67</definedName>
    <definedName name="Kernville_Maint_Hours">[76]Rurals!$G$67</definedName>
    <definedName name="Kernville_Maint_Throughput" localSheetId="1">[75]Rurals!$G$57</definedName>
    <definedName name="Kernville_Maint_Throughput" localSheetId="12">[75]Rurals!$G$57</definedName>
    <definedName name="Kernville_Maint_Throughput">[76]Rurals!$G$57</definedName>
    <definedName name="Kernville_MeetingTime" localSheetId="1">[75]Rurals!$G$102</definedName>
    <definedName name="Kernville_MeetingTime" localSheetId="12">[75]Rurals!$G$102</definedName>
    <definedName name="Kernville_MeetingTime">[76]Rurals!$G$102</definedName>
    <definedName name="Kernville_NewBus_Hours" localSheetId="1">[75]Rurals!$G$66</definedName>
    <definedName name="Kernville_NewBus_Hours" localSheetId="12">[75]Rurals!$G$66</definedName>
    <definedName name="Kernville_NewBus_Hours">[76]Rurals!$G$66</definedName>
    <definedName name="Kernville_NewBus_Throughput" localSheetId="1">[75]Rurals!$G$56</definedName>
    <definedName name="Kernville_NewBus_Throughput" localSheetId="12">[75]Rurals!$G$56</definedName>
    <definedName name="Kernville_NewBus_Throughput">[76]Rurals!$G$56</definedName>
    <definedName name="Kernville_NonConformance" localSheetId="1">[75]Rurals!$G$80</definedName>
    <definedName name="Kernville_NonConformance" localSheetId="12">[75]Rurals!$G$80</definedName>
    <definedName name="Kernville_NonConformance">[76]Rurals!$G$80</definedName>
    <definedName name="Kernville_OM" localSheetId="1">[75]Rurals!$G$26</definedName>
    <definedName name="Kernville_OM" localSheetId="12">[75]Rurals!$G$26</definedName>
    <definedName name="Kernville_OM">[76]Rurals!$G$26</definedName>
    <definedName name="Kernville_OM_Hours" localSheetId="1">[75]Rurals!$G$68</definedName>
    <definedName name="Kernville_OM_Hours" localSheetId="12">[75]Rurals!$G$68</definedName>
    <definedName name="Kernville_OM_Hours">[76]Rurals!$G$68</definedName>
    <definedName name="Kernville_OM_Throughput" localSheetId="1">[75]Rurals!$G$58</definedName>
    <definedName name="Kernville_OM_Throughput" localSheetId="12">[75]Rurals!$G$58</definedName>
    <definedName name="Kernville_OM_Throughput">[76]Rurals!$G$58</definedName>
    <definedName name="Kernville_OnTime" localSheetId="1">[75]Rurals!$G$11</definedName>
    <definedName name="Kernville_OnTime" localSheetId="12">[75]Rurals!$G$11</definedName>
    <definedName name="Kernville_OnTime">[76]Rurals!$G$11</definedName>
    <definedName name="Kernville_OSHA" localSheetId="1">[75]Rurals!$G$14</definedName>
    <definedName name="Kernville_OSHA" localSheetId="12">[75]Rurals!$G$14</definedName>
    <definedName name="Kernville_OSHA">[76]Rurals!$G$14</definedName>
    <definedName name="Kernville_PreFab_Time" localSheetId="1">[75]Rurals!$G$103</definedName>
    <definedName name="Kernville_PreFab_Time" localSheetId="12">[75]Rurals!$G$103</definedName>
    <definedName name="Kernville_PreFab_Time">[76]Rurals!$G$103</definedName>
    <definedName name="Kernville_PremiumTime" localSheetId="1">[75]Rurals!$G$100</definedName>
    <definedName name="Kernville_PremiumTime" localSheetId="12">[75]Rurals!$G$100</definedName>
    <definedName name="Kernville_PremiumTime">[76]Rurals!$G$100</definedName>
    <definedName name="Kernville_Public_Accuracy" localSheetId="1">[75]Rurals!$G$33</definedName>
    <definedName name="Kernville_Public_Accuracy" localSheetId="12">[75]Rurals!$G$33</definedName>
    <definedName name="Kernville_Public_Accuracy">[76]Rurals!$G$33</definedName>
    <definedName name="Kernville_Public_OnTime" localSheetId="1">[75]Rurals!$G$34</definedName>
    <definedName name="Kernville_Public_OnTime" localSheetId="12">[75]Rurals!$G$34</definedName>
    <definedName name="Kernville_Public_OnTime">[76]Rurals!$G$34</definedName>
    <definedName name="Kernville_SCE_Cap_Hours" localSheetId="1">[75]Rurals!$G$65</definedName>
    <definedName name="Kernville_SCE_Cap_Hours" localSheetId="12">[75]Rurals!$G$65</definedName>
    <definedName name="Kernville_SCE_Cap_Hours">[76]Rurals!$G$65</definedName>
    <definedName name="Kernville_SCE_Cap_Throughput" localSheetId="1">[75]Rurals!$G$55</definedName>
    <definedName name="Kernville_SCE_Cap_Throughput" localSheetId="12">[75]Rurals!$G$55</definedName>
    <definedName name="Kernville_SCE_Cap_Throughput">[76]Rurals!$G$55</definedName>
    <definedName name="Kernville_Scheduling_30Day" localSheetId="1">[75]Rurals!$G$31</definedName>
    <definedName name="Kernville_Scheduling_30Day" localSheetId="12">[75]Rurals!$G$31</definedName>
    <definedName name="Kernville_Scheduling_30Day">[76]Rurals!$G$31</definedName>
    <definedName name="Kernville_Scheduling_Filled" localSheetId="1">[75]Rurals!$G$61</definedName>
    <definedName name="Kernville_Scheduling_Filled" localSheetId="12">[75]Rurals!$G$61</definedName>
    <definedName name="Kernville_Scheduling_Filled">[76]Rurals!$G$61</definedName>
    <definedName name="Kernville_Throughput" localSheetId="1">[75]Rurals!$G$51</definedName>
    <definedName name="Kernville_Throughput" localSheetId="12">[75]Rurals!$G$51</definedName>
    <definedName name="Kernville_Throughput">[76]Rurals!$G$51</definedName>
    <definedName name="Kernville_TrainingTime" localSheetId="1">[75]Rurals!$G$104</definedName>
    <definedName name="Kernville_TrainingTime" localSheetId="12">[75]Rurals!$G$104</definedName>
    <definedName name="Kernville_TrainingTime">[76]Rurals!$G$104</definedName>
    <definedName name="Kevin">#N/A</definedName>
    <definedName name="key" localSheetId="1" hidden="1">'[42]Unit Data Real$'!#REF!</definedName>
    <definedName name="key" localSheetId="12" hidden="1">'[42]Unit Data Real$'!#REF!</definedName>
    <definedName name="key" hidden="1">'[43]Unit Data Real$'!#REF!</definedName>
    <definedName name="KEY_DRIVERS" localSheetId="1">#REF!</definedName>
    <definedName name="KEY_DRIVERS" localSheetId="12">#REF!</definedName>
    <definedName name="KEY_DRIVERS" localSheetId="7">#REF!</definedName>
    <definedName name="KEY_DRIVERS">#REF!</definedName>
    <definedName name="KEY_FEATURES" localSheetId="7">#REF!</definedName>
    <definedName name="KEY_FEATURES">#REF!</definedName>
    <definedName name="key_ownership" localSheetId="1">'[309]Input-General'!$F$31</definedName>
    <definedName name="key_ownership" localSheetId="12">'[309]Input-General'!$F$31</definedName>
    <definedName name="key_ownership">'[310]Input-General'!$F$31</definedName>
    <definedName name="KMBaseline" localSheetId="1">#REF!</definedName>
    <definedName name="KMBaseline" localSheetId="12">#REF!</definedName>
    <definedName name="KMBaseline" localSheetId="7">#REF!</definedName>
    <definedName name="KMBaseline">#REF!</definedName>
    <definedName name="KMBaseline1" localSheetId="7">#REF!</definedName>
    <definedName name="KMBaseline1">#REF!</definedName>
    <definedName name="KMProjected" localSheetId="7">#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1">'[65]O&amp;M ETC by IO'!$D$6:$D$300</definedName>
    <definedName name="Labor" localSheetId="12">'[65]O&amp;M ETC by IO'!$D$6:$D$300</definedName>
    <definedName name="Labor">'[66]O&amp;M ETC by IO'!$D$6:$D$300</definedName>
    <definedName name="labor_esc" localSheetId="1">#REF!</definedName>
    <definedName name="labor_esc" localSheetId="12">#REF!</definedName>
    <definedName name="labor_esc" localSheetId="7">#REF!</definedName>
    <definedName name="labor_esc">#REF!</definedName>
    <definedName name="Labor_Switch" localSheetId="1">[163]Factors!$A$73:$A$75</definedName>
    <definedName name="Labor_Switch" localSheetId="12">[163]Factors!$A$73:$A$75</definedName>
    <definedName name="Labor_Switch">[164]Factors!$A$73:$A$75</definedName>
    <definedName name="LaborNL" localSheetId="1">'[301]Drop Downs'!$E$2:$E$3</definedName>
    <definedName name="LaborNL" localSheetId="12">'[301]Drop Downs'!$E$2:$E$3</definedName>
    <definedName name="LaborNL">'[302]Drop Downs'!$E$2:$E$3</definedName>
    <definedName name="labortotal" localSheetId="1">#REF!</definedName>
    <definedName name="labortotal" localSheetId="12">#REF!</definedName>
    <definedName name="labortotal" localSheetId="7">#REF!</definedName>
    <definedName name="labortotal">#REF!</definedName>
    <definedName name="LAIFCosts" localSheetId="1">[3]Current!#REF!</definedName>
    <definedName name="LAIFCosts" localSheetId="12">[3]Current!#REF!</definedName>
    <definedName name="LAIFCosts">[4]Current!#REF!</definedName>
    <definedName name="LAIFCosts1" localSheetId="1">[3]Current!#REF!</definedName>
    <definedName name="LAIFCosts1" localSheetId="12">[3]Current!#REF!</definedName>
    <definedName name="LAIFCosts1">[4]Current!#REF!</definedName>
    <definedName name="LAIFCosts2" localSheetId="1">[3]Current!#REF!</definedName>
    <definedName name="LAIFCosts2" localSheetId="12">[3]Current!#REF!</definedName>
    <definedName name="LAIFCosts2">[4]Current!#REF!</definedName>
    <definedName name="LAIFCosts3" localSheetId="1">[3]Current!#REF!</definedName>
    <definedName name="LAIFCosts3" localSheetId="12">[3]Current!#REF!</definedName>
    <definedName name="LAIFCosts3">[4]Current!#REF!</definedName>
    <definedName name="Laptop_Price_Monthly" localSheetId="1">#REF!</definedName>
    <definedName name="Laptop_Price_Monthly" localSheetId="12">#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1">#REF!</definedName>
    <definedName name="LD_FRF" localSheetId="12">#REF!</definedName>
    <definedName name="LD_FRF" localSheetId="7">#REF!</definedName>
    <definedName name="LD_FRF">#REF!</definedName>
    <definedName name="Level">'[158]D7 - DropDownTab'!$E$2:$E$11</definedName>
    <definedName name="LFRBasin" localSheetId="1">#REF!</definedName>
    <definedName name="LFRBasin" localSheetId="12">#REF!</definedName>
    <definedName name="LFRBasin" localSheetId="7">#REF!</definedName>
    <definedName name="LFRBasin">#REF!</definedName>
    <definedName name="lg_ef" localSheetId="7">#REF!</definedName>
    <definedName name="lg_ef">#REF!</definedName>
    <definedName name="LG_NC_OH_to_total" localSheetId="7">#REF!</definedName>
    <definedName name="LG_NC_OH_to_total">#REF!</definedName>
    <definedName name="LINE" localSheetId="7">[165]AddLine!#REF!</definedName>
    <definedName name="LINE">[165]AddLine!#REF!</definedName>
    <definedName name="Liquidity" localSheetId="1" hidden="1">{#N/A,#N/A,FALSE,"Edison";#N/A,#N/A,FALSE," EIX"}</definedName>
    <definedName name="Liquidity" localSheetId="12" hidden="1">{#N/A,#N/A,FALSE,"Edison";#N/A,#N/A,FALSE," EIX"}</definedName>
    <definedName name="Liquidity" localSheetId="7" hidden="1">{#N/A,#N/A,FALSE,"Edison";#N/A,#N/A,FALSE," EIX"}</definedName>
    <definedName name="Liquidity" hidden="1">{#N/A,#N/A,FALSE,"Edison";#N/A,#N/A,FALSE," EIX"}</definedName>
    <definedName name="list" localSheetId="1">[325]test!$A$2:$D$145</definedName>
    <definedName name="list" localSheetId="12">[325]test!$A$2:$D$145</definedName>
    <definedName name="list">[326]test!$A$2:$D$145</definedName>
    <definedName name="ListDate2" localSheetId="1">'[327]Open Position Update'!$D$2</definedName>
    <definedName name="ListDate2" localSheetId="12">'[327]Open Position Update'!$D$2</definedName>
    <definedName name="ListDate2">'[328]Open Position Update'!$D$2</definedName>
    <definedName name="liste_tension" localSheetId="1">#REF!</definedName>
    <definedName name="liste_tension" localSheetId="12">#REF!</definedName>
    <definedName name="liste_tension" localSheetId="7">#REF!</definedName>
    <definedName name="liste_tension">#REF!</definedName>
    <definedName name="ListOffset" hidden="1">1</definedName>
    <definedName name="liv" localSheetId="1">#REF!</definedName>
    <definedName name="liv" localSheetId="12">#REF!</definedName>
    <definedName name="liv" localSheetId="7">#REF!</definedName>
    <definedName name="liv">#REF!</definedName>
    <definedName name="Livraison">[329]couts!$X$10:$X$14</definedName>
    <definedName name="LOADGROWTH" localSheetId="1">#REF!</definedName>
    <definedName name="LOADGROWTH" localSheetId="12">#REF!</definedName>
    <definedName name="LOADGROWTH" localSheetId="7">#REF!</definedName>
    <definedName name="LOADGROWTH">#REF!</definedName>
    <definedName name="LOC" localSheetId="7">#REF!</definedName>
    <definedName name="LOC">#REF!</definedName>
    <definedName name="Location">[45]Setup!$C$84</definedName>
    <definedName name="Location1">[45]Setup!$C$85</definedName>
    <definedName name="LOCATIONFUNCTION" localSheetId="1">'[264]Engineering  LOCFUNC'!$A$1:$L$976</definedName>
    <definedName name="LOCATIONFUNCTION" localSheetId="12">'[264]Engineering  LOCFUNC'!$A$1:$L$976</definedName>
    <definedName name="LOCATIONFUNCTION">'[265]Engineering  LOCFUNC'!$A$1:$L$976</definedName>
    <definedName name="LOCATIONS" localSheetId="1">[187]Compliance!$A$8:$L$81</definedName>
    <definedName name="LOCATIONS" localSheetId="12">[187]Compliance!$A$8:$L$81</definedName>
    <definedName name="LOCATIONS">[188]Compliance!$A$8:$L$81</definedName>
    <definedName name="LOCK_RING_COST">'[27]Global Parameters'!#REF!</definedName>
    <definedName name="LOCK_RING_PIN_COST">'[27]Global Parameters'!#REF!</definedName>
    <definedName name="loilpuioopy" localSheetId="1" hidden="1">{#N/A,#N/A,FALSE,"Monthly SAIFI";#N/A,#N/A,FALSE,"Yearly SAIFI";#N/A,#N/A,FALSE,"Monthly CAIDI";#N/A,#N/A,FALSE,"Yearly CAIDI";#N/A,#N/A,FALSE,"Monthly SAIDI";#N/A,#N/A,FALSE,"Yearly SAIDI";#N/A,#N/A,FALSE,"Monthly MAIFI";#N/A,#N/A,FALSE,"Yearly MAIFI";#N/A,#N/A,FALSE,"Monthly Cust &gt;=4 Int"}</definedName>
    <definedName name="loilpuioopy" localSheetId="12" hidden="1">{#N/A,#N/A,FALSE,"Monthly SAIFI";#N/A,#N/A,FALSE,"Yearly SAIFI";#N/A,#N/A,FALSE,"Monthly CAIDI";#N/A,#N/A,FALSE,"Yearly CAIDI";#N/A,#N/A,FALSE,"Monthly SAIDI";#N/A,#N/A,FALSE,"Yearly SAIDI";#N/A,#N/A,FALSE,"Monthly MAIFI";#N/A,#N/A,FALSE,"Yearly MAIFI";#N/A,#N/A,FALSE,"Monthly Cust &gt;=4 Int"}</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1">'[75]Metro West'!$D$69</definedName>
    <definedName name="LongBeach_Breakdown_Hours" localSheetId="12">'[75]Metro West'!$D$69</definedName>
    <definedName name="LongBeach_Breakdown_Hours">'[76]Metro West'!$D$69</definedName>
    <definedName name="LongBeach_Breakdown_Throughput" localSheetId="1">'[75]Metro West'!$D$59</definedName>
    <definedName name="LongBeach_Breakdown_Throughput" localSheetId="12">'[75]Metro West'!$D$59</definedName>
    <definedName name="LongBeach_Breakdown_Throughput">'[76]Metro West'!$D$59</definedName>
    <definedName name="LongBeach_Cap_Throughput" localSheetId="1">'[75]Metro West'!$D$53</definedName>
    <definedName name="LongBeach_Cap_Throughput" localSheetId="12">'[75]Metro West'!$D$53</definedName>
    <definedName name="LongBeach_Cap_Throughput">'[76]Metro West'!$D$53</definedName>
    <definedName name="LongBeach_Capital_Hours" localSheetId="1">'[75]Metro West'!$D$63</definedName>
    <definedName name="LongBeach_Capital_Hours" localSheetId="12">'[75]Metro West'!$D$63</definedName>
    <definedName name="LongBeach_Capital_Hours">'[76]Metro West'!$D$63</definedName>
    <definedName name="LongBeach_CapitalProj_Hours" localSheetId="1">'[75]Metro West'!$D$65</definedName>
    <definedName name="LongBeach_CapitalProj_Hours" localSheetId="12">'[75]Metro West'!$D$65</definedName>
    <definedName name="LongBeach_CapitalProj_Hours">'[76]Metro West'!$D$65</definedName>
    <definedName name="LongBeach_CapMaint_Hours" localSheetId="1">'[75]Metro West'!$D$64</definedName>
    <definedName name="LongBeach_CapMaint_Hours" localSheetId="12">'[75]Metro West'!$D$64</definedName>
    <definedName name="LongBeach_CapMaint_Hours">'[76]Metro West'!$D$64</definedName>
    <definedName name="LongBeach_CapMaint_Throughput" localSheetId="1">'[75]Metro West'!$D$54</definedName>
    <definedName name="LongBeach_CapMaint_Throughput" localSheetId="12">'[75]Metro West'!$D$54</definedName>
    <definedName name="LongBeach_CapMaint_Throughput">'[76]Metro West'!$D$54</definedName>
    <definedName name="LongBeach_CCI" localSheetId="1">'[75]Metro West'!$D$43</definedName>
    <definedName name="LongBeach_CCI" localSheetId="12">'[75]Metro West'!$D$43</definedName>
    <definedName name="LongBeach_CCI">'[76]Metro West'!$D$43</definedName>
    <definedName name="LongBeach_CHO" localSheetId="1">'[75]Metro West'!$D$27</definedName>
    <definedName name="LongBeach_CHO" localSheetId="12">'[75]Metro West'!$D$27</definedName>
    <definedName name="LongBeach_CHO">'[76]Metro West'!$D$27</definedName>
    <definedName name="LongBeach_CMEnabler" localSheetId="1">'[75]Metro West'!$D$45</definedName>
    <definedName name="LongBeach_CMEnabler" localSheetId="12">'[75]Metro West'!$D$45</definedName>
    <definedName name="LongBeach_CMEnabler">'[76]Metro West'!$D$45</definedName>
    <definedName name="LongBeach_CostMetric" localSheetId="1">'[75]Metro West'!$D$95</definedName>
    <definedName name="LongBeach_CostMetric" localSheetId="12">'[75]Metro West'!$D$95</definedName>
    <definedName name="LongBeach_CostMetric">'[76]Metro West'!$D$95</definedName>
    <definedName name="LongBeach_DART" localSheetId="1">'[75]Metro West'!$D$8</definedName>
    <definedName name="LongBeach_DART" localSheetId="12">'[75]Metro West'!$D$8</definedName>
    <definedName name="LongBeach_DART">'[76]Metro West'!$D$8</definedName>
    <definedName name="LongBeach_DARTInjuries" localSheetId="1">'[75]Metro West'!$D$13</definedName>
    <definedName name="LongBeach_DARTInjuries" localSheetId="12">'[75]Metro West'!$D$13</definedName>
    <definedName name="LongBeach_DARTInjuries">'[76]Metro West'!$D$13</definedName>
    <definedName name="LongBeach_DARTSeverity" localSheetId="1">'[75]Metro West'!$D$12</definedName>
    <definedName name="LongBeach_DARTSeverity" localSheetId="12">'[75]Metro West'!$D$12</definedName>
    <definedName name="LongBeach_DARTSeverity">'[76]Metro West'!$D$12</definedName>
    <definedName name="LongBeach_EHS" localSheetId="1">'[75]Metro West'!$D$28</definedName>
    <definedName name="LongBeach_EHS" localSheetId="12">'[75]Metro West'!$D$28</definedName>
    <definedName name="LongBeach_EHS">'[76]Metro West'!$D$28</definedName>
    <definedName name="LongBeach_Fatigue_Emergent" localSheetId="1">'[75]Metro West'!$D$104</definedName>
    <definedName name="LongBeach_Fatigue_Emergent" localSheetId="12">'[75]Metro West'!$D$104</definedName>
    <definedName name="LongBeach_Fatigue_Emergent">'[76]Metro West'!$D$104</definedName>
    <definedName name="LongBeach_Fatigue_Time" localSheetId="1">'[75]Metro West'!$D$97</definedName>
    <definedName name="LongBeach_Fatigue_Time" localSheetId="12">'[75]Metro West'!$D$97</definedName>
    <definedName name="LongBeach_Fatigue_Time">'[76]Metro West'!$D$97</definedName>
    <definedName name="LongBeach_FOP" localSheetId="1">[75]Safety!$I$9</definedName>
    <definedName name="LongBeach_FOP" localSheetId="12">[75]Safety!$I$9</definedName>
    <definedName name="LongBeach_FOP">[76]Safety!$I$9</definedName>
    <definedName name="LongBeach_FPND" localSheetId="1">'[75]Metro West'!$D$36</definedName>
    <definedName name="LongBeach_FPND" localSheetId="12">'[75]Metro West'!$D$36</definedName>
    <definedName name="LongBeach_FPND">'[76]Metro West'!$D$36</definedName>
    <definedName name="LongBeach_JPA" localSheetId="1">'[75]Metro West'!$D$35</definedName>
    <definedName name="LongBeach_JPA" localSheetId="12">'[75]Metro West'!$D$35</definedName>
    <definedName name="LongBeach_JPA">'[76]Metro West'!$D$35</definedName>
    <definedName name="LongBeach_LMS" localSheetId="1">'[75]Metro West'!$D$86</definedName>
    <definedName name="LongBeach_LMS" localSheetId="12">'[75]Metro West'!$D$86</definedName>
    <definedName name="LongBeach_LMS">'[76]Metro West'!$D$86</definedName>
    <definedName name="LongBeach_Maint_Hours" localSheetId="1">'[75]Metro West'!$D$67</definedName>
    <definedName name="LongBeach_Maint_Hours" localSheetId="12">'[75]Metro West'!$D$67</definedName>
    <definedName name="LongBeach_Maint_Hours">'[76]Metro West'!$D$67</definedName>
    <definedName name="LongBeach_Maint_Throughput" localSheetId="1">'[75]Metro West'!$D$57</definedName>
    <definedName name="LongBeach_Maint_Throughput" localSheetId="12">'[75]Metro West'!$D$57</definedName>
    <definedName name="LongBeach_Maint_Throughput">'[76]Metro West'!$D$57</definedName>
    <definedName name="LongBeach_MeetingTime" localSheetId="1">'[75]Metro West'!$D$100</definedName>
    <definedName name="LongBeach_MeetingTime" localSheetId="12">'[75]Metro West'!$D$100</definedName>
    <definedName name="LongBeach_MeetingTime">'[76]Metro West'!$D$100</definedName>
    <definedName name="LongBeach_NewBus_Hours" localSheetId="1">'[75]Metro West'!$D$66</definedName>
    <definedName name="LongBeach_NewBus_Hours" localSheetId="12">'[75]Metro West'!$D$66</definedName>
    <definedName name="LongBeach_NewBus_Hours">'[76]Metro West'!$D$66</definedName>
    <definedName name="LongBeach_NewBus_Throughput" localSheetId="1">'[75]Metro West'!$D$56</definedName>
    <definedName name="LongBeach_NewBus_Throughput" localSheetId="12">'[75]Metro West'!$D$56</definedName>
    <definedName name="LongBeach_NewBus_Throughput">'[76]Metro West'!$D$56</definedName>
    <definedName name="LongBeach_NonConformance" localSheetId="1">'[75]Metro West'!$D$78</definedName>
    <definedName name="LongBeach_NonConformance" localSheetId="12">'[75]Metro West'!$D$78</definedName>
    <definedName name="LongBeach_NonConformance">'[76]Metro West'!$D$78</definedName>
    <definedName name="LongBeach_OM" localSheetId="1">'[75]Metro West'!$D$26</definedName>
    <definedName name="LongBeach_OM" localSheetId="12">'[75]Metro West'!$D$26</definedName>
    <definedName name="LongBeach_OM">'[76]Metro West'!$D$26</definedName>
    <definedName name="LongBeach_OM_Throughput" localSheetId="1">'[75]Metro West'!$D$58</definedName>
    <definedName name="LongBeach_OM_Throughput" localSheetId="12">'[75]Metro West'!$D$58</definedName>
    <definedName name="LongBeach_OM_Throughput">'[76]Metro West'!$D$58</definedName>
    <definedName name="LongBeach_OMMaint_Hours" localSheetId="1">'[75]Metro West'!$D$68</definedName>
    <definedName name="LongBeach_OMMaint_Hours" localSheetId="12">'[75]Metro West'!$D$68</definedName>
    <definedName name="LongBeach_OMMaint_Hours">'[76]Metro West'!$D$68</definedName>
    <definedName name="LongBeach_OnTime" localSheetId="1">'[75]Metro West'!$D$11</definedName>
    <definedName name="LongBeach_OnTime" localSheetId="12">'[75]Metro West'!$D$11</definedName>
    <definedName name="LongBeach_OnTime">'[76]Metro West'!$D$11</definedName>
    <definedName name="LongBeach_OSHA" localSheetId="1">'[75]Metro West'!$D$14</definedName>
    <definedName name="LongBeach_OSHA" localSheetId="12">'[75]Metro West'!$D$14</definedName>
    <definedName name="LongBeach_OSHA">'[76]Metro West'!$D$14</definedName>
    <definedName name="LongBeach_Prefab_Time" localSheetId="1">'[75]Metro West'!$D$101</definedName>
    <definedName name="LongBeach_Prefab_Time" localSheetId="12">'[75]Metro West'!$D$101</definedName>
    <definedName name="LongBeach_Prefab_Time">'[76]Metro West'!$D$101</definedName>
    <definedName name="LongBeach_PremiumTime" localSheetId="1">'[75]Metro West'!$D$98</definedName>
    <definedName name="LongBeach_PremiumTime" localSheetId="12">'[75]Metro West'!$D$98</definedName>
    <definedName name="LongBeach_PremiumTime">'[76]Metro West'!$D$98</definedName>
    <definedName name="LongBeach_PublicAuthority_Accuracy" localSheetId="1">'[75]Metro West'!$D$33</definedName>
    <definedName name="LongBeach_PublicAuthority_Accuracy" localSheetId="12">'[75]Metro West'!$D$33</definedName>
    <definedName name="LongBeach_PublicAuthority_Accuracy">'[76]Metro West'!$D$33</definedName>
    <definedName name="LongBeach_PublicAuthority_OnTime" localSheetId="1">'[75]Metro West'!$D$34</definedName>
    <definedName name="LongBeach_PublicAuthority_OnTime" localSheetId="12">'[75]Metro West'!$D$34</definedName>
    <definedName name="LongBeach_PublicAuthority_OnTime">'[76]Metro West'!$D$34</definedName>
    <definedName name="LongBeach_SameDay_Outage" localSheetId="1">'[75]Metro West'!$D$87</definedName>
    <definedName name="LongBeach_SameDay_Outage" localSheetId="12">'[75]Metro West'!$D$87</definedName>
    <definedName name="LongBeach_SameDay_Outage">'[76]Metro West'!$D$87</definedName>
    <definedName name="LongBeach_SCECapital_Throughput" localSheetId="1">'[75]Metro West'!$D$55</definedName>
    <definedName name="LongBeach_SCECapital_Throughput" localSheetId="12">'[75]Metro West'!$D$55</definedName>
    <definedName name="LongBeach_SCECapital_Throughput">'[76]Metro West'!$D$55</definedName>
    <definedName name="LongBeach_Sched_30Day" localSheetId="1">'[75]Metro West'!$D$31</definedName>
    <definedName name="LongBeach_Sched_30Day" localSheetId="12">'[75]Metro West'!$D$31</definedName>
    <definedName name="LongBeach_Sched_30Day">'[76]Metro West'!$D$31</definedName>
    <definedName name="LongBeach_Scheduling_CAD" localSheetId="1">'[75]Metro West'!$D$32</definedName>
    <definedName name="LongBeach_Scheduling_CAD" localSheetId="12">'[75]Metro West'!$D$32</definedName>
    <definedName name="LongBeach_Scheduling_CAD">'[76]Metro West'!$D$32</definedName>
    <definedName name="LongBeach_Scheduling_Filled" localSheetId="1">'[75]Metro West'!$D$61</definedName>
    <definedName name="LongBeach_Scheduling_Filled" localSheetId="12">'[75]Metro West'!$D$61</definedName>
    <definedName name="LongBeach_Scheduling_Filled">'[76]Metro West'!$D$61</definedName>
    <definedName name="LongBeach_Throughput" localSheetId="1">'[75]Metro West'!$D$51</definedName>
    <definedName name="LongBeach_Throughput" localSheetId="12">'[75]Metro West'!$D$51</definedName>
    <definedName name="LongBeach_Throughput">'[76]Metro West'!$D$51</definedName>
    <definedName name="LongBeach_Training_Time" localSheetId="1">'[75]Metro West'!$D$102</definedName>
    <definedName name="LongBeach_Training_Time" localSheetId="12">'[75]Metro West'!$D$102</definedName>
    <definedName name="LongBeach_Training_Time">'[76]Metro West'!$D$102</definedName>
    <definedName name="Look_Up_Periods" localSheetId="1">'[145]Tax Depreciation_Def Tax'!$D$220</definedName>
    <definedName name="Look_Up_Periods" localSheetId="12">'[145]Tax Depreciation_Def Tax'!$D$220</definedName>
    <definedName name="Look_Up_Periods">'[146]Tax Depreciation_Def Tax'!$D$220</definedName>
    <definedName name="LOOKUP" localSheetId="1">[330]Sheet2!$A$1:$C$51</definedName>
    <definedName name="LOOKUP" localSheetId="12">[330]Sheet2!$A$1:$C$51</definedName>
    <definedName name="LOOKUP">[331]Sheet2!$A$1:$C$51</definedName>
    <definedName name="Low" localSheetId="1">#REF!</definedName>
    <definedName name="Low" localSheetId="12">#REF!</definedName>
    <definedName name="Low" localSheetId="7">#REF!</definedName>
    <definedName name="Low">#REF!</definedName>
    <definedName name="LOWCLH" localSheetId="7">#REF!</definedName>
    <definedName name="LOWCLH">#REF!</definedName>
    <definedName name="LOWCLL" localSheetId="7">#REF!</definedName>
    <definedName name="LOWCLL">#REF!</definedName>
    <definedName name="LOWCLO">#REF!</definedName>
    <definedName name="LOWIL">#REF!</definedName>
    <definedName name="LOWML">#REF!</definedName>
    <definedName name="lp">[27]PCs!#REF!</definedName>
    <definedName name="lsdfj" localSheetId="1" hidden="1">{#N/A,#N/A,FALSE,"Monthly SAIFI";#N/A,#N/A,FALSE,"Yearly SAIFI";#N/A,#N/A,FALSE,"Monthly CAIDI";#N/A,#N/A,FALSE,"Yearly CAIDI";#N/A,#N/A,FALSE,"Monthly SAIDI";#N/A,#N/A,FALSE,"Yearly SAIDI";#N/A,#N/A,FALSE,"Monthly MAIFI";#N/A,#N/A,FALSE,"Yearly MAIFI";#N/A,#N/A,FALSE,"Monthly Cust &gt;=4 Int"}</definedName>
    <definedName name="lsdfj" localSheetId="12"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 hidden="1">{#N/A,#N/A,FALSE,"Monthly SAIFI";#N/A,#N/A,FALSE,"Yearly SAIFI";#N/A,#N/A,FALSE,"Monthly CAIDI";#N/A,#N/A,FALSE,"Yearly CAIDI";#N/A,#N/A,FALSE,"Monthly SAIDI";#N/A,#N/A,FALSE,"Yearly SAIDI";#N/A,#N/A,FALSE,"Monthly MAIFI";#N/A,#N/A,FALSE,"Yearly MAIFI";#N/A,#N/A,FALSE,"Monthly Cust &gt;=4 Int"}</definedName>
    <definedName name="lsdjf" localSheetId="12"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 hidden="1">{#N/A,#N/A,FALSE,"Monthly SAIFI";#N/A,#N/A,FALSE,"Yearly SAIFI";#N/A,#N/A,FALSE,"Monthly CAIDI";#N/A,#N/A,FALSE,"Yearly CAIDI";#N/A,#N/A,FALSE,"Monthly SAIDI";#N/A,#N/A,FALSE,"Yearly SAIDI";#N/A,#N/A,FALSE,"Monthly MAIFI";#N/A,#N/A,FALSE,"Yearly MAIFI";#N/A,#N/A,FALSE,"Monthly Cust &gt;=4 Int"}</definedName>
    <definedName name="lsdjfl" localSheetId="12"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 hidden="1">{#N/A,#N/A,FALSE,"Monthly SAIFI";#N/A,#N/A,FALSE,"Yearly SAIFI";#N/A,#N/A,FALSE,"Monthly CAIDI";#N/A,#N/A,FALSE,"Yearly CAIDI";#N/A,#N/A,FALSE,"Monthly SAIDI";#N/A,#N/A,FALSE,"Yearly SAIDI";#N/A,#N/A,FALSE,"Monthly MAIFI";#N/A,#N/A,FALSE,"Yearly MAIFI";#N/A,#N/A,FALSE,"Monthly Cust &gt;=4 Int"}</definedName>
    <definedName name="lsdjfls" localSheetId="12"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 hidden="1">{#N/A,#N/A,FALSE,"Monthly SAIFI";#N/A,#N/A,FALSE,"Yearly SAIFI";#N/A,#N/A,FALSE,"Monthly CAIDI";#N/A,#N/A,FALSE,"Yearly CAIDI";#N/A,#N/A,FALSE,"Monthly SAIDI";#N/A,#N/A,FALSE,"Yearly SAIDI";#N/A,#N/A,FALSE,"Monthly MAIFI";#N/A,#N/A,FALSE,"Yearly MAIFI";#N/A,#N/A,FALSE,"Monthly Cust &gt;=4 Int"}</definedName>
    <definedName name="lsdjfsdl" localSheetId="12"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 hidden="1">{#N/A,#N/A,FALSE,"Monthly SAIFI";#N/A,#N/A,FALSE,"Yearly SAIFI";#N/A,#N/A,FALSE,"Monthly CAIDI";#N/A,#N/A,FALSE,"Yearly CAIDI";#N/A,#N/A,FALSE,"Monthly SAIDI";#N/A,#N/A,FALSE,"Yearly SAIDI";#N/A,#N/A,FALSE,"Monthly MAIFI";#N/A,#N/A,FALSE,"Yearly MAIFI";#N/A,#N/A,FALSE,"Monthly Cust &gt;=4 Int"}</definedName>
    <definedName name="lsdjfsl" localSheetId="12"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 hidden="1">{#N/A,#N/A,FALSE,"Monthly SAIFI";#N/A,#N/A,FALSE,"Yearly SAIFI";#N/A,#N/A,FALSE,"Monthly CAIDI";#N/A,#N/A,FALSE,"Yearly CAIDI";#N/A,#N/A,FALSE,"Monthly SAIDI";#N/A,#N/A,FALSE,"Yearly SAIDI";#N/A,#N/A,FALSE,"Monthly MAIFI";#N/A,#N/A,FALSE,"Yearly MAIFI";#N/A,#N/A,FALSE,"Monthly Cust &gt;=4 Int"}</definedName>
    <definedName name="lsjfls" localSheetId="12"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1">OFFSET('[332] Data Input'!$B$6:$B$30,0,0,COUNTA('[332] Data Input'!$B$6:$B$30))</definedName>
    <definedName name="lstMetrics" localSheetId="12">OFFSET('[332] Data Input'!$B$6:$B$30,0,0,COUNTA('[332] Data Input'!$B$6:$B$30))</definedName>
    <definedName name="lstMetrics">OFFSET('[333] Data Input'!$B$6:$B$30,0,0,COUNTA('[333] Data Input'!$B$6:$B$30))</definedName>
    <definedName name="lstYears" localSheetId="1">OFFSET('[332] Data Input'!$B$5:$I$5,0,1,1,COUNTA('[332] Data Input'!$B$5:$I$5)-1)</definedName>
    <definedName name="lstYears" localSheetId="12">OFFSET('[332] Data Input'!$B$5:$I$5,0,1,1,COUNTA('[332] Data Input'!$B$5:$I$5)-1)</definedName>
    <definedName name="lstYears">OFFSET('[333] Data Input'!$B$5:$I$5,0,1,1,COUNTA('[333] Data Input'!$B$5:$I$5)-1)</definedName>
    <definedName name="LTDIntRate" localSheetId="1">#REF!</definedName>
    <definedName name="LTDIntRate" localSheetId="12">#REF!</definedName>
    <definedName name="LTDIntRate" localSheetId="7">#REF!</definedName>
    <definedName name="LTDIntRate">#REF!</definedName>
    <definedName name="LU" localSheetId="1">#REF!</definedName>
    <definedName name="LU" localSheetId="12">#REF!</definedName>
    <definedName name="LU">#REF!</definedName>
    <definedName name="Lylaw">#REF!</definedName>
    <definedName name="Lylaw1">#REF!</definedName>
    <definedName name="Lylaw2">#REF!</definedName>
    <definedName name="Lylaw3">#REF!</definedName>
    <definedName name="LYRecConst15" localSheetId="1">'[285]Capital Database'!$BF:$BF</definedName>
    <definedName name="LYRecConst15" localSheetId="12">'[285]Capital Database'!$BF:$BF</definedName>
    <definedName name="LYRecConst15">'[284]Capital Database'!$BF:$BF</definedName>
    <definedName name="M" localSheetId="1">#REF!</definedName>
    <definedName name="M" localSheetId="12">#REF!</definedName>
    <definedName name="M" localSheetId="7">#REF!</definedName>
    <definedName name="M">#REF!</definedName>
    <definedName name="m_al" localSheetId="7">#REF!</definedName>
    <definedName name="m_al">#REF!</definedName>
    <definedName name="MAC1X" localSheetId="7">#REF!</definedName>
    <definedName name="MAC1X">#REF!</definedName>
    <definedName name="MAC2X">#REF!</definedName>
    <definedName name="Main_NonISO" localSheetId="1">'[212]Primary Input'!$E$252</definedName>
    <definedName name="Main_NonISO" localSheetId="12">'[212]Primary Input'!$E$252</definedName>
    <definedName name="Main_NonISO">'[213]Primary Input'!$E$252</definedName>
    <definedName name="Major_Project_Association">[334]!Table1[Major Project Association]</definedName>
    <definedName name="MajorDB" localSheetId="1">#REF!</definedName>
    <definedName name="MajorDB" localSheetId="12">#REF!</definedName>
    <definedName name="MajorDB" localSheetId="7">#REF!</definedName>
    <definedName name="MajorDB">#REF!</definedName>
    <definedName name="MajorNameDB">[335]Tables!$A$1:$B$18</definedName>
    <definedName name="MajorProgram" localSheetId="1">#REF!</definedName>
    <definedName name="MajorProgram" localSheetId="12">#REF!</definedName>
    <definedName name="MajorProgram" localSheetId="7">#REF!</definedName>
    <definedName name="MajorProgram">#REF!</definedName>
    <definedName name="Mandeville_Direct1" localSheetId="1">[3]Current!#REF!</definedName>
    <definedName name="Mandeville_Direct1" localSheetId="12">[3]Current!#REF!</definedName>
    <definedName name="Mandeville_Direct1">[4]Current!#REF!</definedName>
    <definedName name="Mandeville_LAIF1" localSheetId="1">[3]Current!#REF!</definedName>
    <definedName name="Mandeville_LAIF1" localSheetId="12">[3]Current!#REF!</definedName>
    <definedName name="Mandeville_LAIF1">[4]Current!#REF!</definedName>
    <definedName name="March2003_Forecast" localSheetId="1">#REF!</definedName>
    <definedName name="March2003_Forecast" localSheetId="12">#REF!</definedName>
    <definedName name="March2003_Forecast">#REF!</definedName>
    <definedName name="Master2008Count" localSheetId="1">'[336]Master (Constant)'!$L:$L</definedName>
    <definedName name="Master2008Count" localSheetId="12">'[336]Master (Constant)'!$L:$L</definedName>
    <definedName name="Master2008Count">'[337]Master (Constant)'!$L:$L</definedName>
    <definedName name="Master2008L" localSheetId="1">'[336]Master (Constant)'!$T:$T</definedName>
    <definedName name="Master2008L" localSheetId="12">'[336]Master (Constant)'!$T:$T</definedName>
    <definedName name="Master2008L">'[337]Master (Constant)'!$T:$T</definedName>
    <definedName name="Master2008NL" localSheetId="1">'[336]Master (Constant)'!$U:$U</definedName>
    <definedName name="Master2008NL" localSheetId="12">'[336]Master (Constant)'!$U:$U</definedName>
    <definedName name="Master2008NL">'[337]Master (Constant)'!$U:$U</definedName>
    <definedName name="Master2008O" localSheetId="1">'[336]Master (Constant)'!$V:$V</definedName>
    <definedName name="Master2008O" localSheetId="12">'[336]Master (Constant)'!$V:$V</definedName>
    <definedName name="Master2008O">'[337]Master (Constant)'!$V:$V</definedName>
    <definedName name="Master2009Count" localSheetId="1">'[336]Master (Constant)'!$M:$M</definedName>
    <definedName name="Master2009Count" localSheetId="12">'[336]Master (Constant)'!$M:$M</definedName>
    <definedName name="Master2009Count">'[337]Master (Constant)'!$M:$M</definedName>
    <definedName name="Master2009L" localSheetId="1">'[336]Master (Constant)'!$W:$W</definedName>
    <definedName name="Master2009L" localSheetId="12">'[336]Master (Constant)'!$W:$W</definedName>
    <definedName name="Master2009L">'[337]Master (Constant)'!$W:$W</definedName>
    <definedName name="Master2009NL" localSheetId="1">'[336]Master (Constant)'!$X:$X</definedName>
    <definedName name="Master2009NL" localSheetId="12">'[336]Master (Constant)'!$X:$X</definedName>
    <definedName name="Master2009NL">'[337]Master (Constant)'!$X:$X</definedName>
    <definedName name="Master2009O" localSheetId="1">'[336]Master (Constant)'!$Y:$Y</definedName>
    <definedName name="Master2009O" localSheetId="12">'[336]Master (Constant)'!$Y:$Y</definedName>
    <definedName name="Master2009O">'[337]Master (Constant)'!$Y:$Y</definedName>
    <definedName name="Master2010Count" localSheetId="1">'[336]Master (Constant)'!$N:$N</definedName>
    <definedName name="Master2010Count" localSheetId="12">'[336]Master (Constant)'!$N:$N</definedName>
    <definedName name="Master2010Count">'[337]Master (Constant)'!$N:$N</definedName>
    <definedName name="Master2010L" localSheetId="1">'[336]Master (Constant)'!$Z:$Z</definedName>
    <definedName name="Master2010L" localSheetId="12">'[336]Master (Constant)'!$Z:$Z</definedName>
    <definedName name="Master2010L">'[337]Master (Constant)'!$Z:$Z</definedName>
    <definedName name="Master2010NL" localSheetId="1">'[336]Master (Constant)'!$AA:$AA</definedName>
    <definedName name="Master2010NL" localSheetId="12">'[336]Master (Constant)'!$AA:$AA</definedName>
    <definedName name="Master2010NL">'[337]Master (Constant)'!$AA:$AA</definedName>
    <definedName name="Master2010O" localSheetId="1">'[336]Master (Constant)'!$AB:$AB</definedName>
    <definedName name="Master2010O" localSheetId="12">'[336]Master (Constant)'!$AB:$AB</definedName>
    <definedName name="Master2010O">'[337]Master (Constant)'!$AB:$AB</definedName>
    <definedName name="Master2011Count" localSheetId="1">'[336]Master (Constant)'!$O:$O</definedName>
    <definedName name="Master2011Count" localSheetId="12">'[336]Master (Constant)'!$O:$O</definedName>
    <definedName name="Master2011Count">'[337]Master (Constant)'!$O:$O</definedName>
    <definedName name="Master2011L" localSheetId="1">'[336]Master (Constant)'!$AC:$AC</definedName>
    <definedName name="Master2011L" localSheetId="12">'[336]Master (Constant)'!$AC:$AC</definedName>
    <definedName name="Master2011L">'[337]Master (Constant)'!$AC:$AC</definedName>
    <definedName name="Master2011NL" localSheetId="1">'[336]Master (Constant)'!$AD:$AD</definedName>
    <definedName name="Master2011NL" localSheetId="12">'[336]Master (Constant)'!$AD:$AD</definedName>
    <definedName name="Master2011NL">'[337]Master (Constant)'!$AD:$AD</definedName>
    <definedName name="Master2011O" localSheetId="1">'[336]Master (Constant)'!$AE:$AE</definedName>
    <definedName name="Master2011O" localSheetId="12">'[336]Master (Constant)'!$AE:$AE</definedName>
    <definedName name="Master2011O">'[337]Master (Constant)'!$AE:$AE</definedName>
    <definedName name="Master2012Count" localSheetId="1">'[336]Master (Constant)'!$P:$P</definedName>
    <definedName name="Master2012Count" localSheetId="12">'[336]Master (Constant)'!$P:$P</definedName>
    <definedName name="Master2012Count">'[337]Master (Constant)'!$P:$P</definedName>
    <definedName name="Master2012L" localSheetId="1">'[336]Master (Constant)'!$AF:$AF</definedName>
    <definedName name="Master2012L" localSheetId="12">'[336]Master (Constant)'!$AF:$AF</definedName>
    <definedName name="Master2012L">'[337]Master (Constant)'!$AF:$AF</definedName>
    <definedName name="Master2012NL" localSheetId="1">'[336]Master (Constant)'!$AG:$AG</definedName>
    <definedName name="Master2012NL" localSheetId="12">'[336]Master (Constant)'!$AG:$AG</definedName>
    <definedName name="Master2012NL">'[337]Master (Constant)'!$AG:$AG</definedName>
    <definedName name="Master2012O" localSheetId="1">'[336]Master (Constant)'!$AH:$AH</definedName>
    <definedName name="Master2012O" localSheetId="12">'[336]Master (Constant)'!$AH:$AH</definedName>
    <definedName name="Master2012O">'[337]Master (Constant)'!$AH:$AH</definedName>
    <definedName name="Master2013Count" localSheetId="1">'[336]Master (Constant)'!$Q:$Q</definedName>
    <definedName name="Master2013Count" localSheetId="12">'[336]Master (Constant)'!$Q:$Q</definedName>
    <definedName name="Master2013Count">'[337]Master (Constant)'!$Q:$Q</definedName>
    <definedName name="Master2013L" localSheetId="1">'[336]Master (Constant)'!$AI:$AI</definedName>
    <definedName name="Master2013L" localSheetId="12">'[336]Master (Constant)'!$AI:$AI</definedName>
    <definedName name="Master2013L">'[337]Master (Constant)'!$AI:$AI</definedName>
    <definedName name="Master2013NL" localSheetId="1">'[336]Master (Constant)'!$AJ:$AJ</definedName>
    <definedName name="Master2013NL" localSheetId="12">'[336]Master (Constant)'!$AJ:$AJ</definedName>
    <definedName name="Master2013NL">'[337]Master (Constant)'!$AJ:$AJ</definedName>
    <definedName name="Master2013O" localSheetId="1">'[336]Master (Constant)'!$AK:$AK</definedName>
    <definedName name="Master2013O" localSheetId="12">'[336]Master (Constant)'!$AK:$AK</definedName>
    <definedName name="Master2013O">'[337]Master (Constant)'!$AK:$AK</definedName>
    <definedName name="Master2014Count" localSheetId="1">'[336]Master (Constant)'!$R:$R</definedName>
    <definedName name="Master2014Count" localSheetId="12">'[336]Master (Constant)'!$R:$R</definedName>
    <definedName name="Master2014Count">'[337]Master (Constant)'!$R:$R</definedName>
    <definedName name="Master2014L" localSheetId="1">'[336]Master (Constant)'!$AL:$AL</definedName>
    <definedName name="Master2014L" localSheetId="12">'[336]Master (Constant)'!$AL:$AL</definedName>
    <definedName name="Master2014L">'[337]Master (Constant)'!$AL:$AL</definedName>
    <definedName name="Master2014NL" localSheetId="1">'[336]Master (Constant)'!$AM:$AM</definedName>
    <definedName name="Master2014NL" localSheetId="12">'[336]Master (Constant)'!$AM:$AM</definedName>
    <definedName name="Master2014NL">'[337]Master (Constant)'!$AM:$AM</definedName>
    <definedName name="Master2014O" localSheetId="1">'[336]Master (Constant)'!$AN:$AN</definedName>
    <definedName name="Master2014O" localSheetId="12">'[336]Master (Constant)'!$AN:$AN</definedName>
    <definedName name="Master2014O">'[337]Master (Constant)'!$AN:$AN</definedName>
    <definedName name="Master2015Count" localSheetId="1">'[336]Master (Constant)'!$S:$S</definedName>
    <definedName name="Master2015Count" localSheetId="12">'[336]Master (Constant)'!$S:$S</definedName>
    <definedName name="Master2015Count">'[337]Master (Constant)'!$S:$S</definedName>
    <definedName name="Master2015L" localSheetId="1">'[336]Master (Constant)'!$AO:$AO</definedName>
    <definedName name="Master2015L" localSheetId="12">'[336]Master (Constant)'!$AO:$AO</definedName>
    <definedName name="Master2015L">'[337]Master (Constant)'!$AO:$AO</definedName>
    <definedName name="Master2015NL" localSheetId="1">'[336]Master (Constant)'!$AP:$AP</definedName>
    <definedName name="Master2015NL" localSheetId="12">'[336]Master (Constant)'!$AP:$AP</definedName>
    <definedName name="Master2015NL">'[337]Master (Constant)'!$AP:$AP</definedName>
    <definedName name="Master2015O" localSheetId="1">'[336]Master (Constant)'!$AQ:$AQ</definedName>
    <definedName name="Master2015O" localSheetId="12">'[336]Master (Constant)'!$AQ:$AQ</definedName>
    <definedName name="Master2015O">'[337]Master (Constant)'!$AQ:$AQ</definedName>
    <definedName name="MasterForecastActivity" localSheetId="1">#REF!</definedName>
    <definedName name="MasterForecastActivity" localSheetId="12">#REF!</definedName>
    <definedName name="MasterForecastActivity" localSheetId="7">#REF!</definedName>
    <definedName name="MasterForecastActivity">#REF!</definedName>
    <definedName name="MasterGRCAccount" localSheetId="7">#REF!</definedName>
    <definedName name="MasterGRCAccount">#REF!</definedName>
    <definedName name="MasterID" localSheetId="1">'[336]Master (Constant)'!$A:$A</definedName>
    <definedName name="MasterID" localSheetId="12">'[336]Master (Constant)'!$A:$A</definedName>
    <definedName name="MasterID">'[337]Master (Constant)'!$A:$A</definedName>
    <definedName name="mat_actu" localSheetId="1">#REF!</definedName>
    <definedName name="mat_actu" localSheetId="12">#REF!</definedName>
    <definedName name="mat_actu" localSheetId="7">#REF!</definedName>
    <definedName name="mat_actu">#REF!</definedName>
    <definedName name="MAT_lag_table" localSheetId="7">#REF!</definedName>
    <definedName name="MAT_lag_table">#REF!</definedName>
    <definedName name="Material" localSheetId="7">#REF!</definedName>
    <definedName name="Material">#REF!</definedName>
    <definedName name="Material_ESC" localSheetId="1">'[65]ESC ETC by IO'!$F$6:$F$300</definedName>
    <definedName name="Material_ESC" localSheetId="12">'[65]ESC ETC by IO'!$F$6:$F$300</definedName>
    <definedName name="Material_ESC">'[66]ESC ETC by IO'!$F$6:$F$300</definedName>
    <definedName name="materialtotal" localSheetId="1">#REF!</definedName>
    <definedName name="materialtotal" localSheetId="12">#REF!</definedName>
    <definedName name="materialtotal" localSheetId="7">#REF!</definedName>
    <definedName name="materialtotal">#REF!</definedName>
    <definedName name="MatlMgmt_RATE">[45]Setup!$D$71</definedName>
    <definedName name="MCPCN" localSheetId="1">'[207]CPCN Jan 15 Schedule'!$A$5:$F$849</definedName>
    <definedName name="MCPCN" localSheetId="12">'[207]CPCN Jan 15 Schedule'!$A$5:$F$849</definedName>
    <definedName name="MCPCN">'[208]CPCN Jan 15 Schedule'!$A$5:$F$849</definedName>
    <definedName name="MD_Rate">[54]Setup!$D$65</definedName>
    <definedName name="mdi" localSheetId="1">#REF!</definedName>
    <definedName name="mdi" localSheetId="12">#REF!</definedName>
    <definedName name="mdi" localSheetId="7">#REF!</definedName>
    <definedName name="mdi">#REF!</definedName>
    <definedName name="MDRateBase" localSheetId="1">'[338]2004 Manday'!$J$10</definedName>
    <definedName name="MDRateBase" localSheetId="12">'[338]2004 Manday'!$J$10</definedName>
    <definedName name="MDRateBase">'[339]2004 Manday'!$J$10</definedName>
    <definedName name="ME_DART" localSheetId="1">[75]Safety!$B$43</definedName>
    <definedName name="ME_DART" localSheetId="12">[75]Safety!$B$43</definedName>
    <definedName name="ME_DART">[76]Safety!$B$43</definedName>
    <definedName name="ME_DART_Severity" localSheetId="1">[75]Safety!$F$43</definedName>
    <definedName name="ME_DART_Severity" localSheetId="12">[75]Safety!$F$43</definedName>
    <definedName name="ME_DART_Severity">[76]Safety!$F$43</definedName>
    <definedName name="ME_EFFR" localSheetId="1">[75]EFFRs!$I$10</definedName>
    <definedName name="ME_EFFR" localSheetId="12">[75]EFFRs!$I$10</definedName>
    <definedName name="ME_EFFR">[76]EFFRs!$I$10</definedName>
    <definedName name="ME_FOP" localSheetId="1">[75]Safety!$I$43</definedName>
    <definedName name="ME_FOP" localSheetId="12">[75]Safety!$I$43</definedName>
    <definedName name="ME_FOP">[76]Safety!$I$43</definedName>
    <definedName name="ME_OnTime" localSheetId="1">[75]Safety!$E$43</definedName>
    <definedName name="ME_OnTime" localSheetId="12">[75]Safety!$E$43</definedName>
    <definedName name="ME_OnTime">[76]Safety!$E$43</definedName>
    <definedName name="Meals_C" localSheetId="1">#REF!</definedName>
    <definedName name="Meals_C" localSheetId="12">#REF!</definedName>
    <definedName name="Meals_C" localSheetId="7">#REF!</definedName>
    <definedName name="Meals_C">#REF!</definedName>
    <definedName name="Meals_SCE" localSheetId="7">#REF!</definedName>
    <definedName name="Meals_SCE">#REF!</definedName>
    <definedName name="MEAST_COSTEFF" localSheetId="1">'[82]Cost Efficiency '!$B$5</definedName>
    <definedName name="MEAST_COSTEFF" localSheetId="12">'[82]Cost Efficiency '!$B$5</definedName>
    <definedName name="MEAST_COSTEFF">'[83]Cost Efficiency '!$B$5</definedName>
    <definedName name="MEAST_CPUC_INSP" localSheetId="1">'[82]Inspections '!$C$21</definedName>
    <definedName name="MEAST_CPUC_INSP" localSheetId="12">'[82]Inspections '!$C$21</definedName>
    <definedName name="MEAST_CPUC_INSP">'[83]Inspections '!$C$21</definedName>
    <definedName name="MEAST_DART" localSheetId="1">'[82]DART Injury Rate'!$O$9</definedName>
    <definedName name="MEAST_DART" localSheetId="12">'[82]DART Injury Rate'!$O$9</definedName>
    <definedName name="MEAST_DART">'[83]DART Injury Rate'!$O$9</definedName>
    <definedName name="MEast_Dollars_Hrs" localSheetId="1">[82]Throughput!$B$23</definedName>
    <definedName name="MEast_Dollars_Hrs" localSheetId="12">[82]Throughput!$B$23</definedName>
    <definedName name="MEast_Dollars_Hrs">[83]Throughput!$B$23</definedName>
    <definedName name="MEast_FL" localSheetId="1">'[82]FL vs  NFL'!$B$5</definedName>
    <definedName name="MEast_FL" localSheetId="12">'[82]FL vs  NFL'!$B$5</definedName>
    <definedName name="MEast_FL">'[83]FL vs  NFL'!$B$5</definedName>
    <definedName name="MEAST_NWC_INSP" localSheetId="1">'[82]Inspections '!$B$21</definedName>
    <definedName name="MEAST_NWC_INSP" localSheetId="12">'[82]Inspections '!$B$21</definedName>
    <definedName name="MEAST_NWC_INSP">'[83]Inspections '!$B$21</definedName>
    <definedName name="MEAST_POLE_RPLC" localSheetId="1">'[82]Pole Replacement Program '!$O$19</definedName>
    <definedName name="MEAST_POLE_RPLC" localSheetId="12">'[82]Pole Replacement Program '!$O$19</definedName>
    <definedName name="MEAST_POLE_RPLC">'[83]Pole Replacement Program '!$O$19</definedName>
    <definedName name="MEast_Strains_Strains" localSheetId="1">[82]Strain_Sprain!$B$16</definedName>
    <definedName name="MEast_Strains_Strains" localSheetId="12">[82]Strain_Sprain!$B$16</definedName>
    <definedName name="MEast_Strains_Strains">[83]Strain_Sprain!$B$16</definedName>
    <definedName name="MEast_Throughput_MtoBenchmark" localSheetId="1">[82]Throughput!$C$6</definedName>
    <definedName name="MEast_Throughput_MtoBenchmark" localSheetId="12">[82]Throughput!$C$6</definedName>
    <definedName name="MEast_Throughput_MtoBenchmark">[83]Throughput!$C$6</definedName>
    <definedName name="MEast_Throughput_MtoM" localSheetId="1">[82]Throughput!$B$6</definedName>
    <definedName name="MEast_Throughput_MtoM" localSheetId="12">[82]Throughput!$B$6</definedName>
    <definedName name="MEast_Throughput_MtoM">[83]Throughput!$B$6</definedName>
    <definedName name="MEast_VehicleInc" localSheetId="1">'[82]Vehicle Incidents'!$B$20</definedName>
    <definedName name="MEast_VehicleInc" localSheetId="12">'[82]Vehicle Incidents'!$B$20</definedName>
    <definedName name="MEast_VehicleInc">'[83]Vehicle Incidents'!$B$20</definedName>
    <definedName name="Med" localSheetId="1">#REF!</definedName>
    <definedName name="Med" localSheetId="12">#REF!</definedName>
    <definedName name="Med" localSheetId="7">#REF!</definedName>
    <definedName name="Med">#REF!</definedName>
    <definedName name="MEDCLH" localSheetId="7">#REF!</definedName>
    <definedName name="MEDCLH">#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1">'[75]San Jacinto'!$C$59</definedName>
    <definedName name="Menifee_Breakdown_Throughput" localSheetId="12">'[75]San Jacinto'!$C$59</definedName>
    <definedName name="Menifee_Breakdown_Throughput">'[76]San Jacinto'!$C$59</definedName>
    <definedName name="Menifee_CAD" localSheetId="1">'[75]San Jacinto'!$C$32</definedName>
    <definedName name="Menifee_CAD" localSheetId="12">'[75]San Jacinto'!$C$32</definedName>
    <definedName name="Menifee_CAD">'[76]San Jacinto'!$C$32</definedName>
    <definedName name="Menifee_Cap_Hours" localSheetId="1">'[75]San Jacinto'!$C$63</definedName>
    <definedName name="Menifee_Cap_Hours" localSheetId="12">'[75]San Jacinto'!$C$63</definedName>
    <definedName name="Menifee_Cap_Hours">'[76]San Jacinto'!$C$63</definedName>
    <definedName name="Menifee_Cap_Maint_Hours" localSheetId="1">'[75]San Jacinto'!$C$64</definedName>
    <definedName name="Menifee_Cap_Maint_Hours" localSheetId="12">'[75]San Jacinto'!$C$64</definedName>
    <definedName name="Menifee_Cap_Maint_Hours">'[76]San Jacinto'!$C$64</definedName>
    <definedName name="Menifee_Cap_Maint_Throughput" localSheetId="1">'[75]San Jacinto'!$C$54</definedName>
    <definedName name="Menifee_Cap_Maint_Throughput" localSheetId="12">'[75]San Jacinto'!$C$54</definedName>
    <definedName name="Menifee_Cap_Maint_Throughput">'[76]San Jacinto'!$C$54</definedName>
    <definedName name="Menifee_Cap_Throughput" localSheetId="1">'[75]San Jacinto'!$C$53</definedName>
    <definedName name="Menifee_Cap_Throughput" localSheetId="12">'[75]San Jacinto'!$C$53</definedName>
    <definedName name="Menifee_Cap_Throughput">'[76]San Jacinto'!$C$53</definedName>
    <definedName name="Menifee_CHO" localSheetId="1">'[75]San Jacinto'!$C$27</definedName>
    <definedName name="Menifee_CHO" localSheetId="12">'[75]San Jacinto'!$C$27</definedName>
    <definedName name="Menifee_CHO">'[76]San Jacinto'!$C$27</definedName>
    <definedName name="Menifee_CMEnabler" localSheetId="1">'[75]San Jacinto'!$C$45</definedName>
    <definedName name="Menifee_CMEnabler" localSheetId="12">'[75]San Jacinto'!$C$45</definedName>
    <definedName name="Menifee_CMEnabler">'[76]San Jacinto'!$C$45</definedName>
    <definedName name="Menifee_CostMetric" localSheetId="1">'[75]San Jacinto'!$C$97</definedName>
    <definedName name="Menifee_CostMetric" localSheetId="12">'[75]San Jacinto'!$C$97</definedName>
    <definedName name="Menifee_CostMetric">'[76]San Jacinto'!$C$97</definedName>
    <definedName name="Menifee_DART" localSheetId="1">'[75]San Jacinto'!$C$8</definedName>
    <definedName name="Menifee_DART" localSheetId="12">'[75]San Jacinto'!$C$8</definedName>
    <definedName name="Menifee_DART">'[76]San Jacinto'!$C$8</definedName>
    <definedName name="Menifee_DART_Injuries" localSheetId="1">'[75]San Jacinto'!$C$13</definedName>
    <definedName name="Menifee_DART_Injuries" localSheetId="12">'[75]San Jacinto'!$C$13</definedName>
    <definedName name="Menifee_DART_Injuries">'[76]San Jacinto'!$C$13</definedName>
    <definedName name="Menifee_DART_Severity" localSheetId="1">'[75]San Jacinto'!$C$12</definedName>
    <definedName name="Menifee_DART_Severity" localSheetId="12">'[75]San Jacinto'!$C$12</definedName>
    <definedName name="Menifee_DART_Severity">'[76]San Jacinto'!$C$12</definedName>
    <definedName name="Menifee_EHS" localSheetId="1">'[75]San Jacinto'!$C$28</definedName>
    <definedName name="Menifee_EHS" localSheetId="12">'[75]San Jacinto'!$C$28</definedName>
    <definedName name="Menifee_EHS">'[76]San Jacinto'!$C$28</definedName>
    <definedName name="Menifee_Fatigue_Time" localSheetId="1">'[75]San Jacinto'!$C$99</definedName>
    <definedName name="Menifee_Fatigue_Time" localSheetId="12">'[75]San Jacinto'!$C$99</definedName>
    <definedName name="Menifee_Fatigue_Time">'[76]San Jacinto'!$C$99</definedName>
    <definedName name="Menifee_FOP" localSheetId="1">[75]Safety!$I$50</definedName>
    <definedName name="Menifee_FOP" localSheetId="12">[75]Safety!$I$50</definedName>
    <definedName name="Menifee_FOP">[76]Safety!$I$50</definedName>
    <definedName name="Menifee_FPND" localSheetId="1">'[75]San Jacinto'!$C$36</definedName>
    <definedName name="Menifee_FPND" localSheetId="12">'[75]San Jacinto'!$C$36</definedName>
    <definedName name="Menifee_FPND">'[76]San Jacinto'!$C$36</definedName>
    <definedName name="Menifee_FT_Emergent" localSheetId="1">'[75]San Jacinto'!$C$106</definedName>
    <definedName name="Menifee_FT_Emergent" localSheetId="12">'[75]San Jacinto'!$C$106</definedName>
    <definedName name="Menifee_FT_Emergent">'[76]San Jacinto'!$C$106</definedName>
    <definedName name="Menifee_JPA" localSheetId="1">'[75]San Jacinto'!$C$35</definedName>
    <definedName name="Menifee_JPA" localSheetId="12">'[75]San Jacinto'!$C$35</definedName>
    <definedName name="Menifee_JPA">'[76]San Jacinto'!$C$35</definedName>
    <definedName name="Menifee_LMS_Outage" localSheetId="1">'[75]San Jacinto'!$C$88</definedName>
    <definedName name="Menifee_LMS_Outage" localSheetId="12">'[75]San Jacinto'!$C$88</definedName>
    <definedName name="Menifee_LMS_Outage">'[76]San Jacinto'!$C$88</definedName>
    <definedName name="Menifee_Maint_Hours" localSheetId="1">'[75]San Jacinto'!$C$67</definedName>
    <definedName name="Menifee_Maint_Hours" localSheetId="12">'[75]San Jacinto'!$C$67</definedName>
    <definedName name="Menifee_Maint_Hours">'[76]San Jacinto'!$C$67</definedName>
    <definedName name="Menifee_Maint_Throughput" localSheetId="1">'[75]San Jacinto'!$C$57</definedName>
    <definedName name="Menifee_Maint_Throughput" localSheetId="12">'[75]San Jacinto'!$C$57</definedName>
    <definedName name="Menifee_Maint_Throughput">'[76]San Jacinto'!$C$57</definedName>
    <definedName name="Menifee_Meeting_Time" localSheetId="1">'[75]San Jacinto'!$C$102</definedName>
    <definedName name="Menifee_Meeting_Time" localSheetId="12">'[75]San Jacinto'!$C$102</definedName>
    <definedName name="Menifee_Meeting_Time">'[76]San Jacinto'!$C$102</definedName>
    <definedName name="Menifee_New_Bus_Hours" localSheetId="1">'[75]San Jacinto'!$C$66</definedName>
    <definedName name="Menifee_New_Bus_Hours" localSheetId="12">'[75]San Jacinto'!$C$66</definedName>
    <definedName name="Menifee_New_Bus_Hours">'[76]San Jacinto'!$C$66</definedName>
    <definedName name="Menifee_New_Bus_Throughput" localSheetId="1">'[75]San Jacinto'!$C$56</definedName>
    <definedName name="Menifee_New_Bus_Throughput" localSheetId="12">'[75]San Jacinto'!$C$56</definedName>
    <definedName name="Menifee_New_Bus_Throughput">'[76]San Jacinto'!$C$56</definedName>
    <definedName name="Menifee_NonConformance" localSheetId="1">'[75]San Jacinto'!$C$80</definedName>
    <definedName name="Menifee_NonConformance" localSheetId="12">'[75]San Jacinto'!$C$80</definedName>
    <definedName name="Menifee_NonConformance">'[76]San Jacinto'!$C$80</definedName>
    <definedName name="Menifee_OM" localSheetId="1">'[75]San Jacinto'!$C$26</definedName>
    <definedName name="Menifee_OM" localSheetId="12">'[75]San Jacinto'!$C$26</definedName>
    <definedName name="Menifee_OM">'[76]San Jacinto'!$C$26</definedName>
    <definedName name="Menifee_OM_Maint_Hours" localSheetId="1">'[75]San Jacinto'!$C$68</definedName>
    <definedName name="Menifee_OM_Maint_Hours" localSheetId="12">'[75]San Jacinto'!$C$68</definedName>
    <definedName name="Menifee_OM_Maint_Hours">'[76]San Jacinto'!$C$68</definedName>
    <definedName name="Menifee_OM_Throughput" localSheetId="1">'[75]San Jacinto'!$C$58</definedName>
    <definedName name="Menifee_OM_Throughput" localSheetId="12">'[75]San Jacinto'!$C$58</definedName>
    <definedName name="Menifee_OM_Throughput">'[76]San Jacinto'!$C$58</definedName>
    <definedName name="Menifee_OnTime" localSheetId="1">'[75]San Jacinto'!$C$11</definedName>
    <definedName name="Menifee_OnTime" localSheetId="12">'[75]San Jacinto'!$C$11</definedName>
    <definedName name="Menifee_OnTime">'[76]San Jacinto'!$C$11</definedName>
    <definedName name="Menifee_OSHA" localSheetId="1">'[75]San Jacinto'!$C$14</definedName>
    <definedName name="Menifee_OSHA" localSheetId="12">'[75]San Jacinto'!$C$14</definedName>
    <definedName name="Menifee_OSHA">'[76]San Jacinto'!$C$14</definedName>
    <definedName name="Menifee_PreFab_Time" localSheetId="1">'[75]San Jacinto'!$C$103</definedName>
    <definedName name="Menifee_PreFab_Time" localSheetId="12">'[75]San Jacinto'!$C$103</definedName>
    <definedName name="Menifee_PreFab_Time">'[76]San Jacinto'!$C$103</definedName>
    <definedName name="Menifee_Premium_Time" localSheetId="1">'[75]San Jacinto'!$C$100</definedName>
    <definedName name="Menifee_Premium_Time" localSheetId="12">'[75]San Jacinto'!$C$100</definedName>
    <definedName name="Menifee_Premium_Time">'[76]San Jacinto'!$C$100</definedName>
    <definedName name="Menifee_PublicAuthority_Accuracy" localSheetId="1">'[75]San Jacinto'!$C$33</definedName>
    <definedName name="Menifee_PublicAuthority_Accuracy" localSheetId="12">'[75]San Jacinto'!$C$33</definedName>
    <definedName name="Menifee_PublicAuthority_Accuracy">'[76]San Jacinto'!$C$33</definedName>
    <definedName name="Menifee_PublicAuthority_OnTime" localSheetId="1">'[75]San Jacinto'!$C$34</definedName>
    <definedName name="Menifee_PublicAuthority_OnTime" localSheetId="12">'[75]San Jacinto'!$C$34</definedName>
    <definedName name="Menifee_PublicAuthority_OnTime">'[76]San Jacinto'!$C$34</definedName>
    <definedName name="Menifee_SameDay_Outages" localSheetId="1">'[75]San Jacinto'!$C$89</definedName>
    <definedName name="Menifee_SameDay_Outages" localSheetId="12">'[75]San Jacinto'!$C$89</definedName>
    <definedName name="Menifee_SameDay_Outages">'[76]San Jacinto'!$C$89</definedName>
    <definedName name="Menifee_SCE_Cap_Proj_Hours" localSheetId="1">'[75]San Jacinto'!$C$65</definedName>
    <definedName name="Menifee_SCE_Cap_Proj_Hours" localSheetId="12">'[75]San Jacinto'!$C$65</definedName>
    <definedName name="Menifee_SCE_Cap_Proj_Hours">'[76]San Jacinto'!$C$65</definedName>
    <definedName name="Menifee_SCE_Cap_Throughput" localSheetId="1">'[75]San Jacinto'!$C$55</definedName>
    <definedName name="Menifee_SCE_Cap_Throughput" localSheetId="12">'[75]San Jacinto'!$C$55</definedName>
    <definedName name="Menifee_SCE_Cap_Throughput">'[76]San Jacinto'!$C$55</definedName>
    <definedName name="Menifee_Scheduling" localSheetId="1">'[75]San Jacinto'!$C$61</definedName>
    <definedName name="Menifee_Scheduling" localSheetId="12">'[75]San Jacinto'!$C$61</definedName>
    <definedName name="Menifee_Scheduling">'[76]San Jacinto'!$C$61</definedName>
    <definedName name="Menifee_SchedulingAdherence" localSheetId="1">'[75]San Jacinto'!$C$31</definedName>
    <definedName name="Menifee_SchedulingAdherence" localSheetId="12">'[75]San Jacinto'!$C$31</definedName>
    <definedName name="Menifee_SchedulingAdherence">'[76]San Jacinto'!$C$31</definedName>
    <definedName name="Menifee_Throughput" localSheetId="1">'[75]San Jacinto'!$C$51</definedName>
    <definedName name="Menifee_Throughput" localSheetId="12">'[75]San Jacinto'!$C$51</definedName>
    <definedName name="Menifee_Throughput">'[76]San Jacinto'!$C$51</definedName>
    <definedName name="Menifee_Training_Time" localSheetId="1">'[75]San Jacinto'!$C$104</definedName>
    <definedName name="Menifee_Training_Time" localSheetId="12">'[75]San Jacinto'!$C$104</definedName>
    <definedName name="Menifee_Training_Time">'[76]San Jacinto'!$C$104</definedName>
    <definedName name="MERGE" localSheetId="1">#REF!</definedName>
    <definedName name="MERGE" localSheetId="12">#REF!</definedName>
    <definedName name="MERGE" localSheetId="7">#REF!</definedName>
    <definedName name="MERGE">#REF!</definedName>
    <definedName name="METER_COVERAGE_PCT" localSheetId="1">'[27]Global Parameters'!#REF!</definedName>
    <definedName name="METER_COVERAGE_PCT" localSheetId="12">'[27]Global Parameters'!#REF!</definedName>
    <definedName name="METER_COVERAGE_PCT">'[27]Global Parameters'!#REF!</definedName>
    <definedName name="Meter_Esc" localSheetId="1">#REF!</definedName>
    <definedName name="Meter_Esc" localSheetId="12">#REF!</definedName>
    <definedName name="Meter_Esc">#REF!</definedName>
    <definedName name="METER_LIFE" localSheetId="1">'[27]Global Parameters'!#REF!</definedName>
    <definedName name="METER_LIFE" localSheetId="12">'[27]Global Parameters'!#REF!</definedName>
    <definedName name="METER_LIFE">'[27]Global Parameters'!#REF!</definedName>
    <definedName name="Meter1_Esc" localSheetId="1">#REF!</definedName>
    <definedName name="Meter1_Esc" localSheetId="12">#REF!</definedName>
    <definedName name="Meter1_Esc">#REF!</definedName>
    <definedName name="Meters" localSheetId="1">#REF!</definedName>
    <definedName name="Meters" localSheetId="12">#REF!</definedName>
    <definedName name="Meters">#REF!</definedName>
    <definedName name="METH_REF_BENEFIT" localSheetId="1">#REF!</definedName>
    <definedName name="METH_REF_BENEFIT" localSheetId="12">#REF!</definedName>
    <definedName name="METH_REF_BENEFIT">#REF!</definedName>
    <definedName name="METH_REF_COST">#REF!</definedName>
    <definedName name="Methodology">'[63]CB ID List'!$C$2:$L$231</definedName>
    <definedName name="Methodology_mapping_with_Org_Name" localSheetId="1">#REF!</definedName>
    <definedName name="Methodology_mapping_with_Org_Name" localSheetId="12">#REF!</definedName>
    <definedName name="Methodology_mapping_with_Org_Name" localSheetId="7">#REF!</definedName>
    <definedName name="Methodology_mapping_with_Org_Name">#REF!</definedName>
    <definedName name="Metric" localSheetId="7">#REF!</definedName>
    <definedName name="Metric">#REF!</definedName>
    <definedName name="Metric_Weight_WO_Conformance" localSheetId="1">'[212]Primary Input'!$C$294</definedName>
    <definedName name="Metric_Weight_WO_Conformance" localSheetId="12">'[212]Primary Input'!$C$294</definedName>
    <definedName name="Metric_Weight_WO_Conformance">'[213]Primary Input'!$C$294</definedName>
    <definedName name="MezzanineCo_Invest" localSheetId="1">#REF!</definedName>
    <definedName name="MezzanineCo_Invest" localSheetId="12">#REF!</definedName>
    <definedName name="MezzanineCo_Invest" localSheetId="7">#REF!</definedName>
    <definedName name="MezzanineCo_Invest">#REF!</definedName>
    <definedName name="MezzanineFunds" localSheetId="7">#REF!</definedName>
    <definedName name="MezzanineFunds">#REF!</definedName>
    <definedName name="MezzineFunds" localSheetId="7">#REF!</definedName>
    <definedName name="MezzineFunds">#REF!</definedName>
    <definedName name="MFC_BalSht" localSheetId="1">'[61]Edison Funding'!$A$163:$L$209</definedName>
    <definedName name="MFC_BalSht" localSheetId="12">'[61]Edison Funding'!$A$163:$L$209</definedName>
    <definedName name="MFC_BalSht">'[62]Edison Funding'!$A$163:$L$209</definedName>
    <definedName name="MFC_CashFlow" localSheetId="1">'[61]Edison Funding'!$A$123:$L$150</definedName>
    <definedName name="MFC_CashFlow" localSheetId="12">'[61]Edison Funding'!$A$123:$L$150</definedName>
    <definedName name="MFC_CashFlow">'[62]Edison Funding'!$A$123:$L$150</definedName>
    <definedName name="MFC_IncStmt" localSheetId="1">'[61]Edison Funding'!$A$37:$L$66</definedName>
    <definedName name="MFC_IncStmt" localSheetId="12">'[61]Edison Funding'!$A$37:$L$66</definedName>
    <definedName name="MFC_IncStmt">'[62]Edison Funding'!$A$37:$L$66</definedName>
    <definedName name="Mgr" localSheetId="1">'[30]Approved Budget'!$AL$6:$AL$31</definedName>
    <definedName name="Mgr" localSheetId="12">'[30]Approved Budget'!$AL$6:$AL$31</definedName>
    <definedName name="Mgr">'[31]Approved Budget'!$AL$6:$AL$31</definedName>
    <definedName name="MIDATA" localSheetId="1">'[340]ANEXO II - FORNECIMENTOS'!#REF!</definedName>
    <definedName name="MIDATA" localSheetId="12">'[340]ANEXO II - FORNECIMENTOS'!#REF!</definedName>
    <definedName name="MIDATA">'[341]ANEXO II - FORNECIMENTOS'!#REF!</definedName>
    <definedName name="MIDDLE5" localSheetId="1">#REF!</definedName>
    <definedName name="MIDDLE5" localSheetId="12">#REF!</definedName>
    <definedName name="MIDDLE5" localSheetId="7">#REF!</definedName>
    <definedName name="MIDDLE5">#REF!</definedName>
    <definedName name="MIDDLE5X" localSheetId="7">#REF!</definedName>
    <definedName name="MIDDLE5X">#REF!</definedName>
    <definedName name="mik" localSheetId="7">#REF!</definedName>
    <definedName name="mik">#REF!</definedName>
    <definedName name="Min_per_inv_proc">#REF!</definedName>
    <definedName name="Min_per_proc_rec">#REF!</definedName>
    <definedName name="Minus">#REF!</definedName>
    <definedName name="Mitigation_Measures" localSheetId="1">OFFSET([190]Reference!$H$2,1,0,COUNTA([190]Reference!$H$3:$H$210)-COUNTIF([190]Reference!$H$3:$H$210,""),1)</definedName>
    <definedName name="Mitigation_Measures" localSheetId="12">OFFSET([190]Reference!$H$2,1,0,COUNTA([190]Reference!$H$3:$H$210)-COUNTIF([190]Reference!$H$3:$H$210,""),1)</definedName>
    <definedName name="Mitigation_Measures">OFFSET([191]Reference!$H$2,1,0,COUNTA([191]Reference!$H$3:$H$210)-COUNTIF([191]Reference!$H$3:$H$210,""),1)</definedName>
    <definedName name="mo" localSheetId="1">'[342]TDBU Summary Old'!$AH$1</definedName>
    <definedName name="mo" localSheetId="12">'[342]TDBU Summary Old'!$AH$1</definedName>
    <definedName name="mo">'[343]TDBU Summary Old'!$AH$1</definedName>
    <definedName name="MO.PLNND" localSheetId="1">'[344]Drop Down'!$A$4:$A$15</definedName>
    <definedName name="MO.PLNND" localSheetId="12">'[344]Drop Down'!$A$4:$A$15</definedName>
    <definedName name="MO.PLNND">'[345]Drop Down'!$A$4:$A$15</definedName>
    <definedName name="mon">'[346]TDBU Summary Old'!$AH$1</definedName>
    <definedName name="Monrovia_Breakdown_Hours" localSheetId="1">'[75]Metro East'!$D$69</definedName>
    <definedName name="Monrovia_Breakdown_Hours" localSheetId="12">'[75]Metro East'!$D$69</definedName>
    <definedName name="Monrovia_Breakdown_Hours">'[76]Metro East'!$D$69</definedName>
    <definedName name="Monrovia_Breakdown_Throughput" localSheetId="1">'[75]Metro East'!$D$59</definedName>
    <definedName name="Monrovia_Breakdown_Throughput" localSheetId="12">'[75]Metro East'!$D$59</definedName>
    <definedName name="Monrovia_Breakdown_Throughput">'[76]Metro East'!$D$59</definedName>
    <definedName name="Monrovia_CAD" localSheetId="1">'[75]Metro East'!$D$32</definedName>
    <definedName name="Monrovia_CAD" localSheetId="12">'[75]Metro East'!$D$32</definedName>
    <definedName name="Monrovia_CAD">'[76]Metro East'!$D$32</definedName>
    <definedName name="Monrovia_Cap_Hours" localSheetId="1">'[75]Metro East'!$D$63</definedName>
    <definedName name="Monrovia_Cap_Hours" localSheetId="12">'[75]Metro East'!$D$63</definedName>
    <definedName name="Monrovia_Cap_Hours">'[76]Metro East'!$D$63</definedName>
    <definedName name="Monrovia_Cap_Maint_Hours" localSheetId="1">'[75]Metro East'!$D$64</definedName>
    <definedName name="Monrovia_Cap_Maint_Hours" localSheetId="12">'[75]Metro East'!$D$64</definedName>
    <definedName name="Monrovia_Cap_Maint_Hours">'[76]Metro East'!$D$64</definedName>
    <definedName name="Monrovia_Cap_Maint_Throughput" localSheetId="1">'[75]Metro East'!$D$54</definedName>
    <definedName name="Monrovia_Cap_Maint_Throughput" localSheetId="12">'[75]Metro East'!$D$54</definedName>
    <definedName name="Monrovia_Cap_Maint_Throughput">'[76]Metro East'!$D$54</definedName>
    <definedName name="Monrovia_Cap_Throughput" localSheetId="1">'[75]Metro East'!$D$53</definedName>
    <definedName name="Monrovia_Cap_Throughput" localSheetId="12">'[75]Metro East'!$D$53</definedName>
    <definedName name="Monrovia_Cap_Throughput">'[76]Metro East'!$D$53</definedName>
    <definedName name="Monrovia_CHO" localSheetId="1">'[75]Metro East'!$D$27</definedName>
    <definedName name="Monrovia_CHO" localSheetId="12">'[75]Metro East'!$D$27</definedName>
    <definedName name="Monrovia_CHO">'[76]Metro East'!$D$27</definedName>
    <definedName name="Monrovia_CostMetric" localSheetId="1">'[75]Metro East'!$D$97</definedName>
    <definedName name="Monrovia_CostMetric" localSheetId="12">'[75]Metro East'!$D$97</definedName>
    <definedName name="Monrovia_CostMetric">'[76]Metro East'!$D$97</definedName>
    <definedName name="Monrovia_DART" localSheetId="1">'[75]Metro East'!$D$8</definedName>
    <definedName name="Monrovia_DART" localSheetId="12">'[75]Metro East'!$D$8</definedName>
    <definedName name="Monrovia_DART">'[76]Metro East'!$D$8</definedName>
    <definedName name="Monrovia_DART_Injuries" localSheetId="1">'[75]Metro East'!$D$13</definedName>
    <definedName name="Monrovia_DART_Injuries" localSheetId="12">'[75]Metro East'!$D$13</definedName>
    <definedName name="Monrovia_DART_Injuries">'[76]Metro East'!$D$13</definedName>
    <definedName name="Monrovia_DART_Severity" localSheetId="1">'[75]Metro East'!$D$12</definedName>
    <definedName name="Monrovia_DART_Severity" localSheetId="12">'[75]Metro East'!$D$12</definedName>
    <definedName name="Monrovia_DART_Severity">'[76]Metro East'!$D$12</definedName>
    <definedName name="Monrovia_EHS" localSheetId="1">'[75]Metro East'!$D$28</definedName>
    <definedName name="Monrovia_EHS" localSheetId="12">'[75]Metro East'!$D$28</definedName>
    <definedName name="Monrovia_EHS">'[76]Metro East'!$D$28</definedName>
    <definedName name="Monrovia_Fatgiue_Emergent" localSheetId="1">'[75]Metro East'!$D$106</definedName>
    <definedName name="Monrovia_Fatgiue_Emergent" localSheetId="12">'[75]Metro East'!$D$106</definedName>
    <definedName name="Monrovia_Fatgiue_Emergent">'[76]Metro East'!$D$106</definedName>
    <definedName name="Monrovia_FatigueTime" localSheetId="1">'[75]Metro East'!$D$99</definedName>
    <definedName name="Monrovia_FatigueTime" localSheetId="12">'[75]Metro East'!$D$99</definedName>
    <definedName name="Monrovia_FatigueTime">'[76]Metro East'!$D$99</definedName>
    <definedName name="Monrovia_FOP" localSheetId="1">[75]Safety!$I$40</definedName>
    <definedName name="Monrovia_FOP" localSheetId="12">[75]Safety!$I$40</definedName>
    <definedName name="Monrovia_FOP">[76]Safety!$I$40</definedName>
    <definedName name="Monrovia_FPND" localSheetId="1">'[75]Metro East'!$D$36</definedName>
    <definedName name="Monrovia_FPND" localSheetId="12">'[75]Metro East'!$D$36</definedName>
    <definedName name="Monrovia_FPND">'[76]Metro East'!$D$36</definedName>
    <definedName name="Monrovia_JPA" localSheetId="1">'[75]Metro East'!$D$35</definedName>
    <definedName name="Monrovia_JPA" localSheetId="12">'[75]Metro East'!$D$35</definedName>
    <definedName name="Monrovia_JPA">'[76]Metro East'!$D$35</definedName>
    <definedName name="Monrovia_Maint_Hours" localSheetId="1">'[75]Metro East'!$D$67</definedName>
    <definedName name="Monrovia_Maint_Hours" localSheetId="12">'[75]Metro East'!$D$67</definedName>
    <definedName name="Monrovia_Maint_Hours">'[76]Metro East'!$D$67</definedName>
    <definedName name="Monrovia_Maint_Throughput" localSheetId="1">'[75]Metro East'!$D$57</definedName>
    <definedName name="Monrovia_Maint_Throughput" localSheetId="12">'[75]Metro East'!$D$57</definedName>
    <definedName name="Monrovia_Maint_Throughput">'[76]Metro East'!$D$57</definedName>
    <definedName name="Monrovia_MeetingTime" localSheetId="1">'[75]Metro East'!$D$102</definedName>
    <definedName name="Monrovia_MeetingTime" localSheetId="12">'[75]Metro East'!$D$102</definedName>
    <definedName name="Monrovia_MeetingTime">'[76]Metro East'!$D$102</definedName>
    <definedName name="Monrovia_NewBus_Hours" localSheetId="1">'[75]Metro East'!$D$66</definedName>
    <definedName name="Monrovia_NewBus_Hours" localSheetId="12">'[75]Metro East'!$D$66</definedName>
    <definedName name="Monrovia_NewBus_Hours">'[76]Metro East'!$D$66</definedName>
    <definedName name="Monrovia_NewBus_Throughput" localSheetId="1">'[75]Metro East'!$D$56</definedName>
    <definedName name="Monrovia_NewBus_Throughput" localSheetId="12">'[75]Metro East'!$D$56</definedName>
    <definedName name="Monrovia_NewBus_Throughput">'[76]Metro East'!$D$56</definedName>
    <definedName name="Monrovia_NonConformance" localSheetId="1">'[75]Metro East'!$D$80</definedName>
    <definedName name="Monrovia_NonConformance" localSheetId="12">'[75]Metro East'!$D$80</definedName>
    <definedName name="Monrovia_NonConformance">'[76]Metro East'!$D$80</definedName>
    <definedName name="Monrovia_OM" localSheetId="1">'[75]Metro East'!$D$26</definedName>
    <definedName name="Monrovia_OM" localSheetId="12">'[75]Metro East'!$D$26</definedName>
    <definedName name="Monrovia_OM">'[76]Metro East'!$D$26</definedName>
    <definedName name="Monrovia_OM_Hours" localSheetId="1">'[75]Metro East'!$D$68</definedName>
    <definedName name="Monrovia_OM_Hours" localSheetId="12">'[75]Metro East'!$D$68</definedName>
    <definedName name="Monrovia_OM_Hours">'[76]Metro East'!$D$68</definedName>
    <definedName name="Monrovia_OM_Throughput" localSheetId="1">'[75]Metro East'!$D$58</definedName>
    <definedName name="Monrovia_OM_Throughput" localSheetId="12">'[75]Metro East'!$D$58</definedName>
    <definedName name="Monrovia_OM_Throughput">'[76]Metro East'!$D$58</definedName>
    <definedName name="Monrovia_OnTime" localSheetId="1">'[75]Metro East'!$D$11</definedName>
    <definedName name="Monrovia_OnTime" localSheetId="12">'[75]Metro East'!$D$11</definedName>
    <definedName name="Monrovia_OnTime">'[76]Metro East'!$D$11</definedName>
    <definedName name="Monrovia_OSHA" localSheetId="1">'[75]Metro East'!$D$14</definedName>
    <definedName name="Monrovia_OSHA" localSheetId="12">'[75]Metro East'!$D$14</definedName>
    <definedName name="Monrovia_OSHA">'[76]Metro East'!$D$14</definedName>
    <definedName name="Monrovia_PreFabTime" localSheetId="1">'[75]Metro East'!$D$103</definedName>
    <definedName name="Monrovia_PreFabTime" localSheetId="12">'[75]Metro East'!$D$103</definedName>
    <definedName name="Monrovia_PreFabTime">'[76]Metro East'!$D$103</definedName>
    <definedName name="Monrovia_PremiumTime" localSheetId="1">'[75]Metro East'!$D$100</definedName>
    <definedName name="Monrovia_PremiumTime" localSheetId="12">'[75]Metro East'!$D$100</definedName>
    <definedName name="Monrovia_PremiumTime">'[76]Metro East'!$D$100</definedName>
    <definedName name="Monrovia_Public_Accuracy" localSheetId="1">'[75]Metro East'!$D$33</definedName>
    <definedName name="Monrovia_Public_Accuracy" localSheetId="12">'[75]Metro East'!$D$33</definedName>
    <definedName name="Monrovia_Public_Accuracy">'[76]Metro East'!$D$33</definedName>
    <definedName name="Monrovia_Public_OnTime" localSheetId="1">'[75]Metro East'!$D$34</definedName>
    <definedName name="Monrovia_Public_OnTime" localSheetId="12">'[75]Metro East'!$D$34</definedName>
    <definedName name="Monrovia_Public_OnTime">'[76]Metro East'!$D$34</definedName>
    <definedName name="Monrovia_SCE_Cap_Hours" localSheetId="1">'[75]Metro East'!$D$65</definedName>
    <definedName name="Monrovia_SCE_Cap_Hours" localSheetId="12">'[75]Metro East'!$D$65</definedName>
    <definedName name="Monrovia_SCE_Cap_Hours">'[76]Metro East'!$D$65</definedName>
    <definedName name="Monrovia_SCE_Cap_Throughput" localSheetId="1">'[75]Metro East'!$D$55</definedName>
    <definedName name="Monrovia_SCE_Cap_Throughput" localSheetId="12">'[75]Metro East'!$D$55</definedName>
    <definedName name="Monrovia_SCE_Cap_Throughput">'[76]Metro East'!$D$55</definedName>
    <definedName name="Monrovia_Scheduling" localSheetId="1">'[75]Metro East'!$D$61</definedName>
    <definedName name="Monrovia_Scheduling" localSheetId="12">'[75]Metro East'!$D$61</definedName>
    <definedName name="Monrovia_Scheduling">'[76]Metro East'!$D$61</definedName>
    <definedName name="Monrovia_Scheduling_30Day" localSheetId="1">'[75]Metro East'!$D$31</definedName>
    <definedName name="Monrovia_Scheduling_30Day" localSheetId="12">'[75]Metro East'!$D$31</definedName>
    <definedName name="Monrovia_Scheduling_30Day">'[76]Metro East'!$D$31</definedName>
    <definedName name="Monrovia_Throughput" localSheetId="1">'[75]Metro East'!$D$51</definedName>
    <definedName name="Monrovia_Throughput" localSheetId="12">'[75]Metro East'!$D$51</definedName>
    <definedName name="Monrovia_Throughput">'[76]Metro East'!$D$51</definedName>
    <definedName name="Monrovia_TrainingTime" localSheetId="1">'[75]Metro East'!$D$104</definedName>
    <definedName name="Monrovia_TrainingTime" localSheetId="12">'[75]Metro East'!$D$104</definedName>
    <definedName name="Monrovia_TrainingTime">'[76]Metro East'!$D$104</definedName>
    <definedName name="Montebello_Breakdown_Hours" localSheetId="1">'[75]Metro East'!$E$69</definedName>
    <definedName name="Montebello_Breakdown_Hours" localSheetId="12">'[75]Metro East'!$E$69</definedName>
    <definedName name="Montebello_Breakdown_Hours">'[76]Metro East'!$E$69</definedName>
    <definedName name="Montebello_Breakdown_Throughput" localSheetId="1">'[75]Metro East'!$E$59</definedName>
    <definedName name="Montebello_Breakdown_Throughput" localSheetId="12">'[75]Metro East'!$E$59</definedName>
    <definedName name="Montebello_Breakdown_Throughput">'[76]Metro East'!$E$59</definedName>
    <definedName name="Montebello_CAD" localSheetId="1">'[75]Metro East'!$E$32</definedName>
    <definedName name="Montebello_CAD" localSheetId="12">'[75]Metro East'!$E$32</definedName>
    <definedName name="Montebello_CAD">'[76]Metro East'!$E$32</definedName>
    <definedName name="Montebello_Cap_Hours" localSheetId="1">'[75]Metro East'!$E$63</definedName>
    <definedName name="Montebello_Cap_Hours" localSheetId="12">'[75]Metro East'!$E$63</definedName>
    <definedName name="Montebello_Cap_Hours">'[76]Metro East'!$E$63</definedName>
    <definedName name="Montebello_Cap_Maint_Throughput" localSheetId="1">'[75]Metro East'!$E$54</definedName>
    <definedName name="Montebello_Cap_Maint_Throughput" localSheetId="12">'[75]Metro East'!$E$54</definedName>
    <definedName name="Montebello_Cap_Maint_Throughput">'[76]Metro East'!$E$54</definedName>
    <definedName name="Montebello_Cap_Throughput" localSheetId="1">'[75]Metro East'!$E$53</definedName>
    <definedName name="Montebello_Cap_Throughput" localSheetId="12">'[75]Metro East'!$E$53</definedName>
    <definedName name="Montebello_Cap_Throughput">'[76]Metro East'!$E$53</definedName>
    <definedName name="Montebello_CapMaint_Hours" localSheetId="1">'[75]Metro East'!$E$64</definedName>
    <definedName name="Montebello_CapMaint_Hours" localSheetId="12">'[75]Metro East'!$E$64</definedName>
    <definedName name="Montebello_CapMaint_Hours">'[76]Metro East'!$E$64</definedName>
    <definedName name="Montebello_CHO" localSheetId="1">'[75]Metro East'!$E$27</definedName>
    <definedName name="Montebello_CHO" localSheetId="12">'[75]Metro East'!$E$27</definedName>
    <definedName name="Montebello_CHO">'[76]Metro East'!$E$27</definedName>
    <definedName name="Montebello_CostMetric" localSheetId="1">'[75]Metro East'!$E$97</definedName>
    <definedName name="Montebello_CostMetric" localSheetId="12">'[75]Metro East'!$E$97</definedName>
    <definedName name="Montebello_CostMetric">'[76]Metro East'!$E$97</definedName>
    <definedName name="Montebello_DART" localSheetId="1">'[75]Metro East'!$E$8</definedName>
    <definedName name="Montebello_DART" localSheetId="12">'[75]Metro East'!$E$8</definedName>
    <definedName name="Montebello_DART">'[76]Metro East'!$E$8</definedName>
    <definedName name="Montebello_DART_Injuries" localSheetId="1">'[75]Metro East'!$E$13</definedName>
    <definedName name="Montebello_DART_Injuries" localSheetId="12">'[75]Metro East'!$E$13</definedName>
    <definedName name="Montebello_DART_Injuries">'[76]Metro East'!$E$13</definedName>
    <definedName name="Montebello_DARTSeverity" localSheetId="1">'[75]Metro East'!$E$12</definedName>
    <definedName name="Montebello_DARTSeverity" localSheetId="12">'[75]Metro East'!$E$12</definedName>
    <definedName name="Montebello_DARTSeverity">'[76]Metro East'!$E$12</definedName>
    <definedName name="Montebello_EHS" localSheetId="1">'[75]Metro East'!$E$28</definedName>
    <definedName name="Montebello_EHS" localSheetId="12">'[75]Metro East'!$E$28</definedName>
    <definedName name="Montebello_EHS">'[76]Metro East'!$E$28</definedName>
    <definedName name="Montebello_Fatigue_Emergent" localSheetId="1">'[75]Metro East'!$E$106</definedName>
    <definedName name="Montebello_Fatigue_Emergent" localSheetId="12">'[75]Metro East'!$E$106</definedName>
    <definedName name="Montebello_Fatigue_Emergent">'[76]Metro East'!$E$106</definedName>
    <definedName name="Montebello_FatigueTime" localSheetId="1">'[75]Metro East'!$E$99</definedName>
    <definedName name="Montebello_FatigueTime" localSheetId="12">'[75]Metro East'!$E$99</definedName>
    <definedName name="Montebello_FatigueTime">'[76]Metro East'!$E$99</definedName>
    <definedName name="Montebello_FOP" localSheetId="1">[75]Safety!$I$41</definedName>
    <definedName name="Montebello_FOP" localSheetId="12">[75]Safety!$I$41</definedName>
    <definedName name="Montebello_FOP">[76]Safety!$I$41</definedName>
    <definedName name="Montebello_FPND" localSheetId="1">'[75]Metro East'!$E$36</definedName>
    <definedName name="Montebello_FPND" localSheetId="12">'[75]Metro East'!$E$36</definedName>
    <definedName name="Montebello_FPND">'[76]Metro East'!$E$36</definedName>
    <definedName name="Montebello_JPA" localSheetId="1">'[75]Metro East'!$E$35</definedName>
    <definedName name="Montebello_JPA" localSheetId="12">'[75]Metro East'!$E$35</definedName>
    <definedName name="Montebello_JPA">'[76]Metro East'!$E$35</definedName>
    <definedName name="Montebello_Maint_Hours" localSheetId="1">'[75]Metro East'!$E$67</definedName>
    <definedName name="Montebello_Maint_Hours" localSheetId="12">'[75]Metro East'!$E$67</definedName>
    <definedName name="Montebello_Maint_Hours">'[76]Metro East'!$E$67</definedName>
    <definedName name="Montebello_Maint_Throughput" localSheetId="1">'[75]Metro East'!$E$57</definedName>
    <definedName name="Montebello_Maint_Throughput" localSheetId="12">'[75]Metro East'!$E$57</definedName>
    <definedName name="Montebello_Maint_Throughput">'[76]Metro East'!$E$57</definedName>
    <definedName name="Montebello_MeetingTime" localSheetId="1">'[75]Metro East'!$E$102</definedName>
    <definedName name="Montebello_MeetingTime" localSheetId="12">'[75]Metro East'!$E$102</definedName>
    <definedName name="Montebello_MeetingTime">'[76]Metro East'!$E$102</definedName>
    <definedName name="Montebello_NewBus_Hours" localSheetId="1">'[75]Metro East'!$E$66</definedName>
    <definedName name="Montebello_NewBus_Hours" localSheetId="12">'[75]Metro East'!$E$66</definedName>
    <definedName name="Montebello_NewBus_Hours">'[76]Metro East'!$E$66</definedName>
    <definedName name="Montebello_NewBus_Throughput" localSheetId="1">'[75]Metro East'!$E$56</definedName>
    <definedName name="Montebello_NewBus_Throughput" localSheetId="12">'[75]Metro East'!$E$56</definedName>
    <definedName name="Montebello_NewBus_Throughput">'[76]Metro East'!$E$56</definedName>
    <definedName name="Montebello_NonConformance" localSheetId="1">'[75]Metro East'!$E$80</definedName>
    <definedName name="Montebello_NonConformance" localSheetId="12">'[75]Metro East'!$E$80</definedName>
    <definedName name="Montebello_NonConformance">'[76]Metro East'!$E$80</definedName>
    <definedName name="Montebello_OM" localSheetId="1">'[75]Metro East'!$E$26</definedName>
    <definedName name="Montebello_OM" localSheetId="12">'[75]Metro East'!$E$26</definedName>
    <definedName name="Montebello_OM">'[76]Metro East'!$E$26</definedName>
    <definedName name="Montebello_OM_Hours" localSheetId="1">'[75]Metro East'!$E$68</definedName>
    <definedName name="Montebello_OM_Hours" localSheetId="12">'[75]Metro East'!$E$68</definedName>
    <definedName name="Montebello_OM_Hours">'[76]Metro East'!$E$68</definedName>
    <definedName name="Montebello_OM_Throughput" localSheetId="1">'[75]Metro East'!$E$58</definedName>
    <definedName name="Montebello_OM_Throughput" localSheetId="12">'[75]Metro East'!$E$58</definedName>
    <definedName name="Montebello_OM_Throughput">'[76]Metro East'!$E$58</definedName>
    <definedName name="Montebello_OnTime" localSheetId="1">'[75]Metro East'!$E$11</definedName>
    <definedName name="Montebello_OnTime" localSheetId="12">'[75]Metro East'!$E$11</definedName>
    <definedName name="Montebello_OnTime">'[76]Metro East'!$E$11</definedName>
    <definedName name="Montebello_OSHA" localSheetId="1">'[75]Metro East'!$E$14</definedName>
    <definedName name="Montebello_OSHA" localSheetId="12">'[75]Metro East'!$E$14</definedName>
    <definedName name="Montebello_OSHA">'[76]Metro East'!$E$14</definedName>
    <definedName name="Montebello_PreFab_Time" localSheetId="1">'[75]Metro East'!$E$103</definedName>
    <definedName name="Montebello_PreFab_Time" localSheetId="12">'[75]Metro East'!$E$103</definedName>
    <definedName name="Montebello_PreFab_Time">'[76]Metro East'!$E$103</definedName>
    <definedName name="Montebello_PremiumTime" localSheetId="1">'[75]Metro East'!$E$100</definedName>
    <definedName name="Montebello_PremiumTime" localSheetId="12">'[75]Metro East'!$E$100</definedName>
    <definedName name="Montebello_PremiumTime">'[76]Metro East'!$E$100</definedName>
    <definedName name="Montebello_Public_Accuracy" localSheetId="1">'[75]Metro East'!$E$33</definedName>
    <definedName name="Montebello_Public_Accuracy" localSheetId="12">'[75]Metro East'!$E$33</definedName>
    <definedName name="Montebello_Public_Accuracy">'[76]Metro East'!$E$33</definedName>
    <definedName name="Montebello_Public_OnTime" localSheetId="1">'[75]Metro East'!$E$34</definedName>
    <definedName name="Montebello_Public_OnTime" localSheetId="12">'[75]Metro East'!$E$34</definedName>
    <definedName name="Montebello_Public_OnTime">'[76]Metro East'!$E$34</definedName>
    <definedName name="Montebello_SCE_Cap_Proj_Hours" localSheetId="1">'[75]Metro East'!$E$65</definedName>
    <definedName name="Montebello_SCE_Cap_Proj_Hours" localSheetId="12">'[75]Metro East'!$E$65</definedName>
    <definedName name="Montebello_SCE_Cap_Proj_Hours">'[76]Metro East'!$E$65</definedName>
    <definedName name="Montebello_SCE_Cap_Throughput" localSheetId="1">'[75]Metro East'!$E$55</definedName>
    <definedName name="Montebello_SCE_Cap_Throughput" localSheetId="12">'[75]Metro East'!$E$55</definedName>
    <definedName name="Montebello_SCE_Cap_Throughput">'[76]Metro East'!$E$55</definedName>
    <definedName name="Montebello_Scheduling_30Day" localSheetId="1">'[75]Metro East'!$E$31</definedName>
    <definedName name="Montebello_Scheduling_30Day" localSheetId="12">'[75]Metro East'!$E$31</definedName>
    <definedName name="Montebello_Scheduling_30Day">'[76]Metro East'!$E$31</definedName>
    <definedName name="Montebello_Scheduling_Filled" localSheetId="1">'[75]Metro East'!$E$61</definedName>
    <definedName name="Montebello_Scheduling_Filled" localSheetId="12">'[75]Metro East'!$E$61</definedName>
    <definedName name="Montebello_Scheduling_Filled">'[76]Metro East'!$E$61</definedName>
    <definedName name="Montebello_Throughput" localSheetId="1">'[75]Metro East'!$E$51</definedName>
    <definedName name="Montebello_Throughput" localSheetId="12">'[75]Metro East'!$E$51</definedName>
    <definedName name="Montebello_Throughput">'[76]Metro East'!$E$51</definedName>
    <definedName name="Montebello_TrainingTime" localSheetId="1">'[75]Metro East'!$E$104</definedName>
    <definedName name="Montebello_TrainingTime" localSheetId="12">'[75]Metro East'!$E$104</definedName>
    <definedName name="Montebello_TrainingTime">'[76]Metro East'!$E$104</definedName>
    <definedName name="Month" localSheetId="1">[196]Summary!$H$69</definedName>
    <definedName name="Month" localSheetId="12">[196]Summary!$H$69</definedName>
    <definedName name="Month">[197]Summary!$H$69</definedName>
    <definedName name="MONTH_3" localSheetId="1">[288]Cover!$M$2</definedName>
    <definedName name="MONTH_3" localSheetId="12">[288]Cover!$M$2</definedName>
    <definedName name="MONTH_3">[289]Cover!$M$2</definedName>
    <definedName name="Month_32" localSheetId="1">[347]Cover!$M$2</definedName>
    <definedName name="Month_32" localSheetId="12">[347]Cover!$M$2</definedName>
    <definedName name="Month_32">[348]Cover!$M$2</definedName>
    <definedName name="Month_323" localSheetId="1">[347]Cover!$M$2</definedName>
    <definedName name="Month_323" localSheetId="12">[347]Cover!$M$2</definedName>
    <definedName name="Month_323">[348]Cover!$M$2</definedName>
    <definedName name="month1" localSheetId="1">'[349]TDBU Summary Old'!$AH$1</definedName>
    <definedName name="month1" localSheetId="12">'[349]TDBU Summary Old'!$AH$1</definedName>
    <definedName name="month1">'[350]TDBU Summary Old'!$AH$1</definedName>
    <definedName name="Month323" localSheetId="1">[347]Cover!$M$2</definedName>
    <definedName name="Month323" localSheetId="12">[347]Cover!$M$2</definedName>
    <definedName name="Month323">[348]Cover!$M$2</definedName>
    <definedName name="Monthly_CF" localSheetId="1">#REF!</definedName>
    <definedName name="Monthly_CF" localSheetId="12">#REF!</definedName>
    <definedName name="Monthly_CF" localSheetId="7">#REF!</definedName>
    <definedName name="Monthly_CF">#REF!</definedName>
    <definedName name="MonthlyCashFow" localSheetId="1">'[61]Cash Flow'!$AI$33:$BJ$152</definedName>
    <definedName name="MonthlyCashFow" localSheetId="12">'[61]Cash Flow'!$AI$33:$BJ$152</definedName>
    <definedName name="MonthlyCashFow">'[62]Cash Flow'!$AI$33:$BJ$152</definedName>
    <definedName name="MonthlyCurrYr_IncStmt" localSheetId="1">'[61]Income Stmt'!$AM$42:$AY$95</definedName>
    <definedName name="MonthlyCurrYr_IncStmt" localSheetId="12">'[61]Income Stmt'!$AM$42:$AY$95</definedName>
    <definedName name="MonthlyCurrYr_IncStmt">'[62]Income Stmt'!$AM$42:$AY$95</definedName>
    <definedName name="MonthlyNextYr_IncStmt" localSheetId="1">'[61]Income Stmt'!$BA$41:$BM$95</definedName>
    <definedName name="MonthlyNextYr_IncStmt" localSheetId="12">'[61]Income Stmt'!$BA$41:$BM$95</definedName>
    <definedName name="MonthlyNextYr_IncStmt">'[62]Income Stmt'!$BA$41:$BM$95</definedName>
    <definedName name="MonthlyPercent" localSheetId="1">#REF!</definedName>
    <definedName name="MonthlyPercent" localSheetId="12">#REF!</definedName>
    <definedName name="MonthlyPercent" localSheetId="7">#REF!</definedName>
    <definedName name="MonthlyPercent">#REF!</definedName>
    <definedName name="MonthlySpread" localSheetId="1">[181]Setup!$A$27:$A$31</definedName>
    <definedName name="MonthlySpread" localSheetId="12">[181]Setup!$A$27:$A$31</definedName>
    <definedName name="MonthlySpread">[182]Setup!$A$27:$A$31</definedName>
    <definedName name="MonthNo" localSheetId="1">[143]Sheet2!$D$1</definedName>
    <definedName name="MonthNo" localSheetId="12">[143]Sheet2!$D$1</definedName>
    <definedName name="MonthNo">[144]Sheet2!$D$1</definedName>
    <definedName name="MonthNoCell">[90]Atlas!#REF!</definedName>
    <definedName name="MonthRank">[90]Atlas!#REF!</definedName>
    <definedName name="Months" localSheetId="1">[347]Cover!$M$1</definedName>
    <definedName name="Months" localSheetId="12">[347]Cover!$M$1</definedName>
    <definedName name="Months">[348]Cover!$M$1</definedName>
    <definedName name="MonthText" localSheetId="1">'[351]TDBU Summary Old'!$AE$1</definedName>
    <definedName name="MonthText" localSheetId="12">'[351]TDBU Summary Old'!$AE$1</definedName>
    <definedName name="MonthText">'[352]TDBU Summary Old'!$AE$1</definedName>
    <definedName name="MonthText1" localSheetId="1">'[30]TDBU Summary Old'!$AF$1</definedName>
    <definedName name="MonthText1" localSheetId="12">'[30]TDBU Summary Old'!$AF$1</definedName>
    <definedName name="MonthText1">'[31]TDBU Summary Old'!$AF$1</definedName>
    <definedName name="MPO_ABank" localSheetId="1">#REF!</definedName>
    <definedName name="MPO_ABank" localSheetId="12">#REF!</definedName>
    <definedName name="MPO_ABank" localSheetId="7">#REF!</definedName>
    <definedName name="MPO_ABank">#REF!</definedName>
    <definedName name="MPO_ABank2" localSheetId="7">#REF!</definedName>
    <definedName name="MPO_ABank2">#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1">[183]CRR_Summary!$D$31</definedName>
    <definedName name="MRR_discount_rate" localSheetId="12">[183]CRR_Summary!$D$31</definedName>
    <definedName name="MRR_discount_rate">[184]CRR_Summary!$D$31</definedName>
    <definedName name="MSO_CONTRACTOR_RATE">'[27]Global Parameters'!#REF!</definedName>
    <definedName name="MSO_CONTRACTOR_TOOL_COST" localSheetId="1">#REF!</definedName>
    <definedName name="MSO_CONTRACTOR_TOOL_COST" localSheetId="12">#REF!</definedName>
    <definedName name="MSO_CONTRACTOR_TOOL_COST">#REF!</definedName>
    <definedName name="MSO_CONTRACTOR_VEH_COST" localSheetId="1">#REF!</definedName>
    <definedName name="MSO_CONTRACTOR_VEH_COST" localSheetId="12">#REF!</definedName>
    <definedName name="MSO_CONTRACTOR_VEH_COST">#REF!</definedName>
    <definedName name="MSO_INSTALLS_PER_DAY_COMMERCIAL" localSheetId="1">'[27]Global Parameters'!#REF!</definedName>
    <definedName name="MSO_INSTALLS_PER_DAY_COMMERCIAL" localSheetId="12">'[27]Global Parameters'!#REF!</definedName>
    <definedName name="MSO_INSTALLS_PER_DAY_COMMERCIAL">'[27]Global Parameters'!#REF!</definedName>
    <definedName name="MSO_INSTALLS_PER_DAY_CONTRACTOR" localSheetId="1">'[27]Global Parameters'!#REF!</definedName>
    <definedName name="MSO_INSTALLS_PER_DAY_CONTRACTOR" localSheetId="12">'[27]Global Parameters'!#REF!</definedName>
    <definedName name="MSO_INSTALLS_PER_DAY_CONTRACTOR">'[27]Global Parameters'!#REF!</definedName>
    <definedName name="MSO_INSTALLS_PER_DAY_RESIDENTIAL">'[27]Global Parameters'!#REF!</definedName>
    <definedName name="MSO_TOT_INSTALLS_COMMERCIAL" localSheetId="1">#REF!</definedName>
    <definedName name="MSO_TOT_INSTALLS_COMMERCIAL" localSheetId="12">#REF!</definedName>
    <definedName name="MSO_TOT_INSTALLS_COMMERCIAL">#REF!</definedName>
    <definedName name="MSO_TOT_INSTALLS_RESIDENTIAL" localSheetId="1">#REF!</definedName>
    <definedName name="MSO_TOT_INSTALLS_RESIDENTIAL" localSheetId="12">#REF!</definedName>
    <definedName name="MSO_TOT_INSTALLS_RESIDENTIAL">#REF!</definedName>
    <definedName name="MW_DART" localSheetId="1">[75]Safety!$B$13</definedName>
    <definedName name="MW_DART" localSheetId="12">[75]Safety!$B$13</definedName>
    <definedName name="MW_DART">[76]Safety!$B$13</definedName>
    <definedName name="MW_DART_Injuries" localSheetId="1">[75]Safety!$G$13</definedName>
    <definedName name="MW_DART_Injuries" localSheetId="12">[75]Safety!$G$13</definedName>
    <definedName name="MW_DART_Injuries">[76]Safety!$G$13</definedName>
    <definedName name="MW_DART_Severity" localSheetId="1">[75]Safety!$F$13</definedName>
    <definedName name="MW_DART_Severity" localSheetId="12">[75]Safety!$F$13</definedName>
    <definedName name="MW_DART_Severity">[76]Safety!$F$13</definedName>
    <definedName name="MW_EFFR" localSheetId="1">[75]EFFRs!$I$3</definedName>
    <definedName name="MW_EFFR" localSheetId="12">[75]EFFRs!$I$3</definedName>
    <definedName name="MW_EFFR">[76]EFFRs!$I$3</definedName>
    <definedName name="MW_FOP" localSheetId="1">[75]Safety!$I$13</definedName>
    <definedName name="MW_FOP" localSheetId="12">[75]Safety!$I$13</definedName>
    <definedName name="MW_FOP">[76]Safety!$I$13</definedName>
    <definedName name="MW_OnTime" localSheetId="1">[75]Safety!$E$13</definedName>
    <definedName name="MW_OnTime" localSheetId="12">[75]Safety!$E$13</definedName>
    <definedName name="MW_OnTime">[76]Safety!$E$13</definedName>
    <definedName name="MW_OSHA" localSheetId="1">[75]Safety!$H$13</definedName>
    <definedName name="MW_OSHA" localSheetId="12">[75]Safety!$H$13</definedName>
    <definedName name="MW_OSHA">[76]Safety!$H$13</definedName>
    <definedName name="MWEST_COSTEFF" localSheetId="1">'[82]Cost Efficiency '!$B$6</definedName>
    <definedName name="MWEST_COSTEFF" localSheetId="12">'[82]Cost Efficiency '!$B$6</definedName>
    <definedName name="MWEST_COSTEFF">'[83]Cost Efficiency '!$B$6</definedName>
    <definedName name="MWEST_CPUC_INSP" localSheetId="1">'[82]Inspections '!$C$22</definedName>
    <definedName name="MWEST_CPUC_INSP" localSheetId="12">'[82]Inspections '!$C$22</definedName>
    <definedName name="MWEST_CPUC_INSP">'[83]Inspections '!$C$22</definedName>
    <definedName name="MWEST_DART" localSheetId="1">'[82]DART Injury Rate'!$O$10</definedName>
    <definedName name="MWEST_DART" localSheetId="12">'[82]DART Injury Rate'!$O$10</definedName>
    <definedName name="MWEST_DART">'[83]DART Injury Rate'!$O$10</definedName>
    <definedName name="MWest_Dollars_Hrs" localSheetId="1">[82]Throughput!$B$24</definedName>
    <definedName name="MWest_Dollars_Hrs" localSheetId="12">[82]Throughput!$B$24</definedName>
    <definedName name="MWest_Dollars_Hrs">[83]Throughput!$B$24</definedName>
    <definedName name="MWest_FL" localSheetId="1">'[82]FL vs  NFL'!$B$6</definedName>
    <definedName name="MWest_FL" localSheetId="12">'[82]FL vs  NFL'!$B$6</definedName>
    <definedName name="MWest_FL">'[83]FL vs  NFL'!$B$6</definedName>
    <definedName name="MWEST_NWC_INSP" localSheetId="1">'[82]Inspections '!$B$22</definedName>
    <definedName name="MWEST_NWC_INSP" localSheetId="12">'[82]Inspections '!$B$22</definedName>
    <definedName name="MWEST_NWC_INSP">'[83]Inspections '!$B$22</definedName>
    <definedName name="MWEST_POLE_RPLC" localSheetId="1">'[82]Pole Replacement Program '!$O$20</definedName>
    <definedName name="MWEST_POLE_RPLC" localSheetId="12">'[82]Pole Replacement Program '!$O$20</definedName>
    <definedName name="MWEST_POLE_RPLC">'[83]Pole Replacement Program '!$O$20</definedName>
    <definedName name="MWest_Strains_Strains" localSheetId="1">[82]Strain_Sprain!$B$17</definedName>
    <definedName name="MWest_Strains_Strains" localSheetId="12">[82]Strain_Sprain!$B$17</definedName>
    <definedName name="MWest_Strains_Strains">[83]Strain_Sprain!$B$17</definedName>
    <definedName name="MWest_Throughput_MtoBenchmark" localSheetId="1">[82]Throughput!$C$7</definedName>
    <definedName name="MWest_Throughput_MtoBenchmark" localSheetId="12">[82]Throughput!$C$7</definedName>
    <definedName name="MWest_Throughput_MtoBenchmark">[83]Throughput!$C$7</definedName>
    <definedName name="MWest_Throughput_MtoM" localSheetId="1">[82]Throughput!$B$7</definedName>
    <definedName name="MWest_Throughput_MtoM" localSheetId="12">[82]Throughput!$B$7</definedName>
    <definedName name="MWest_Throughput_MtoM">[83]Throughput!$B$7</definedName>
    <definedName name="MWest_VehicleInc" localSheetId="1">'[82]Vehicle Incidents'!$B$21</definedName>
    <definedName name="MWest_VehicleInc" localSheetId="12">'[82]Vehicle Incidents'!$B$21</definedName>
    <definedName name="MWest_VehicleInc">'[83]Vehicle Incidents'!$B$21</definedName>
    <definedName name="n">[353]!n</definedName>
    <definedName name="N_A">'[158]D7 - DropDownTab'!$H$2:$H$3</definedName>
    <definedName name="Nada">#N/A</definedName>
    <definedName name="nadia_complts">'[93]H00400 nadia complt2'!#REF!</definedName>
    <definedName name="NakaeCrownValley" localSheetId="1">#REF!</definedName>
    <definedName name="NakaeCrownValley" localSheetId="12">#REF!</definedName>
    <definedName name="NakaeCrownValley" localSheetId="7">#REF!</definedName>
    <definedName name="NakaeCrownValley">#REF!</definedName>
    <definedName name="Nakaeetc" localSheetId="7">#REF!</definedName>
    <definedName name="Nakaeetc">#REF!</definedName>
    <definedName name="NakaeOtayRiverBridge" localSheetId="7">#REF!</definedName>
    <definedName name="NakaeOtayRiverBridge">#REF!</definedName>
    <definedName name="Name" localSheetId="7" hidden="1">[354]Table!#REF!</definedName>
    <definedName name="Name" hidden="1">[354]Table!#REF!</definedName>
    <definedName name="natimagecpen" localSheetId="1">#REF!</definedName>
    <definedName name="natimagecpen" localSheetId="12">#REF!</definedName>
    <definedName name="natimagecpen" localSheetId="7">#REF!</definedName>
    <definedName name="natimagecpen">#REF!</definedName>
    <definedName name="NavPane" localSheetId="1">[114]Gross!#REF!</definedName>
    <definedName name="NavPane" localSheetId="12">[114]Gross!#REF!</definedName>
    <definedName name="NavPane" localSheetId="7">[115]Gross!#REF!</definedName>
    <definedName name="NavPane">[115]Gross!#REF!</definedName>
    <definedName name="NC">'[355]V LookUp'!$E$2:$F$105</definedName>
    <definedName name="NC_DART" localSheetId="1">[75]Safety!$B$19</definedName>
    <definedName name="NC_DART" localSheetId="12">[75]Safety!$B$19</definedName>
    <definedName name="NC_DART">[76]Safety!$B$19</definedName>
    <definedName name="NC_DART_Injuries" localSheetId="1">[75]Safety!$G$19</definedName>
    <definedName name="NC_DART_Injuries" localSheetId="12">[75]Safety!$G$19</definedName>
    <definedName name="NC_DART_Injuries">[76]Safety!$G$19</definedName>
    <definedName name="NC_DART_Severity" localSheetId="1">[75]Safety!$F$19</definedName>
    <definedName name="NC_DART_Severity" localSheetId="12">[75]Safety!$F$19</definedName>
    <definedName name="NC_DART_Severity">[76]Safety!$F$19</definedName>
    <definedName name="NC_EFFR" localSheetId="1">[75]EFFRs!$I$4</definedName>
    <definedName name="NC_EFFR" localSheetId="12">[75]EFFRs!$I$4</definedName>
    <definedName name="NC_EFFR">[76]EFFRs!$I$4</definedName>
    <definedName name="NC_FOP" localSheetId="1">[75]Safety!$I$19</definedName>
    <definedName name="NC_FOP" localSheetId="12">[75]Safety!$I$19</definedName>
    <definedName name="NC_FOP">[76]Safety!$I$19</definedName>
    <definedName name="NC_OnTime" localSheetId="1">[75]Safety!$E$19</definedName>
    <definedName name="NC_OnTime" localSheetId="12">[75]Safety!$E$19</definedName>
    <definedName name="NC_OnTime">[76]Safety!$E$19</definedName>
    <definedName name="NC_OSHA" localSheetId="1">[75]Safety!$H$19</definedName>
    <definedName name="NC_OSHA" localSheetId="12">[75]Safety!$H$19</definedName>
    <definedName name="NC_OSHA">[76]Safety!$H$19</definedName>
    <definedName name="NCOAST_COSTEFF" localSheetId="1">'[82]Cost Efficiency '!$B$7</definedName>
    <definedName name="NCOAST_COSTEFF" localSheetId="12">'[82]Cost Efficiency '!$B$7</definedName>
    <definedName name="NCOAST_COSTEFF">'[83]Cost Efficiency '!$B$7</definedName>
    <definedName name="NCOAST_CPUC_INSP" localSheetId="1">'[82]Inspections '!$C$23</definedName>
    <definedName name="NCOAST_CPUC_INSP" localSheetId="12">'[82]Inspections '!$C$23</definedName>
    <definedName name="NCOAST_CPUC_INSP">'[83]Inspections '!$C$23</definedName>
    <definedName name="NCOAST_DART" localSheetId="1">'[82]DART Injury Rate'!$O$11</definedName>
    <definedName name="NCOAST_DART" localSheetId="12">'[82]DART Injury Rate'!$O$11</definedName>
    <definedName name="NCOAST_DART">'[83]DART Injury Rate'!$O$11</definedName>
    <definedName name="NCoast_Dollars_Hrs" localSheetId="1">[82]Throughput!$B$25</definedName>
    <definedName name="NCoast_Dollars_Hrs" localSheetId="12">[82]Throughput!$B$25</definedName>
    <definedName name="NCoast_Dollars_Hrs">[83]Throughput!$B$25</definedName>
    <definedName name="NCoast_FL" localSheetId="1">'[82]FL vs  NFL'!$B$7</definedName>
    <definedName name="NCoast_FL" localSheetId="12">'[82]FL vs  NFL'!$B$7</definedName>
    <definedName name="NCoast_FL">'[83]FL vs  NFL'!$B$7</definedName>
    <definedName name="NCOAST_NWC_INSP" localSheetId="1">'[82]Inspections '!$B$23</definedName>
    <definedName name="NCOAST_NWC_INSP" localSheetId="12">'[82]Inspections '!$B$23</definedName>
    <definedName name="NCOAST_NWC_INSP">'[83]Inspections '!$B$23</definedName>
    <definedName name="NCOAST_POLE_RPL" localSheetId="1">'[82]Pole Replacement Program '!$O$21</definedName>
    <definedName name="NCOAST_POLE_RPL" localSheetId="12">'[82]Pole Replacement Program '!$O$21</definedName>
    <definedName name="NCOAST_POLE_RPL">'[83]Pole Replacement Program '!$O$21</definedName>
    <definedName name="NCoast_Strains_Sprains" localSheetId="1">[82]Strain_Sprain!$B$18</definedName>
    <definedName name="NCoast_Strains_Sprains" localSheetId="12">[82]Strain_Sprain!$B$18</definedName>
    <definedName name="NCoast_Strains_Sprains">[83]Strain_Sprain!$B$18</definedName>
    <definedName name="NCoast_Throughput_MtoBenchmark" localSheetId="1">[82]Throughput!$C$8</definedName>
    <definedName name="NCoast_Throughput_MtoBenchmark" localSheetId="12">[82]Throughput!$C$8</definedName>
    <definedName name="NCoast_Throughput_MtoBenchmark">[83]Throughput!$C$8</definedName>
    <definedName name="NCoast_Throughput_MtoM" localSheetId="1">[82]Throughput!$B$8</definedName>
    <definedName name="NCoast_Throughput_MtoM" localSheetId="12">[82]Throughput!$B$8</definedName>
    <definedName name="NCoast_Throughput_MtoM">[83]Throughput!$B$8</definedName>
    <definedName name="NCoast_VehicleInc" localSheetId="1">'[82]Vehicle Incidents'!$B$22</definedName>
    <definedName name="NCoast_VehicleInc" localSheetId="12">'[82]Vehicle Incidents'!$B$22</definedName>
    <definedName name="NCoast_VehicleInc">'[83]Vehicle Incidents'!$B$22</definedName>
    <definedName name="NERC_ISO" localSheetId="1">'[212]Primary Input'!$E$200</definedName>
    <definedName name="NERC_ISO" localSheetId="12">'[212]Primary Input'!$E$200</definedName>
    <definedName name="NERC_ISO">'[213]Primary Input'!$E$200</definedName>
    <definedName name="NETTAX" localSheetId="1">#REF!</definedName>
    <definedName name="NETTAX" localSheetId="12">#REF!</definedName>
    <definedName name="NETTAX" localSheetId="7">#REF!</definedName>
    <definedName name="NETTAX">#REF!</definedName>
    <definedName name="New" localSheetId="1">{" ","","","","","";"124Bal","Oracle 7",1,1,TRUE,#N/A}</definedName>
    <definedName name="New" localSheetId="12">{" ","","","","","";"124Bal","Oracle 7",1,1,TRUE,#N/A}</definedName>
    <definedName name="New" localSheetId="7">{" ","","","","","";"124Bal","Oracle 7",1,1,TRUE,#N/A}</definedName>
    <definedName name="New">{" ","","","","","";"124Bal","Oracle 7",1,1,TRUE,#N/A}</definedName>
    <definedName name="New_Plants" localSheetId="1">[246]ASS!$A$107:$C$113</definedName>
    <definedName name="New_Plants" localSheetId="12">[246]ASS!$A$107:$C$113</definedName>
    <definedName name="New_Plants">[247]ASS!$A$107:$C$113</definedName>
    <definedName name="New_sheet2" localSheetId="1">#REF!</definedName>
    <definedName name="New_sheet2" localSheetId="12">#REF!</definedName>
    <definedName name="New_sheet2" localSheetId="7">#REF!</definedName>
    <definedName name="New_sheet2">#REF!</definedName>
    <definedName name="newbex_itd" localSheetId="1">[104]new_BEX!$D$2:$D$18368</definedName>
    <definedName name="newbex_itd" localSheetId="12">[104]new_BEX!$D$2:$D$18368</definedName>
    <definedName name="newbex_itd">[105]new_BEX!$D$2:$D$18368</definedName>
    <definedName name="newbex_pivot" localSheetId="1">[104]Sheet17!$A$4:$A$4642</definedName>
    <definedName name="newbex_pivot" localSheetId="12">[104]Sheet17!$A$4:$A$4642</definedName>
    <definedName name="newbex_pivot">[105]Sheet17!$A$4:$A$4642</definedName>
    <definedName name="newbie" localSheetId="1" hidden="1">#REF!</definedName>
    <definedName name="newbie" localSheetId="12" hidden="1">#REF!</definedName>
    <definedName name="newbie" localSheetId="7" hidden="1">#REF!</definedName>
    <definedName name="newbie" hidden="1">#REF!</definedName>
    <definedName name="NewChartArea" localSheetId="1">[90]Atlas!#REF!</definedName>
    <definedName name="NewChartArea" localSheetId="12">[90]Atlas!#REF!</definedName>
    <definedName name="NewChartArea">[90]Atlas!#REF!</definedName>
    <definedName name="NewConsSums">[45]Setup!$AZ$106</definedName>
    <definedName name="newname" localSheetId="1">{"GLOBALMA.","perfmsrs.xlm","mrsumdev.xls"}</definedName>
    <definedName name="newname" localSheetId="12">{"GLOBALMA.","perfmsrs.xlm","mrsumdev.xls"}</definedName>
    <definedName name="newname" localSheetId="7">{"GLOBALMA.","perfmsrs.xlm","mrsumdev.xls"}</definedName>
    <definedName name="newname">{"GLOBALMA.","perfmsrs.xlm","mrsumdev.xls"}</definedName>
    <definedName name="Newsheet">#REF!</definedName>
    <definedName name="NextYrCashFlow" localSheetId="1">'[61]Cash Flow'!$AX$165:$BJ$206</definedName>
    <definedName name="NextYrCashFlow" localSheetId="12">'[61]Cash Flow'!$AX$165:$BJ$206</definedName>
    <definedName name="NextYrCashFlow">'[62]Cash Flow'!$AX$165:$BJ$206</definedName>
    <definedName name="NL_BTL_Agency" localSheetId="1">[261]Summary!$E$39</definedName>
    <definedName name="NL_BTL_Agency" localSheetId="12">[261]Summary!$E$39</definedName>
    <definedName name="NL_BTL_Agency">[262]Summary!$E$39</definedName>
    <definedName name="NL_BTL_ExcessLandSales" localSheetId="1">[261]Summary!$E$38</definedName>
    <definedName name="NL_BTL_ExcessLandSales" localSheetId="12">[261]Summary!$E$38</definedName>
    <definedName name="NL_BTL_ExcessLandSales">[262]Summary!$E$38</definedName>
    <definedName name="NL_BTL_ForestryExpn" localSheetId="1">[261]Summary!$E$41</definedName>
    <definedName name="NL_BTL_ForestryExpn" localSheetId="12">[261]Summary!$E$41</definedName>
    <definedName name="NL_BTL_ForestryExpn">[262]Summary!$E$41</definedName>
    <definedName name="NL_BTL_GLF_Misc" localSheetId="1">[261]Summary!$E$40</definedName>
    <definedName name="NL_BTL_GLF_Misc" localSheetId="12">[261]Summary!$E$40</definedName>
    <definedName name="NL_BTL_GLF_Misc">[262]Summary!$E$40</definedName>
    <definedName name="NL_CancelledRezoing" localSheetId="1">[261]Summary!$E$33</definedName>
    <definedName name="NL_CancelledRezoing" localSheetId="12">[261]Summary!$E$33</definedName>
    <definedName name="NL_CancelledRezoing">[262]Summary!$E$33</definedName>
    <definedName name="NL_CONVERSION_MULTIPLIER">'[27]Global Parameters'!#REF!</definedName>
    <definedName name="NL_ESCALATION">'[356]Global Parameters'!$E$11:$AL$12</definedName>
    <definedName name="NL_ForestryExpn" localSheetId="1">[261]Summary!$E$31</definedName>
    <definedName name="NL_ForestryExpn" localSheetId="12">[261]Summary!$E$31</definedName>
    <definedName name="NL_ForestryExpn">[262]Summary!$E$31</definedName>
    <definedName name="NL_Landvision" localSheetId="1">[261]Summary!$E$35</definedName>
    <definedName name="NL_Landvision" localSheetId="12">[261]Summary!$E$35</definedName>
    <definedName name="NL_Landvision">[262]Summary!$E$35</definedName>
    <definedName name="NL_SLU_Cleanup" localSheetId="1">[261]Summary!$E$34</definedName>
    <definedName name="NL_SLU_Cleanup" localSheetId="12">[261]Summary!$E$34</definedName>
    <definedName name="NL_SLU_Cleanup">[262]Summary!$E$34</definedName>
    <definedName name="No_Escalation" localSheetId="1">#REF!</definedName>
    <definedName name="No_Escalation" localSheetId="12">#REF!</definedName>
    <definedName name="No_Escalation" localSheetId="7">#REF!</definedName>
    <definedName name="No_Escalation">#REF!</definedName>
    <definedName name="non.iso.T.land" localSheetId="1">[323]RCN!$E$53:$CG$53,[323]RCN!$E$61:$CG$61</definedName>
    <definedName name="non.iso.T.land" localSheetId="12">[323]RCN!$E$53:$CG$53,[323]RCN!$E$61:$CG$61</definedName>
    <definedName name="non.iso.T.land">[324]RCN!$E$53:$CG$53,[324]RCN!$E$61:$CG$61</definedName>
    <definedName name="Non_Incremental___O_M" localSheetId="1">#REF!</definedName>
    <definedName name="Non_Incremental___O_M" localSheetId="12">#REF!</definedName>
    <definedName name="Non_Incremental___O_M" localSheetId="7">#REF!</definedName>
    <definedName name="Non_Incremental___O_M">#REF!</definedName>
    <definedName name="Non_Labor_Item">'[73]D7 - DropDownTab'!$F$2:$F$10</definedName>
    <definedName name="Non_Labor_PivTable">'[158]D7 - DropDownTab'!$J$3:$K$10</definedName>
    <definedName name="NonDevCalcMo">[90]Atlas!#REF!</definedName>
    <definedName name="NonDevCalcYr">[90]Atlas!#REF!</definedName>
    <definedName name="NonDevMo">[90]Atlas!#REF!</definedName>
    <definedName name="NonDevYr">[90]Atlas!#REF!</definedName>
    <definedName name="none">'[357]Global Parameters'!#REF!</definedName>
    <definedName name="NonLaborCosts" localSheetId="1">#REF!</definedName>
    <definedName name="NonLaborCosts" localSheetId="12">#REF!</definedName>
    <definedName name="NonLaborCosts" localSheetId="7">#REF!</definedName>
    <definedName name="NonLaborCosts">#REF!</definedName>
    <definedName name="note" localSheetId="7">#REF!</definedName>
    <definedName name="note">#REF!</definedName>
    <definedName name="notes" localSheetId="1">'[358]TDBU Summary Old'!$AH$1</definedName>
    <definedName name="notes" localSheetId="12">'[358]TDBU Summary Old'!$AH$1</definedName>
    <definedName name="notes">'[359]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1">#REF!</definedName>
    <definedName name="nt" localSheetId="12">#REF!</definedName>
    <definedName name="nt" localSheetId="7">#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1">[312]Tables!$A$117</definedName>
    <definedName name="Num_Unit" localSheetId="12">[312]Tables!$A$117</definedName>
    <definedName name="Num_Unit">[313]Tables!$A$117</definedName>
    <definedName name="number_of_investment_years" localSheetId="1">[360]parameters!$B$1</definedName>
    <definedName name="number_of_investment_years" localSheetId="12">[360]parameters!$B$1</definedName>
    <definedName name="number_of_investment_years">[361]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1">[362]CCCI!$G$54</definedName>
    <definedName name="NW_CCCI" localSheetId="12">[362]CCCI!$G$54</definedName>
    <definedName name="NW_CCCI">[363]CCCI!$G$54</definedName>
    <definedName name="NW_DIMP" localSheetId="1">[362]DIMP!$B$33</definedName>
    <definedName name="NW_DIMP" localSheetId="12">[362]DIMP!$B$33</definedName>
    <definedName name="NW_DIMP">[363]DIMP!$B$33</definedName>
    <definedName name="NW_EHS" localSheetId="1">[362]EHS!$D$11</definedName>
    <definedName name="NW_EHS" localSheetId="12">[362]EHS!$D$11</definedName>
    <definedName name="NW_EHS">[363]EHS!$D$11</definedName>
    <definedName name="NW_LaborCostEff" localSheetId="1">'[362]CostEff - Labor'!$G$51</definedName>
    <definedName name="NW_LaborCostEff" localSheetId="12">'[362]CostEff - Labor'!$G$51</definedName>
    <definedName name="NW_LaborCostEff">'[363]CostEff - Labor'!$G$51</definedName>
    <definedName name="NW_SCE_OnTimeOutages" localSheetId="1">'[362]On-Time Outages'!$K$46</definedName>
    <definedName name="NW_SCE_OnTimeOutages" localSheetId="12">'[362]On-Time Outages'!$K$46</definedName>
    <definedName name="NW_SCE_OnTimeOutages">'[363]On-Time Outages'!$K$46</definedName>
    <definedName name="NW_SCEWOConformance" localSheetId="1">'[362]WO Conformance'!$R$11</definedName>
    <definedName name="NW_SCEWOConformance" localSheetId="12">'[362]WO Conformance'!$R$11</definedName>
    <definedName name="NW_SCEWOConformance">'[363]WO Conformance'!$R$11</definedName>
    <definedName name="NW_UnitRateTPT" localSheetId="1">[362]Unit_TPT!$D$46</definedName>
    <definedName name="NW_UnitRateTPT" localSheetId="12">[362]Unit_TPT!$D$46</definedName>
    <definedName name="NW_UnitRateTPT">[363]Unit_TPT!$D$46</definedName>
    <definedName name="NW_WOClosure" localSheetId="1">[362]WOClosure!$F$39</definedName>
    <definedName name="NW_WOClosure" localSheetId="12">[362]WOClosure!$F$39</definedName>
    <definedName name="NW_WOClosure">[363]WOClosure!$F$39</definedName>
    <definedName name="o">#N/A</definedName>
    <definedName name="O_M_COST_SCHEDULE" localSheetId="1">#REF!</definedName>
    <definedName name="O_M_COST_SCHEDULE" localSheetId="12">#REF!</definedName>
    <definedName name="O_M_COST_SCHEDULE">#REF!</definedName>
    <definedName name="O_MType" localSheetId="1">#REF!</definedName>
    <definedName name="O_MType" localSheetId="12">#REF!</definedName>
    <definedName name="O_MType">#REF!</definedName>
    <definedName name="oandm_change" localSheetId="1">[96]Calculations!$DG$12:$DG$40</definedName>
    <definedName name="oandm_change" localSheetId="12">[96]Calculations!$DG$12:$DG$40</definedName>
    <definedName name="oandm_change">[97]Calculations!$DG$12:$DG$40</definedName>
    <definedName name="OandM_Esc" localSheetId="1">'[309]Input-General'!$B$9</definedName>
    <definedName name="OandM_Esc" localSheetId="12">'[309]Input-General'!$B$9</definedName>
    <definedName name="OandM_Esc">'[310]Input-General'!$B$9</definedName>
    <definedName name="OandM_repair_cost" localSheetId="1">'[56]7 Year Plan'!$L$55</definedName>
    <definedName name="OandM_repair_cost" localSheetId="12">'[56]7 Year Plan'!$L$55</definedName>
    <definedName name="OandM_repair_cost">'[57]7 Year Plan'!$L$55</definedName>
    <definedName name="October" localSheetId="1">#REF!</definedName>
    <definedName name="October" localSheetId="12">#REF!</definedName>
    <definedName name="October" localSheetId="7">#REF!</definedName>
    <definedName name="October">#REF!</definedName>
    <definedName name="OD" localSheetId="7">#REF!</definedName>
    <definedName name="OD">#REF!</definedName>
    <definedName name="Oeight" localSheetId="7">#REF!</definedName>
    <definedName name="Oeight">#REF!</definedName>
    <definedName name="Oeight1" localSheetId="1">'[177]GRC Plus 2009'!$T$7:$T$190</definedName>
    <definedName name="Oeight1" localSheetId="12">'[177]GRC Plus 2009'!$T$7:$T$190</definedName>
    <definedName name="Oeight1">'[178]GRC Plus 2009'!$T$7:$T$190</definedName>
    <definedName name="OFFALL" localSheetId="1">#REF!</definedName>
    <definedName name="OFFALL" localSheetId="12">#REF!</definedName>
    <definedName name="OFFALL" localSheetId="7">#REF!</definedName>
    <definedName name="OFFALL">#REF!</definedName>
    <definedName name="Ofive" localSheetId="7">#REF!</definedName>
    <definedName name="Ofive">#REF!</definedName>
    <definedName name="Ofive1" localSheetId="1">'[177]GRC Plus 2009'!$Q$7:$Q$190</definedName>
    <definedName name="Ofive1" localSheetId="12">'[177]GRC Plus 2009'!$Q$7:$Q$190</definedName>
    <definedName name="Ofive1">'[178]GRC Plus 2009'!$Q$7:$Q$190</definedName>
    <definedName name="Ofour" localSheetId="1">#REF!</definedName>
    <definedName name="Ofour" localSheetId="12">#REF!</definedName>
    <definedName name="Ofour" localSheetId="7">#REF!</definedName>
    <definedName name="Ofour">#REF!</definedName>
    <definedName name="Ofour1" localSheetId="1">'[177]GRC Plus 2009'!$P$7:$P$190</definedName>
    <definedName name="Ofour1" localSheetId="12">'[177]GRC Plus 2009'!$P$7:$P$190</definedName>
    <definedName name="Ofour1">'[178]GRC Plus 2009'!$P$7:$P$190</definedName>
    <definedName name="OH_397.801_Sub">[54]UnitizeList!$F$24</definedName>
    <definedName name="OH_397.802_Sub">[54]UnitizeList!$F$77</definedName>
    <definedName name="OH_Key">[46]Reference!$K$3:$K$9</definedName>
    <definedName name="OH_Rate_2002_Recorded" localSheetId="1">[100]Factors!#REF!</definedName>
    <definedName name="OH_Rate_2002_Recorded" localSheetId="12">[100]Factors!#REF!</definedName>
    <definedName name="OH_Rate_2002_Recorded">[101]Factors!#REF!</definedName>
    <definedName name="OH_Rate_2003_Budget" localSheetId="1">[100]Factors!#REF!</definedName>
    <definedName name="OH_Rate_2003_Budget" localSheetId="12">[100]Factors!#REF!</definedName>
    <definedName name="OH_Rate_2003_Budget">[101]Factors!#REF!</definedName>
    <definedName name="old_dp">'[364]IT PC'!$AL$3</definedName>
    <definedName name="old_dplp">'[364]IT PC'!$AG$2:$AH$171</definedName>
    <definedName name="old_lp">'[364]IT PC'!$AL$4</definedName>
    <definedName name="OLE_LINK465" localSheetId="1">#REF!</definedName>
    <definedName name="OLE_LINK465" localSheetId="11">'Table 11'!$D$43</definedName>
    <definedName name="OLE_LINK465" localSheetId="12">#REF!</definedName>
    <definedName name="OLE_LINK465">#REF!</definedName>
    <definedName name="OLE_LINK486" localSheetId="1">#REF!</definedName>
    <definedName name="OLE_LINK486" localSheetId="11">'Table 11'!$D$33</definedName>
    <definedName name="OLE_LINK486" localSheetId="12">#REF!</definedName>
    <definedName name="OLE_LINK486">#REF!</definedName>
    <definedName name="OM" localSheetId="1">#REF!</definedName>
    <definedName name="OM" localSheetId="12">#REF!</definedName>
    <definedName name="OM">#REF!</definedName>
    <definedName name="OM_Capital" localSheetId="1">'[18]O&amp;M and Capital'!$3:$57</definedName>
    <definedName name="OM_Capital" localSheetId="12">'[18]O&amp;M and Capital'!$3:$57</definedName>
    <definedName name="OM_Capital">'[19]O&amp;M and Capital'!$3:$57</definedName>
    <definedName name="OMLabor" localSheetId="1">#REF!</definedName>
    <definedName name="OMLabor" localSheetId="12">#REF!</definedName>
    <definedName name="OMLabor" localSheetId="7">#REF!</definedName>
    <definedName name="OMLabor">#REF!</definedName>
    <definedName name="OMMo" localSheetId="1">[90]Atlas!#REF!</definedName>
    <definedName name="OMMo" localSheetId="12">[90]Atlas!#REF!</definedName>
    <definedName name="OMMo">[90]Atlas!#REF!</definedName>
    <definedName name="OMNonLabor" localSheetId="1">#REF!</definedName>
    <definedName name="OMNonLabor" localSheetId="12">#REF!</definedName>
    <definedName name="OMNonLabor" localSheetId="7">#REF!</definedName>
    <definedName name="OMNonLabor">#REF!</definedName>
    <definedName name="OMYesNoCalcMo" localSheetId="1">[90]Atlas!#REF!</definedName>
    <definedName name="OMYesNoCalcMo" localSheetId="12">[90]Atlas!#REF!</definedName>
    <definedName name="OMYesNoCalcMo">[90]Atlas!#REF!</definedName>
    <definedName name="OMYesNoCalcYr" localSheetId="1">[90]Atlas!#REF!</definedName>
    <definedName name="OMYesNoCalcYr" localSheetId="12">[90]Atlas!#REF!</definedName>
    <definedName name="OMYesNoCalcYr">[90]Atlas!#REF!</definedName>
    <definedName name="OMYesNoMo" localSheetId="1">[90]Atlas!#REF!</definedName>
    <definedName name="OMYesNoMo" localSheetId="12">[90]Atlas!#REF!</definedName>
    <definedName name="OMYesNoMo">[90]Atlas!#REF!</definedName>
    <definedName name="OMYesNoYr" localSheetId="1">[90]Atlas!#REF!</definedName>
    <definedName name="OMYesNoYr" localSheetId="12">[90]Atlas!#REF!</definedName>
    <definedName name="OMYesNoYr">[90]Atlas!#REF!</definedName>
    <definedName name="OMYr" localSheetId="1">[90]Atlas!#REF!</definedName>
    <definedName name="OMYr" localSheetId="12">[90]Atlas!#REF!</definedName>
    <definedName name="OMYr">[90]Atlas!#REF!</definedName>
    <definedName name="ONALL" localSheetId="1">#REF!</definedName>
    <definedName name="ONALL" localSheetId="12">#REF!</definedName>
    <definedName name="ONALL" localSheetId="7">#REF!</definedName>
    <definedName name="ONALL">#REF!</definedName>
    <definedName name="one" localSheetId="1" hidden="1">{"'Summary'!$A$1:$J$24"}</definedName>
    <definedName name="one" localSheetId="12" hidden="1">{"'Summary'!$A$1:$J$24"}</definedName>
    <definedName name="one" localSheetId="7"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1">#REF!</definedName>
    <definedName name="ONINE" localSheetId="12">#REF!</definedName>
    <definedName name="ONINE" localSheetId="7">#REF!</definedName>
    <definedName name="ONINE">#REF!</definedName>
    <definedName name="Ontario_Breakdown_Hours" localSheetId="1">'[75]Metro East'!$F$69</definedName>
    <definedName name="Ontario_Breakdown_Hours" localSheetId="12">'[75]Metro East'!$F$69</definedName>
    <definedName name="Ontario_Breakdown_Hours">'[76]Metro East'!$F$69</definedName>
    <definedName name="Ontario_Breakdown_Throughput" localSheetId="1">'[75]Metro East'!$F$59</definedName>
    <definedName name="Ontario_Breakdown_Throughput" localSheetId="12">'[75]Metro East'!$F$59</definedName>
    <definedName name="Ontario_Breakdown_Throughput">'[76]Metro East'!$F$59</definedName>
    <definedName name="Ontario_CAD" localSheetId="1">'[75]Metro East'!$F$32</definedName>
    <definedName name="Ontario_CAD" localSheetId="12">'[75]Metro East'!$F$32</definedName>
    <definedName name="Ontario_CAD">'[76]Metro East'!$F$32</definedName>
    <definedName name="Ontario_Cap_Hours" localSheetId="1">'[75]Metro East'!$F$63</definedName>
    <definedName name="Ontario_Cap_Hours" localSheetId="12">'[75]Metro East'!$F$63</definedName>
    <definedName name="Ontario_Cap_Hours">'[76]Metro East'!$F$63</definedName>
    <definedName name="Ontario_Cap_Maint_Hours" localSheetId="1">'[75]Metro East'!$F$64</definedName>
    <definedName name="Ontario_Cap_Maint_Hours" localSheetId="12">'[75]Metro East'!$F$64</definedName>
    <definedName name="Ontario_Cap_Maint_Hours">'[76]Metro East'!$F$64</definedName>
    <definedName name="Ontario_Cap_Maint_Throughput" localSheetId="1">'[75]Metro East'!$F$54</definedName>
    <definedName name="Ontario_Cap_Maint_Throughput" localSheetId="12">'[75]Metro East'!$F$54</definedName>
    <definedName name="Ontario_Cap_Maint_Throughput">'[76]Metro East'!$F$54</definedName>
    <definedName name="Ontario_Cap_Throughput" localSheetId="1">'[75]Metro East'!$F$53</definedName>
    <definedName name="Ontario_Cap_Throughput" localSheetId="12">'[75]Metro East'!$F$53</definedName>
    <definedName name="Ontario_Cap_Throughput">'[76]Metro East'!$F$53</definedName>
    <definedName name="Ontario_CHO" localSheetId="1">'[75]Metro East'!$F$27</definedName>
    <definedName name="Ontario_CHO" localSheetId="12">'[75]Metro East'!$F$27</definedName>
    <definedName name="Ontario_CHO">'[76]Metro East'!$F$27</definedName>
    <definedName name="Ontario_CostMetric" localSheetId="1">'[75]Metro East'!$F$97</definedName>
    <definedName name="Ontario_CostMetric" localSheetId="12">'[75]Metro East'!$F$97</definedName>
    <definedName name="Ontario_CostMetric">'[76]Metro East'!$F$97</definedName>
    <definedName name="Ontario_DART" localSheetId="1">'[75]Metro East'!$F$8</definedName>
    <definedName name="Ontario_DART" localSheetId="12">'[75]Metro East'!$F$8</definedName>
    <definedName name="Ontario_DART">'[76]Metro East'!$F$8</definedName>
    <definedName name="Ontario_DART_Injuries" localSheetId="1">'[75]Metro East'!$F$13</definedName>
    <definedName name="Ontario_DART_Injuries" localSheetId="12">'[75]Metro East'!$F$13</definedName>
    <definedName name="Ontario_DART_Injuries">'[76]Metro East'!$F$13</definedName>
    <definedName name="Ontario_DART_Severity" localSheetId="1">'[75]Metro East'!$F$12</definedName>
    <definedName name="Ontario_DART_Severity" localSheetId="12">'[75]Metro East'!$F$12</definedName>
    <definedName name="Ontario_DART_Severity">'[76]Metro East'!$F$12</definedName>
    <definedName name="Ontario_EHS" localSheetId="1">'[75]Metro East'!$F$28</definedName>
    <definedName name="Ontario_EHS" localSheetId="12">'[75]Metro East'!$F$28</definedName>
    <definedName name="Ontario_EHS">'[76]Metro East'!$F$28</definedName>
    <definedName name="Ontario_Fatigue_Emergent" localSheetId="1">'[75]Metro East'!$F$106</definedName>
    <definedName name="Ontario_Fatigue_Emergent" localSheetId="12">'[75]Metro East'!$F$106</definedName>
    <definedName name="Ontario_Fatigue_Emergent">'[76]Metro East'!$F$106</definedName>
    <definedName name="Ontario_Fatigue_Time" localSheetId="1">'[75]Metro East'!$F$99</definedName>
    <definedName name="Ontario_Fatigue_Time" localSheetId="12">'[75]Metro East'!$F$99</definedName>
    <definedName name="Ontario_Fatigue_Time">'[76]Metro East'!$F$99</definedName>
    <definedName name="Ontario_FOP" localSheetId="1">[75]Safety!$I$42</definedName>
    <definedName name="Ontario_FOP" localSheetId="12">[75]Safety!$I$42</definedName>
    <definedName name="Ontario_FOP">[76]Safety!$I$42</definedName>
    <definedName name="Ontario_FPND" localSheetId="1">'[75]Metro East'!$F$36</definedName>
    <definedName name="Ontario_FPND" localSheetId="12">'[75]Metro East'!$F$36</definedName>
    <definedName name="Ontario_FPND">'[76]Metro East'!$F$36</definedName>
    <definedName name="Ontario_JPA" localSheetId="1">'[75]Metro East'!$F$35</definedName>
    <definedName name="Ontario_JPA" localSheetId="12">'[75]Metro East'!$F$35</definedName>
    <definedName name="Ontario_JPA">'[76]Metro East'!$F$35</definedName>
    <definedName name="Ontario_Maint_Hours" localSheetId="1">'[75]Metro East'!$F$67</definedName>
    <definedName name="Ontario_Maint_Hours" localSheetId="12">'[75]Metro East'!$F$67</definedName>
    <definedName name="Ontario_Maint_Hours">'[76]Metro East'!$F$67</definedName>
    <definedName name="Ontario_Maint_Throughput" localSheetId="1">'[75]Metro East'!$F$57</definedName>
    <definedName name="Ontario_Maint_Throughput" localSheetId="12">'[75]Metro East'!$F$57</definedName>
    <definedName name="Ontario_Maint_Throughput">'[76]Metro East'!$F$57</definedName>
    <definedName name="Ontario_Meeting_Time" localSheetId="1">'[75]Metro East'!$F$102</definedName>
    <definedName name="Ontario_Meeting_Time" localSheetId="12">'[75]Metro East'!$F$102</definedName>
    <definedName name="Ontario_Meeting_Time">'[76]Metro East'!$F$102</definedName>
    <definedName name="Ontario_NewBus_Hours" localSheetId="1">'[75]Metro East'!$F$66</definedName>
    <definedName name="Ontario_NewBus_Hours" localSheetId="12">'[75]Metro East'!$F$66</definedName>
    <definedName name="Ontario_NewBus_Hours">'[76]Metro East'!$F$66</definedName>
    <definedName name="Ontario_NewBus_Throughput" localSheetId="1">'[75]Metro East'!$F$56</definedName>
    <definedName name="Ontario_NewBus_Throughput" localSheetId="12">'[75]Metro East'!$F$56</definedName>
    <definedName name="Ontario_NewBus_Throughput">'[76]Metro East'!$F$56</definedName>
    <definedName name="Ontario_NonConforamnce" localSheetId="1">'[75]Metro East'!$F$80</definedName>
    <definedName name="Ontario_NonConforamnce" localSheetId="12">'[75]Metro East'!$F$80</definedName>
    <definedName name="Ontario_NonConforamnce">'[76]Metro East'!$F$80</definedName>
    <definedName name="Ontario_OM" localSheetId="1">'[75]Metro East'!$F$26</definedName>
    <definedName name="Ontario_OM" localSheetId="12">'[75]Metro East'!$F$26</definedName>
    <definedName name="Ontario_OM">'[76]Metro East'!$F$26</definedName>
    <definedName name="Ontario_OM_Hours" localSheetId="1">'[75]Metro East'!$F$68</definedName>
    <definedName name="Ontario_OM_Hours" localSheetId="12">'[75]Metro East'!$F$68</definedName>
    <definedName name="Ontario_OM_Hours">'[76]Metro East'!$F$68</definedName>
    <definedName name="Ontario_OM_Throughput" localSheetId="1">'[75]Metro East'!$F$58</definedName>
    <definedName name="Ontario_OM_Throughput" localSheetId="12">'[75]Metro East'!$F$58</definedName>
    <definedName name="Ontario_OM_Throughput">'[76]Metro East'!$F$58</definedName>
    <definedName name="Ontario_OnTime" localSheetId="1">'[75]Metro East'!$F$11</definedName>
    <definedName name="Ontario_OnTime" localSheetId="12">'[75]Metro East'!$F$11</definedName>
    <definedName name="Ontario_OnTime">'[76]Metro East'!$F$11</definedName>
    <definedName name="Ontario_OSHA" localSheetId="1">'[75]Metro East'!$F$14</definedName>
    <definedName name="Ontario_OSHA" localSheetId="12">'[75]Metro East'!$F$14</definedName>
    <definedName name="Ontario_OSHA">'[76]Metro East'!$F$14</definedName>
    <definedName name="Ontario_Prefab_Time" localSheetId="1">'[75]Metro East'!$F$103</definedName>
    <definedName name="Ontario_Prefab_Time" localSheetId="12">'[75]Metro East'!$F$103</definedName>
    <definedName name="Ontario_Prefab_Time">'[76]Metro East'!$F$103</definedName>
    <definedName name="Ontario_Premium_Time" localSheetId="1">'[75]Metro East'!$F$100</definedName>
    <definedName name="Ontario_Premium_Time" localSheetId="12">'[75]Metro East'!$F$100</definedName>
    <definedName name="Ontario_Premium_Time">'[76]Metro East'!$F$100</definedName>
    <definedName name="Ontario_Public_Authority" localSheetId="1">'[75]Metro East'!$F$33</definedName>
    <definedName name="Ontario_Public_Authority" localSheetId="12">'[75]Metro East'!$F$33</definedName>
    <definedName name="Ontario_Public_Authority">'[76]Metro East'!$F$33</definedName>
    <definedName name="Ontario_Public_OnTime" localSheetId="1">'[75]Metro East'!$F$34</definedName>
    <definedName name="Ontario_Public_OnTime" localSheetId="12">'[75]Metro East'!$F$34</definedName>
    <definedName name="Ontario_Public_OnTime">'[76]Metro East'!$F$34</definedName>
    <definedName name="Ontario_SCE_Cap_Hours" localSheetId="1">'[75]Metro East'!$F$65</definedName>
    <definedName name="Ontario_SCE_Cap_Hours" localSheetId="12">'[75]Metro East'!$F$65</definedName>
    <definedName name="Ontario_SCE_Cap_Hours">'[76]Metro East'!$F$65</definedName>
    <definedName name="Ontario_SCE_Cap_Throughput" localSheetId="1">'[75]Metro East'!$F$55</definedName>
    <definedName name="Ontario_SCE_Cap_Throughput" localSheetId="12">'[75]Metro East'!$F$55</definedName>
    <definedName name="Ontario_SCE_Cap_Throughput">'[76]Metro East'!$F$55</definedName>
    <definedName name="Ontario_Scheduling_30Day" localSheetId="1">'[75]Metro East'!$F$31</definedName>
    <definedName name="Ontario_Scheduling_30Day" localSheetId="12">'[75]Metro East'!$F$31</definedName>
    <definedName name="Ontario_Scheduling_30Day">'[76]Metro East'!$F$31</definedName>
    <definedName name="Ontario_Scheduling_Filled" localSheetId="1">'[75]Metro East'!$F$61</definedName>
    <definedName name="Ontario_Scheduling_Filled" localSheetId="12">'[75]Metro East'!$F$61</definedName>
    <definedName name="Ontario_Scheduling_Filled">'[76]Metro East'!$F$61</definedName>
    <definedName name="Ontario_Throughput" localSheetId="1">'[75]Metro East'!$F$51</definedName>
    <definedName name="Ontario_Throughput" localSheetId="12">'[75]Metro East'!$F$51</definedName>
    <definedName name="Ontario_Throughput">'[76]Metro East'!$F$51</definedName>
    <definedName name="Ontario_Training_Time" localSheetId="1">'[75]Metro East'!$F$104</definedName>
    <definedName name="Ontario_Training_Time" localSheetId="12">'[75]Metro East'!$F$104</definedName>
    <definedName name="Ontario_Training_Time">'[76]Metro East'!$F$104</definedName>
    <definedName name="op" localSheetId="1" hidden="1">#REF!</definedName>
    <definedName name="op" localSheetId="12" hidden="1">#REF!</definedName>
    <definedName name="op" localSheetId="7" hidden="1">#REF!</definedName>
    <definedName name="op" hidden="1">#REF!</definedName>
    <definedName name="OpenDocs" localSheetId="1">{"GLOBALMA.","perfmsrs.xlm","mrsumdev.xls"}</definedName>
    <definedName name="OpenDocs" localSheetId="12">{"GLOBALMA.","perfmsrs.xlm","mrsumdev.xls"}</definedName>
    <definedName name="OpenDocs" localSheetId="7">{"GLOBALMA.","perfmsrs.xlm","mrsumdev.xls"}</definedName>
    <definedName name="OpenDocs">{"GLOBALMA.","perfmsrs.xlm","mrsumdev.xls"}</definedName>
    <definedName name="Oper_Ind">#REF!</definedName>
    <definedName name="Oper_Ind2">#REF!</definedName>
    <definedName name="OperDate">[45]Setup!$G$82</definedName>
    <definedName name="OperExp" localSheetId="1">'[61]Income Stmt'!$A$360:$L$392</definedName>
    <definedName name="OperExp" localSheetId="12">'[61]Income Stmt'!$A$360:$L$392</definedName>
    <definedName name="OperExp">'[62]Income Stmt'!$A$360:$L$392</definedName>
    <definedName name="oprev0" localSheetId="1">#REF!</definedName>
    <definedName name="oprev0" localSheetId="12">#REF!</definedName>
    <definedName name="oprev0" localSheetId="7">#REF!</definedName>
    <definedName name="oprev0">#REF!</definedName>
    <definedName name="oprev1" localSheetId="7">#REF!</definedName>
    <definedName name="oprev1">#REF!</definedName>
    <definedName name="OPSub16" localSheetId="1">'[285]Capital Database'!$AB:$AB</definedName>
    <definedName name="OPSub16" localSheetId="12">'[285]Capital Database'!$AB:$AB</definedName>
    <definedName name="OPSub16">'[284]Capital Database'!$AB:$AB</definedName>
    <definedName name="OPSub17" localSheetId="1">'[285]Capital Database'!$AC:$AC</definedName>
    <definedName name="OPSub17" localSheetId="12">'[285]Capital Database'!$AC:$AC</definedName>
    <definedName name="OPSub17">'[284]Capital Database'!$AC:$AC</definedName>
    <definedName name="OPSub18" localSheetId="1">'[285]Capital Database'!$AD:$AD</definedName>
    <definedName name="OPSub18" localSheetId="12">'[285]Capital Database'!$AD:$AD</definedName>
    <definedName name="OPSub18">'[284]Capital Database'!$AD:$AD</definedName>
    <definedName name="OR" localSheetId="1">#REF!</definedName>
    <definedName name="OR" localSheetId="12">#REF!</definedName>
    <definedName name="OR" localSheetId="7">#REF!</definedName>
    <definedName name="OR">#REF!</definedName>
    <definedName name="ORANGE_COSTEFF" localSheetId="1">'[82]Cost Efficiency '!$B$8</definedName>
    <definedName name="ORANGE_COSTEFF" localSheetId="12">'[82]Cost Efficiency '!$B$8</definedName>
    <definedName name="ORANGE_COSTEFF">'[83]Cost Efficiency '!$B$8</definedName>
    <definedName name="ORANGE_CPUC_INPS" localSheetId="1">'[82]Inspections '!$C$24</definedName>
    <definedName name="ORANGE_CPUC_INPS" localSheetId="12">'[82]Inspections '!$C$24</definedName>
    <definedName name="ORANGE_CPUC_INPS">'[83]Inspections '!$C$24</definedName>
    <definedName name="ORANGE_DART" localSheetId="1">'[82]DART Injury Rate'!$O$12</definedName>
    <definedName name="ORANGE_DART" localSheetId="12">'[82]DART Injury Rate'!$O$12</definedName>
    <definedName name="ORANGE_DART">'[83]DART Injury Rate'!$O$12</definedName>
    <definedName name="Orange_DART_Injuries" localSheetId="1">[75]Safety!$G$49</definedName>
    <definedName name="Orange_DART_Injuries" localSheetId="12">[75]Safety!$G$49</definedName>
    <definedName name="Orange_DART_Injuries">[76]Safety!$G$49</definedName>
    <definedName name="Orange_DART_Severity" localSheetId="1">[75]Safety!$F$49</definedName>
    <definedName name="Orange_DART_Severity" localSheetId="12">[75]Safety!$F$49</definedName>
    <definedName name="Orange_DART_Severity">[76]Safety!$F$49</definedName>
    <definedName name="Orange_Dollars_Hrs" localSheetId="1">[82]Throughput!$B$26</definedName>
    <definedName name="Orange_Dollars_Hrs" localSheetId="12">[82]Throughput!$B$26</definedName>
    <definedName name="Orange_Dollars_Hrs">[83]Throughput!$B$26</definedName>
    <definedName name="Orange_EFFR" localSheetId="1">[75]EFFRs!$I$11</definedName>
    <definedName name="Orange_EFFR" localSheetId="12">[75]EFFRs!$I$11</definedName>
    <definedName name="Orange_EFFR">[76]EFFRs!$I$11</definedName>
    <definedName name="Orange_FL" localSheetId="1">'[82]FL vs  NFL'!$B$8</definedName>
    <definedName name="Orange_FL" localSheetId="12">'[82]FL vs  NFL'!$B$8</definedName>
    <definedName name="Orange_FL">'[83]FL vs  NFL'!$B$8</definedName>
    <definedName name="Orange_FOP" localSheetId="1">[75]Safety!$I$49</definedName>
    <definedName name="Orange_FOP" localSheetId="12">[75]Safety!$I$49</definedName>
    <definedName name="Orange_FOP">[76]Safety!$I$49</definedName>
    <definedName name="ORANGE_NWC_INPS" localSheetId="1">'[82]Inspections '!$B$24</definedName>
    <definedName name="ORANGE_NWC_INPS" localSheetId="12">'[82]Inspections '!$B$24</definedName>
    <definedName name="ORANGE_NWC_INPS">'[83]Inspections '!$B$24</definedName>
    <definedName name="Orange_OnTime" localSheetId="1">[75]Safety!$E$49</definedName>
    <definedName name="Orange_OnTime" localSheetId="12">[75]Safety!$E$49</definedName>
    <definedName name="Orange_OnTime">[76]Safety!$E$49</definedName>
    <definedName name="Orange_OSHA" localSheetId="1">[75]Safety!$H$49</definedName>
    <definedName name="Orange_OSHA" localSheetId="12">[75]Safety!$H$49</definedName>
    <definedName name="Orange_OSHA">[76]Safety!$H$49</definedName>
    <definedName name="ORANGE_POLE_RPLC" localSheetId="1">'[82]Pole Replacement Program '!$O$22</definedName>
    <definedName name="ORANGE_POLE_RPLC" localSheetId="12">'[82]Pole Replacement Program '!$O$22</definedName>
    <definedName name="ORANGE_POLE_RPLC">'[83]Pole Replacement Program '!$O$22</definedName>
    <definedName name="Orange_Stains_Sprains" localSheetId="1">[82]Strain_Sprain!$B$19</definedName>
    <definedName name="Orange_Stains_Sprains" localSheetId="12">[82]Strain_Sprain!$B$19</definedName>
    <definedName name="Orange_Stains_Sprains">[83]Strain_Sprain!$B$19</definedName>
    <definedName name="Orange_Throughput_MtoBenchmark" localSheetId="1">[82]Throughput!$C$9</definedName>
    <definedName name="Orange_Throughput_MtoBenchmark" localSheetId="12">[82]Throughput!$C$9</definedName>
    <definedName name="Orange_Throughput_MtoBenchmark">[83]Throughput!$C$9</definedName>
    <definedName name="Orange_Throughput_MtoM" localSheetId="1">[82]Throughput!$B$9</definedName>
    <definedName name="Orange_Throughput_MtoM" localSheetId="12">[82]Throughput!$B$9</definedName>
    <definedName name="Orange_Throughput_MtoM">[83]Throughput!$B$9</definedName>
    <definedName name="Orange_VehicleInc" localSheetId="1">'[82]Vehicle Incidents'!$B$23</definedName>
    <definedName name="Orange_VehicleInc" localSheetId="12">'[82]Vehicle Incidents'!$B$23</definedName>
    <definedName name="Orange_VehicleInc">'[83]Vehicle Incidents'!$B$23</definedName>
    <definedName name="OranizationalOH_ContBasePct" localSheetId="1">[100]Factors!#REF!</definedName>
    <definedName name="OranizationalOH_ContBasePct" localSheetId="12">[100]Factors!#REF!</definedName>
    <definedName name="OranizationalOH_ContBasePct">[101]Factors!#REF!</definedName>
    <definedName name="Org" localSheetId="1">[154]Setup!$A$2:$A$21</definedName>
    <definedName name="Org" localSheetId="12">[154]Setup!$A$2:$A$21</definedName>
    <definedName name="Org">[155]Setup!$A$2:$A$21</definedName>
    <definedName name="Org_Group_Name" localSheetId="1">[163]Factors!$A$79:$A$89</definedName>
    <definedName name="Org_Group_Name" localSheetId="12">[163]Factors!$A$79:$A$89</definedName>
    <definedName name="Org_Group_Name">[164]Factors!$A$79:$A$89</definedName>
    <definedName name="Org_Number" localSheetId="1">[365]Setup!$F$2:$F$5319</definedName>
    <definedName name="Org_Number" localSheetId="12">[365]Setup!$F$2:$F$5319</definedName>
    <definedName name="Org_Number">[366]Setup!$F$2:$F$5319</definedName>
    <definedName name="Org_Unit_performing_work">[334]!Table2[Org Unit performing work]</definedName>
    <definedName name="Organization" localSheetId="1">[181]Setup!$A$2:$A$18</definedName>
    <definedName name="Organization" localSheetId="12">[181]Setup!$A$2:$A$18</definedName>
    <definedName name="Organization">[182]Setup!$A$2:$A$18</definedName>
    <definedName name="OrganizationalOverheadsRAte" localSheetId="1">#REF!</definedName>
    <definedName name="OrganizationalOverheadsRAte" localSheetId="12">#REF!</definedName>
    <definedName name="OrganizationalOverheadsRAte" localSheetId="7">#REF!</definedName>
    <definedName name="OrganizationalOverheadsRAte">#REF!</definedName>
    <definedName name="OrgList" localSheetId="1">OFFSET('[367]Source of Data'!$W$2,1,0,143-COUNTBLANK('[367]Source of Data'!$W$3:$W$145),1)</definedName>
    <definedName name="OrgList" localSheetId="12">OFFSET('[367]Source of Data'!$W$2,1,0,143-COUNTBLANK('[367]Source of Data'!$W$3:$W$145),1)</definedName>
    <definedName name="OrgList">OFFSET('[368]Source of Data'!$W$2,1,0,143-COUNTBLANK('[368]Source of Data'!$W$3:$W$145),1)</definedName>
    <definedName name="Orgs" localSheetId="1">[369]Organizatons!$C$3:$D$22</definedName>
    <definedName name="Orgs" localSheetId="12">[369]Organizatons!$C$3:$D$22</definedName>
    <definedName name="Orgs">[370]Organizatons!$C$3:$D$22</definedName>
    <definedName name="Oseven" localSheetId="1">#REF!</definedName>
    <definedName name="Oseven" localSheetId="12">#REF!</definedName>
    <definedName name="Oseven" localSheetId="7">#REF!</definedName>
    <definedName name="Oseven">#REF!</definedName>
    <definedName name="Oseven1" localSheetId="1">'[177]GRC Plus 2009'!$S$7:$S$190</definedName>
    <definedName name="Oseven1" localSheetId="12">'[177]GRC Plus 2009'!$S$7:$S$190</definedName>
    <definedName name="Oseven1">'[178]GRC Plus 2009'!$S$7:$S$190</definedName>
    <definedName name="OshaCalcYr">[90]Atlas!#REF!</definedName>
    <definedName name="OshaYr">[90]Atlas!#REF!</definedName>
    <definedName name="Osix" localSheetId="1">#REF!</definedName>
    <definedName name="Osix" localSheetId="12">#REF!</definedName>
    <definedName name="Osix" localSheetId="7">#REF!</definedName>
    <definedName name="Osix">#REF!</definedName>
    <definedName name="Osix1" localSheetId="1">'[177]GRC Plus 2009'!$R$7:$R$190</definedName>
    <definedName name="Osix1" localSheetId="12">'[177]GRC Plus 2009'!$R$7:$R$190</definedName>
    <definedName name="Osix1">'[178]GRC Plus 2009'!$R$7:$R$190</definedName>
    <definedName name="ot" localSheetId="1">#REF!</definedName>
    <definedName name="ot" localSheetId="12">#REF!</definedName>
    <definedName name="ot" localSheetId="7">#REF!</definedName>
    <definedName name="ot">#REF!</definedName>
    <definedName name="OT_Factor">[54]Setup!$C$152</definedName>
    <definedName name="OT_Factor_Adjusted" localSheetId="1">#REF!</definedName>
    <definedName name="OT_Factor_Adjusted" localSheetId="12">#REF!</definedName>
    <definedName name="OT_Factor_Adjusted" localSheetId="7">#REF!</definedName>
    <definedName name="OT_Factor_Adjusted">#REF!</definedName>
    <definedName name="OTBR_Pre_AnG" localSheetId="1">'[253]2007 ITAB (old)'!#REF!</definedName>
    <definedName name="OTBR_Pre_AnG" localSheetId="12">'[253]2007 ITAB (old)'!#REF!</definedName>
    <definedName name="OTBR_Pre_AnG">'[254]2007 ITAB (old)'!#REF!</definedName>
    <definedName name="OthConsSums">[45]Setup!$AZ$108</definedName>
    <definedName name="Other" localSheetId="1">'[18]Other '!$11:$48</definedName>
    <definedName name="Other" localSheetId="12">'[18]Other '!$11:$48</definedName>
    <definedName name="Other">'[19]Other '!$11:$48</definedName>
    <definedName name="Other_change_category" localSheetId="1">#REF!</definedName>
    <definedName name="Other_change_category" localSheetId="12">#REF!</definedName>
    <definedName name="Other_change_category" localSheetId="7">#REF!</definedName>
    <definedName name="Other_change_category">#REF!</definedName>
    <definedName name="Other_ESC" localSheetId="1">'[65]ESC ETC by IO'!$G$6:$G$300</definedName>
    <definedName name="Other_ESC" localSheetId="12">'[65]ESC ETC by IO'!$G$6:$G$300</definedName>
    <definedName name="Other_ESC">'[66]ESC ETC by IO'!$G$6:$G$300</definedName>
    <definedName name="OtherConsiderations" localSheetId="1">#REF!</definedName>
    <definedName name="OtherConsiderations" localSheetId="12">#REF!</definedName>
    <definedName name="OtherConsiderations" localSheetId="7">#REF!</definedName>
    <definedName name="OtherConsiderations">#REF!</definedName>
    <definedName name="OTHERTDBU" localSheetId="7">#REF!</definedName>
    <definedName name="OTHERTDBU">#REF!</definedName>
    <definedName name="othertotal" localSheetId="7">#REF!</definedName>
    <definedName name="othertotal">#REF!</definedName>
    <definedName name="OU" localSheetId="1">'[301]Drop Downs'!$A$2:$A$24</definedName>
    <definedName name="OU" localSheetId="12">'[301]Drop Downs'!$A$2:$A$24</definedName>
    <definedName name="OU">'[302]Drop Downs'!$A$2:$A$24</definedName>
    <definedName name="OU_AUS" localSheetId="1">#REF!</definedName>
    <definedName name="OU_AUS" localSheetId="12">#REF!</definedName>
    <definedName name="OU_AUS" localSheetId="7">#REF!</definedName>
    <definedName name="OU_AUS">#REF!</definedName>
    <definedName name="OU_CON" localSheetId="7">#REF!</definedName>
    <definedName name="OU_CON">#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1">[75]Outage_Scorecard!$B$1</definedName>
    <definedName name="Outage_Scorecard" localSheetId="12">[75]Outage_Scorecard!$B$1</definedName>
    <definedName name="Outage_Scorecard">[76]Outage_Scorecard!$B$1</definedName>
    <definedName name="Outcome">'[206]Doc Temp Refs'!$A$2:$A$6</definedName>
    <definedName name="OutputData">[371]C600!$A$10:$O$473</definedName>
    <definedName name="Overall_Dart_Rate" localSheetId="1">'[212]Primary Input'!$E$15</definedName>
    <definedName name="Overall_Dart_Rate" localSheetId="12">'[212]Primary Input'!$E$15</definedName>
    <definedName name="Overall_Dart_Rate">'[213]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1">'[56]7 Year Plan'!$L$47</definedName>
    <definedName name="P1_fail_rate_pct_failed_poles" localSheetId="12">'[56]7 Year Plan'!$L$47</definedName>
    <definedName name="P1_fail_rate_pct_failed_poles">'[57]7 Year Plan'!$L$47</definedName>
    <definedName name="PAGE" localSheetId="1">#REF!</definedName>
    <definedName name="PAGE" localSheetId="12">#REF!</definedName>
    <definedName name="PAGE" localSheetId="7">#REF!</definedName>
    <definedName name="PAGE">#REF!</definedName>
    <definedName name="page_header" localSheetId="1">[257]PRINT!$B$146</definedName>
    <definedName name="page_header" localSheetId="12">[257]PRINT!$B$146</definedName>
    <definedName name="page_header">[258]PRINT!$B$146</definedName>
    <definedName name="PAGE1" localSheetId="1">#REF!</definedName>
    <definedName name="PAGE1" localSheetId="12">#REF!</definedName>
    <definedName name="PAGE1" localSheetId="7">#REF!</definedName>
    <definedName name="PAGE1">#REF!</definedName>
    <definedName name="PAGE2" localSheetId="7">#REF!</definedName>
    <definedName name="PAGE2">#REF!</definedName>
    <definedName name="PAGE7.1_MCRR_16">#N/A</definedName>
    <definedName name="PAGE8_MCRR_16">#N/A</definedName>
    <definedName name="Paid_Absence">[45]LoadingRates!$B$24</definedName>
    <definedName name="PaidAbsenceRate" localSheetId="1">[100]Factors!$E$2</definedName>
    <definedName name="PaidAbsenceRate" localSheetId="12">[100]Factors!$E$2</definedName>
    <definedName name="PaidAbsenceRate">[101]Factors!$E$2</definedName>
    <definedName name="Palm_FOP" localSheetId="1">[75]Safety!$I$35</definedName>
    <definedName name="Palm_FOP" localSheetId="12">[75]Safety!$I$35</definedName>
    <definedName name="Palm_FOP">[76]Safety!$I$35</definedName>
    <definedName name="PalmSprings_Breakdown_Hours" localSheetId="1">[75]Desert!$D$69</definedName>
    <definedName name="PalmSprings_Breakdown_Hours" localSheetId="12">[75]Desert!$D$69</definedName>
    <definedName name="PalmSprings_Breakdown_Hours">[76]Desert!$D$69</definedName>
    <definedName name="PalmSprings_Breakdown_Throughput" localSheetId="1">[75]Desert!$D$59</definedName>
    <definedName name="PalmSprings_Breakdown_Throughput" localSheetId="12">[75]Desert!$D$59</definedName>
    <definedName name="PalmSprings_Breakdown_Throughput">[76]Desert!$D$59</definedName>
    <definedName name="PalmSprings_CAD" localSheetId="1">[75]Desert!$D$32</definedName>
    <definedName name="PalmSprings_CAD" localSheetId="12">[75]Desert!$D$32</definedName>
    <definedName name="PalmSprings_CAD">[76]Desert!$D$32</definedName>
    <definedName name="PalmSprings_Cap_Hours" localSheetId="1">[75]Desert!$D$63</definedName>
    <definedName name="PalmSprings_Cap_Hours" localSheetId="12">[75]Desert!$D$63</definedName>
    <definedName name="PalmSprings_Cap_Hours">[76]Desert!$D$63</definedName>
    <definedName name="PalmSprings_Cap_Maint_Hours" localSheetId="1">[75]Desert!$D$64</definedName>
    <definedName name="PalmSprings_Cap_Maint_Hours" localSheetId="12">[75]Desert!$D$64</definedName>
    <definedName name="PalmSprings_Cap_Maint_Hours">[76]Desert!$D$64</definedName>
    <definedName name="PalmSprings_Cap_Throughput" localSheetId="1">[75]Desert!$D$53</definedName>
    <definedName name="PalmSprings_Cap_Throughput" localSheetId="12">[75]Desert!$D$53</definedName>
    <definedName name="PalmSprings_Cap_Throughput">[76]Desert!$D$53</definedName>
    <definedName name="PalmSprings_CapMaint_Throughput" localSheetId="1">[75]Desert!$D$54</definedName>
    <definedName name="PalmSprings_CapMaint_Throughput" localSheetId="12">[75]Desert!$D$54</definedName>
    <definedName name="PalmSprings_CapMaint_Throughput">[76]Desert!$D$54</definedName>
    <definedName name="PalmSprings_CHO" localSheetId="1">[75]Desert!$D$27</definedName>
    <definedName name="PalmSprings_CHO" localSheetId="12">[75]Desert!$D$27</definedName>
    <definedName name="PalmSprings_CHO">[76]Desert!$D$27</definedName>
    <definedName name="PalmSprings_CostMetric" localSheetId="1">[75]Desert!$D$97</definedName>
    <definedName name="PalmSprings_CostMetric" localSheetId="12">[75]Desert!$D$97</definedName>
    <definedName name="PalmSprings_CostMetric">[76]Desert!$D$97</definedName>
    <definedName name="PalmSprings_DART" localSheetId="1">[75]Desert!$D$8</definedName>
    <definedName name="PalmSprings_DART" localSheetId="12">[75]Desert!$D$8</definedName>
    <definedName name="PalmSprings_DART">[76]Desert!$D$8</definedName>
    <definedName name="PalmSprings_DART_Injuries" localSheetId="1">[75]Desert!$D$13</definedName>
    <definedName name="PalmSprings_DART_Injuries" localSheetId="12">[75]Desert!$D$13</definedName>
    <definedName name="PalmSprings_DART_Injuries">[76]Desert!$D$13</definedName>
    <definedName name="PalmSprings_DART_Severity" localSheetId="1">[75]Desert!$D$12</definedName>
    <definedName name="PalmSprings_DART_Severity" localSheetId="12">[75]Desert!$D$12</definedName>
    <definedName name="PalmSprings_DART_Severity">[76]Desert!$D$12</definedName>
    <definedName name="PalmSprings_EHS" localSheetId="1">[75]Desert!$D$28</definedName>
    <definedName name="PalmSprings_EHS" localSheetId="12">[75]Desert!$D$28</definedName>
    <definedName name="PalmSprings_EHS">[76]Desert!$D$28</definedName>
    <definedName name="PalmSprings_Fatigue_Emergent" localSheetId="1">[75]Desert!$D$106</definedName>
    <definedName name="PalmSprings_Fatigue_Emergent" localSheetId="12">[75]Desert!$D$106</definedName>
    <definedName name="PalmSprings_Fatigue_Emergent">[76]Desert!$D$106</definedName>
    <definedName name="PalmSprings_Fatigue_Time" localSheetId="1">[75]Desert!$D$99</definedName>
    <definedName name="PalmSprings_Fatigue_Time" localSheetId="12">[75]Desert!$D$99</definedName>
    <definedName name="PalmSprings_Fatigue_Time">[76]Desert!$D$99</definedName>
    <definedName name="PalmSprings_FPND" localSheetId="1">[75]Desert!$D$36</definedName>
    <definedName name="PalmSprings_FPND" localSheetId="12">[75]Desert!$D$36</definedName>
    <definedName name="PalmSprings_FPND">[76]Desert!$D$36</definedName>
    <definedName name="PalmSprings_JPA" localSheetId="1">[75]Desert!$D$35</definedName>
    <definedName name="PalmSprings_JPA" localSheetId="12">[75]Desert!$D$35</definedName>
    <definedName name="PalmSprings_JPA">[76]Desert!$D$35</definedName>
    <definedName name="PalmSprings_Maint_Hours" localSheetId="1">[75]Desert!$D$67</definedName>
    <definedName name="PalmSprings_Maint_Hours" localSheetId="12">[75]Desert!$D$67</definedName>
    <definedName name="PalmSprings_Maint_Hours">[76]Desert!$D$67</definedName>
    <definedName name="PalmSprings_MaintThroughput" localSheetId="1">[75]Desert!$D$57</definedName>
    <definedName name="PalmSprings_MaintThroughput" localSheetId="12">[75]Desert!$D$57</definedName>
    <definedName name="PalmSprings_MaintThroughput">[76]Desert!$D$57</definedName>
    <definedName name="PalmSprings_Meeting_Time" localSheetId="1">[75]Desert!$D$102</definedName>
    <definedName name="PalmSprings_Meeting_Time" localSheetId="12">[75]Desert!$D$102</definedName>
    <definedName name="PalmSprings_Meeting_Time">[76]Desert!$D$102</definedName>
    <definedName name="PalmSprings_NewBus_Hours" localSheetId="1">[75]Desert!$D$66</definedName>
    <definedName name="PalmSprings_NewBus_Hours" localSheetId="12">[75]Desert!$D$66</definedName>
    <definedName name="PalmSprings_NewBus_Hours">[76]Desert!$D$66</definedName>
    <definedName name="PalmSprings_NewBus_Throughput" localSheetId="1">[75]Desert!$D$56</definedName>
    <definedName name="PalmSprings_NewBus_Throughput" localSheetId="12">[75]Desert!$D$56</definedName>
    <definedName name="PalmSprings_NewBus_Throughput">[76]Desert!$D$56</definedName>
    <definedName name="PalmSprings_NonConformance" localSheetId="1">[75]Desert!$D$80</definedName>
    <definedName name="PalmSprings_NonConformance" localSheetId="12">[75]Desert!$D$80</definedName>
    <definedName name="PalmSprings_NonConformance">[76]Desert!$D$80</definedName>
    <definedName name="PalmSprings_OM" localSheetId="1">[75]Desert!$D$26</definedName>
    <definedName name="PalmSprings_OM" localSheetId="12">[75]Desert!$D$26</definedName>
    <definedName name="PalmSprings_OM">[76]Desert!$D$26</definedName>
    <definedName name="PalmSprings_OM_Hours" localSheetId="1">[75]Desert!$D$68</definedName>
    <definedName name="PalmSprings_OM_Hours" localSheetId="12">[75]Desert!$D$68</definedName>
    <definedName name="PalmSprings_OM_Hours">[76]Desert!$D$68</definedName>
    <definedName name="PalmSprings_OM_Throughput" localSheetId="1">[75]Desert!$D$58</definedName>
    <definedName name="PalmSprings_OM_Throughput" localSheetId="12">[75]Desert!$D$58</definedName>
    <definedName name="PalmSprings_OM_Throughput">[76]Desert!$D$58</definedName>
    <definedName name="PalmSprings_OnTime" localSheetId="1">[75]Desert!$D$11</definedName>
    <definedName name="PalmSprings_OnTime" localSheetId="12">[75]Desert!$D$11</definedName>
    <definedName name="PalmSprings_OnTime">[76]Desert!$D$11</definedName>
    <definedName name="PalmSprings_OSHA" localSheetId="1">[75]Desert!$D$14</definedName>
    <definedName name="PalmSprings_OSHA" localSheetId="12">[75]Desert!$D$14</definedName>
    <definedName name="PalmSprings_OSHA">[76]Desert!$D$14</definedName>
    <definedName name="PalmSprings_PreFab_Time" localSheetId="1">[75]Desert!$D$103</definedName>
    <definedName name="PalmSprings_PreFab_Time" localSheetId="12">[75]Desert!$D$103</definedName>
    <definedName name="PalmSprings_PreFab_Time">[76]Desert!$D$103</definedName>
    <definedName name="PalmSprings_Premium_Time" localSheetId="1">[75]Desert!$D$100</definedName>
    <definedName name="PalmSprings_Premium_Time" localSheetId="12">[75]Desert!$D$100</definedName>
    <definedName name="PalmSprings_Premium_Time">[76]Desert!$D$100</definedName>
    <definedName name="PalmSprings_Public_Accuracy" localSheetId="1">[75]Desert!$D$33</definedName>
    <definedName name="PalmSprings_Public_Accuracy" localSheetId="12">[75]Desert!$D$33</definedName>
    <definedName name="PalmSprings_Public_Accuracy">[76]Desert!$D$33</definedName>
    <definedName name="PalmSprings_Public_OnTime" localSheetId="1">[75]Desert!$D$34</definedName>
    <definedName name="PalmSprings_Public_OnTime" localSheetId="12">[75]Desert!$D$34</definedName>
    <definedName name="PalmSprings_Public_OnTime">[76]Desert!$D$34</definedName>
    <definedName name="PalmSprings_SCE_Cap_Hours" localSheetId="1">[75]Desert!$D$65</definedName>
    <definedName name="PalmSprings_SCE_Cap_Hours" localSheetId="12">[75]Desert!$D$65</definedName>
    <definedName name="PalmSprings_SCE_Cap_Hours">[76]Desert!$D$65</definedName>
    <definedName name="PalmSprings_SCE_Cap_Throughput" localSheetId="1">[75]Desert!$D$55</definedName>
    <definedName name="PalmSprings_SCE_Cap_Throughput" localSheetId="12">[75]Desert!$D$55</definedName>
    <definedName name="PalmSprings_SCE_Cap_Throughput">[76]Desert!$D$55</definedName>
    <definedName name="PalmSprings_Scheduling_30Day" localSheetId="1">[75]Desert!$D$31</definedName>
    <definedName name="PalmSprings_Scheduling_30Day" localSheetId="12">[75]Desert!$D$31</definedName>
    <definedName name="PalmSprings_Scheduling_30Day">[76]Desert!$D$31</definedName>
    <definedName name="PalmSprings_Scheduling_Filled" localSheetId="1">[75]Desert!$D$61</definedName>
    <definedName name="PalmSprings_Scheduling_Filled" localSheetId="12">[75]Desert!$D$61</definedName>
    <definedName name="PalmSprings_Scheduling_Filled">[76]Desert!$D$61</definedName>
    <definedName name="PalmSprings_Throughput" localSheetId="1">[75]Desert!$D$51</definedName>
    <definedName name="PalmSprings_Throughput" localSheetId="12">[75]Desert!$D$51</definedName>
    <definedName name="PalmSprings_Throughput">[76]Desert!$D$51</definedName>
    <definedName name="PalmSprings_Training_Time" localSheetId="1">[75]Desert!$D$104</definedName>
    <definedName name="PalmSprings_Training_Time" localSheetId="12">[75]Desert!$D$104</definedName>
    <definedName name="PalmSprings_Training_Time">[76]Desert!$D$104</definedName>
    <definedName name="PAMM_Rate" localSheetId="1">[163]Factors!$B$68</definedName>
    <definedName name="PAMM_Rate" localSheetId="12">[163]Factors!$B$68</definedName>
    <definedName name="PAMM_Rate">[164]Factors!$B$68</definedName>
    <definedName name="Pamm1" localSheetId="1">#REF!</definedName>
    <definedName name="Pamm1" localSheetId="12">#REF!</definedName>
    <definedName name="Pamm1" localSheetId="7">#REF!</definedName>
    <definedName name="Pamm1">#REF!</definedName>
    <definedName name="PAmm2" localSheetId="7">#REF!</definedName>
    <definedName name="PAmm2">#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1">#REF!</definedName>
    <definedName name="Payroll_Tax" localSheetId="12">#REF!</definedName>
    <definedName name="Payroll_Tax" localSheetId="7">#REF!</definedName>
    <definedName name="Payroll_Tax">#REF!</definedName>
    <definedName name="PayrollTaxRate" localSheetId="1">[100]Factors!$E$4</definedName>
    <definedName name="PayrollTaxRate" localSheetId="12">[100]Factors!$E$4</definedName>
    <definedName name="PayrollTaxRate">[101]Factors!$E$4</definedName>
    <definedName name="pb_ownership" localSheetId="1">'[309]Input-General'!$F$36</definedName>
    <definedName name="pb_ownership" localSheetId="12">'[309]Input-General'!$F$36</definedName>
    <definedName name="pb_ownership">'[310]Input-General'!$F$36</definedName>
    <definedName name="PBAG">[256]Assumptions!$Q$18</definedName>
    <definedName name="PBPCNT">[45]Setup!$D$76</definedName>
    <definedName name="PBRate" localSheetId="1">#REF!</definedName>
    <definedName name="PBRate" localSheetId="12">#REF!</definedName>
    <definedName name="PBRate" localSheetId="7">#REF!</definedName>
    <definedName name="PBRate">#REF!</definedName>
    <definedName name="PC_Cost" localSheetId="7">#REF!</definedName>
    <definedName name="PC_Cost">#REF!</definedName>
    <definedName name="PC_Type">'[63]PC List'!$A$1:$F$98</definedName>
    <definedName name="PCActALTR" localSheetId="1">[51]Master!$BE$8:$BE$4493</definedName>
    <definedName name="PCActALTR" localSheetId="12">[51]Master!$BE$8:$BE$4493</definedName>
    <definedName name="PCActALTR">[52]Master!$BE$8:$BE$4493</definedName>
    <definedName name="PCActCPUC" localSheetId="1">[51]Master!$BC$8:$BC$4493</definedName>
    <definedName name="PCActCPUC" localSheetId="12">[51]Master!$BC$8:$BC$4493</definedName>
    <definedName name="PCActCPUC">[52]Master!$BC$8:$BC$4493</definedName>
    <definedName name="PCActFERC" localSheetId="1">[51]Master!$BD$8:$BD$4493</definedName>
    <definedName name="PCActFERC" localSheetId="12">[51]Master!$BD$8:$BD$4493</definedName>
    <definedName name="PCActFERC">[52]Master!$BD$8:$BD$4493</definedName>
    <definedName name="PCE" localSheetId="1">[91]Schedule!$D:$D</definedName>
    <definedName name="PCE" localSheetId="12">[91]Schedule!$D:$D</definedName>
    <definedName name="PCE">[92]Schedule!$D:$D</definedName>
    <definedName name="PCPlanALTR" localSheetId="1">[51]Master!$BB$8:$BB$4493</definedName>
    <definedName name="PCPlanALTR" localSheetId="12">[51]Master!$BB$8:$BB$4493</definedName>
    <definedName name="PCPlanALTR">[52]Master!$BB$8:$BB$4493</definedName>
    <definedName name="PCPlanCPUC" localSheetId="1">[51]Master!$AZ$8:$AZ$4493</definedName>
    <definedName name="PCPlanCPUC" localSheetId="12">[51]Master!$AZ$8:$AZ$4493</definedName>
    <definedName name="PCPlanCPUC">[52]Master!$AZ$8:$AZ$4493</definedName>
    <definedName name="PCPlanFERC" localSheetId="1">[51]Master!$BA$8:$BA$4493</definedName>
    <definedName name="PCPlanFERC" localSheetId="12">[51]Master!$BA$8:$BA$4493</definedName>
    <definedName name="PCPlanFERC">[52]Master!$BA$8:$BA$4493</definedName>
    <definedName name="PCPR" localSheetId="1">#REF!</definedName>
    <definedName name="PCPR" localSheetId="12">#REF!</definedName>
    <definedName name="PCPR" localSheetId="7">#REF!</definedName>
    <definedName name="PCPR">#REF!</definedName>
    <definedName name="PCPR1" localSheetId="7">#REF!</definedName>
    <definedName name="PCPR1">#REF!</definedName>
    <definedName name="pcrkbcovehemet" localSheetId="7">#REF!</definedName>
    <definedName name="pcrkbcovehemet">#REF!</definedName>
    <definedName name="Pct_Assessments_by_FTE" localSheetId="1">'[56]7 Year Plan'!$L$61</definedName>
    <definedName name="Pct_Assessments_by_FTE" localSheetId="12">'[56]7 Year Plan'!$L$61</definedName>
    <definedName name="Pct_Assessments_by_FTE">'[57]7 Year Plan'!$L$61</definedName>
    <definedName name="pct_T_poles" localSheetId="1">'[372]PLIP 7 Year Plan'!#REF!</definedName>
    <definedName name="pct_T_poles" localSheetId="12">'[372]PLIP 7 Year Plan'!#REF!</definedName>
    <definedName name="pct_T_poles">'[373]PLIP 7 Year Plan'!#REF!</definedName>
    <definedName name="PDF_External" localSheetId="1">[183]PDF_Summary!$C$5:$C$24</definedName>
    <definedName name="PDF_External" localSheetId="12">[183]PDF_Summary!$C$5:$C$24</definedName>
    <definedName name="PDF_External">[184]PDF_Summary!$C$5:$C$24</definedName>
    <definedName name="PDF_Internal" localSheetId="1">[183]PDF_Summary!$D$5:$D$24</definedName>
    <definedName name="PDF_Internal" localSheetId="12">[183]PDF_Summary!$D$5:$D$24</definedName>
    <definedName name="PDF_Internal">[184]PDF_Summary!$D$5:$D$24</definedName>
    <definedName name="Pension" localSheetId="1">#REF!</definedName>
    <definedName name="Pension" localSheetId="12">#REF!</definedName>
    <definedName name="Pension" localSheetId="7">#REF!</definedName>
    <definedName name="Pension">#REF!</definedName>
    <definedName name="PER" localSheetId="7">#REF!</definedName>
    <definedName name="PER">#REF!</definedName>
    <definedName name="perc_red_aff_ord" localSheetId="7">#REF!</definedName>
    <definedName name="perc_red_aff_ord">#REF!</definedName>
    <definedName name="Perc_red_rec_proc_time">#REF!</definedName>
    <definedName name="Percent_of_Need_Year" localSheetId="1">'[374]transaction lookup'!$G$2:$AD$2</definedName>
    <definedName name="Percent_of_Need_Year" localSheetId="12">'[374]transaction lookup'!$G$2:$AD$2</definedName>
    <definedName name="Percent_of_Need_Year">'[375]transaction lookup'!$G$2:$AD$2</definedName>
    <definedName name="Percentage_difference" localSheetId="1">#REF!</definedName>
    <definedName name="Percentage_difference" localSheetId="12">#REF!</definedName>
    <definedName name="Percentage_difference" localSheetId="7">#REF!</definedName>
    <definedName name="Percentage_difference">#REF!</definedName>
    <definedName name="Percentage_difference__AC" localSheetId="7">#REF!</definedName>
    <definedName name="Percentage_difference__AC">#REF!</definedName>
    <definedName name="PersonnelArea" localSheetId="1">'[220]Drop Down Options'!$M$2:$M$174</definedName>
    <definedName name="PersonnelArea" localSheetId="12">'[220]Drop Down Options'!$M$2:$M$174</definedName>
    <definedName name="PersonnelArea">'[221]Drop Down Options'!$M$2:$M$174</definedName>
    <definedName name="Pgm" localSheetId="1">[51]Master!$C$8:$C$4493</definedName>
    <definedName name="Pgm" localSheetId="12">[51]Master!$C$8:$C$4493</definedName>
    <definedName name="Pgm">[52]Master!$C$8:$C$4493</definedName>
    <definedName name="PHASE" localSheetId="1">#REF!</definedName>
    <definedName name="PHASE" localSheetId="12">#REF!</definedName>
    <definedName name="PHASE" localSheetId="7">#REF!</definedName>
    <definedName name="PHASE">#REF!</definedName>
    <definedName name="Phases" localSheetId="1">[312]Tables!$A$31:$A$35</definedName>
    <definedName name="Phases" localSheetId="12">[312]Tables!$A$31:$A$35</definedName>
    <definedName name="Phases">[313]Tables!$A$31:$A$35</definedName>
    <definedName name="pindb">[376]Major!#REF!</definedName>
    <definedName name="Pivot_Table" localSheetId="1">'[65]O&amp;M NL Detail'!$A$2:$B$2,'[65]O&amp;M NL Detail'!$A$4:$E$154</definedName>
    <definedName name="Pivot_Table" localSheetId="12">'[65]O&amp;M NL Detail'!$A$2:$B$2,'[65]O&amp;M NL Detail'!$A$4:$E$154</definedName>
    <definedName name="Pivot_Table">'[66]O&amp;M NL Detail'!$A$2:$B$2,'[66]O&amp;M NL Detail'!$A$4:$E$154</definedName>
    <definedName name="PivotData" localSheetId="1">#REF!</definedName>
    <definedName name="PivotData" localSheetId="12">#REF!</definedName>
    <definedName name="PivotData" localSheetId="7">#REF!</definedName>
    <definedName name="PivotData">#REF!</definedName>
    <definedName name="PlanALTR" localSheetId="1">[51]Master!$X$8:$X$4493</definedName>
    <definedName name="PlanALTR" localSheetId="12">[51]Master!$X$8:$X$4493</definedName>
    <definedName name="PlanALTR">[52]Master!$X$8:$X$4493</definedName>
    <definedName name="PlanCPUC" localSheetId="1">[51]Master!$V$8:$V$4493</definedName>
    <definedName name="PlanCPUC" localSheetId="12">[51]Master!$V$8:$V$4493</definedName>
    <definedName name="PlanCPUC">[52]Master!$V$8:$V$4493</definedName>
    <definedName name="PlanFERC" localSheetId="1">[51]Master!$W$8:$W$4493</definedName>
    <definedName name="PlanFERC" localSheetId="12">[51]Master!$W$8:$W$4493</definedName>
    <definedName name="PlanFERC">[52]Master!$W$8:$W$4493</definedName>
    <definedName name="Planner_Rate" localSheetId="1">#REF!</definedName>
    <definedName name="Planner_Rate" localSheetId="12">#REF!</definedName>
    <definedName name="Planner_Rate" localSheetId="7">#REF!</definedName>
    <definedName name="Planner_Rate">#REF!</definedName>
    <definedName name="Plant_Labor_Rate">[54]Setup!$C$174</definedName>
    <definedName name="Plant_NT_Ratio">[54]Setup!$C$167</definedName>
    <definedName name="PLIP_Assessment_Cost_2014_2020" localSheetId="1">[372]PLIP_forecast!$E$4:$E$10</definedName>
    <definedName name="PLIP_Assessment_Cost_2014_2020" localSheetId="12">[372]PLIP_forecast!$E$4:$E$10</definedName>
    <definedName name="PLIP_Assessment_Cost_2014_2020">[373]PLIP_forecast!$E$4:$E$10</definedName>
    <definedName name="PLIP_Assessment_Count_2014_2020" localSheetId="1">'[377]7 year-12 year cost forecastV6'!$C$4:$C$10</definedName>
    <definedName name="PLIP_Assessment_Count_2014_2020" localSheetId="12">'[377]7 year-12 year cost forecastV6'!$C$4:$C$10</definedName>
    <definedName name="PLIP_Assessment_Count_2014_2020">'[378]7 year-12 year cost forecastV6'!$C$4:$C$10</definedName>
    <definedName name="PLIP_Planning_Analysis_Cost_2014_2025" localSheetId="1">'[248]7 year-12 year cost forecastV6'!$O$4:$O$15</definedName>
    <definedName name="PLIP_Planning_Analysis_Cost_2014_2025" localSheetId="12">'[248]7 year-12 year cost forecastV6'!$O$4:$O$15</definedName>
    <definedName name="PLIP_Planning_Analysis_Cost_2014_2025">'[249]7 year-12 year cost forecastV6'!$O$4:$O$15</definedName>
    <definedName name="PLIP_Repair_Cost_2014_2025" localSheetId="1">[372]PLIP_forecast!$V$4:$V$15</definedName>
    <definedName name="PLIP_Repair_Cost_2014_2025" localSheetId="12">[372]PLIP_forecast!$V$4:$V$15</definedName>
    <definedName name="PLIP_Repair_Cost_2014_2025">[373]PLIP_forecast!$V$4:$V$15</definedName>
    <definedName name="PLIP_Repair_Count_2014_2025" localSheetId="1">'[377]7 year-12 year cost forecastV6'!$J$4:$J$15</definedName>
    <definedName name="PLIP_Repair_Count_2014_2025" localSheetId="12">'[377]7 year-12 year cost forecastV6'!$J$4:$J$15</definedName>
    <definedName name="PLIP_Repair_Count_2014_2025">'[378]7 year-12 year cost forecastV6'!$J$4:$J$15</definedName>
    <definedName name="PLIP_T_pct_total" localSheetId="1">[248]PLIP_forecast_summary_V6!$D$69</definedName>
    <definedName name="PLIP_T_pct_total" localSheetId="12">[248]PLIP_forecast_summary_V6!$D$69</definedName>
    <definedName name="PLIP_T_pct_total">[249]PLIP_forecast_summary_V6!$D$69</definedName>
    <definedName name="Plus" localSheetId="1">#REF!</definedName>
    <definedName name="Plus" localSheetId="12">#REF!</definedName>
    <definedName name="Plus" localSheetId="7">#REF!</definedName>
    <definedName name="Plus">#REF!</definedName>
    <definedName name="PM" localSheetId="1">[165]AddLine!#REF!</definedName>
    <definedName name="PM" localSheetId="12">[165]AddLine!#REF!</definedName>
    <definedName name="PM">[165]AddLine!#REF!</definedName>
    <definedName name="PMERGE" localSheetId="1">#REF!</definedName>
    <definedName name="PMERGE" localSheetId="12">#REF!</definedName>
    <definedName name="PMERGE" localSheetId="7">#REF!</definedName>
    <definedName name="PMERGE">#REF!</definedName>
    <definedName name="PMO" localSheetId="7">#REF!</definedName>
    <definedName name="PMO">#REF!</definedName>
    <definedName name="PnB" localSheetId="1">[210]Tables!$B$18</definedName>
    <definedName name="PnB" localSheetId="12">[210]Tables!$B$18</definedName>
    <definedName name="PnB">[211]Tables!$B$18</definedName>
    <definedName name="PO">'[379]PO VLookUP'!$A$2:$A$400</definedName>
    <definedName name="POC">'[379]PO VLookUP'!$C$2:$D$400</definedName>
    <definedName name="POFF" localSheetId="1">#REF!</definedName>
    <definedName name="POFF" localSheetId="12">#REF!</definedName>
    <definedName name="POFF" localSheetId="7">#REF!</definedName>
    <definedName name="POFF">#REF!</definedName>
    <definedName name="Pole_needs_repair_rate" localSheetId="1">'[56]7 Year Plan'!$L$40</definedName>
    <definedName name="Pole_needs_repair_rate" localSheetId="12">'[56]7 Year Plan'!$L$40</definedName>
    <definedName name="Pole_needs_repair_rate">'[57]7 Year Plan'!$L$40</definedName>
    <definedName name="pole_q_by_WO" localSheetId="1">[110]pole_quantities!$D$4:$E$3226</definedName>
    <definedName name="pole_q_by_WO" localSheetId="12">[110]pole_quantities!$D$4:$E$3226</definedName>
    <definedName name="pole_q_by_WO">[111]pole_quantities!$D$4:$E$3226</definedName>
    <definedName name="Pole_Replacement_Program" localSheetId="1">'[212]Primary Input'!$E$189</definedName>
    <definedName name="Pole_Replacement_Program" localSheetId="12">'[212]Primary Input'!$E$189</definedName>
    <definedName name="Pole_Replacement_Program">'[213]Primary Input'!$E$189</definedName>
    <definedName name="poledown_rate" localSheetId="1">[96]Calculations!$EG$44</definedName>
    <definedName name="poledown_rate" localSheetId="12">[96]Calculations!$EG$44</definedName>
    <definedName name="poledown_rate">[97]Calculations!$EG$44</definedName>
    <definedName name="Poles_Assess_per_year_7yr" localSheetId="1">'[56]Assumption - Calcs'!$C$10</definedName>
    <definedName name="Poles_Assess_per_year_7yr" localSheetId="12">'[56]Assumption - Calcs'!$C$10</definedName>
    <definedName name="Poles_Assess_per_year_7yr">'[57]Assumption - Calcs'!$C$10</definedName>
    <definedName name="Poles_GrandFathered_failing_7yr" localSheetId="1">[56]Grandfathered!$M$91</definedName>
    <definedName name="Poles_GrandFathered_failing_7yr" localSheetId="12">[56]Grandfathered!$M$91</definedName>
    <definedName name="Poles_GrandFathered_failing_7yr">[57]Grandfathered!$M$91</definedName>
    <definedName name="Poles_Nongranfathered_failing_7yr" localSheetId="1">[56]Grandfathered!$M$93</definedName>
    <definedName name="Poles_Nongranfathered_failing_7yr" localSheetId="12">[56]Grandfathered!$M$93</definedName>
    <definedName name="Poles_Nongranfathered_failing_7yr">[57]Grandfathered!$M$93</definedName>
    <definedName name="PON" localSheetId="1">#REF!</definedName>
    <definedName name="PON" localSheetId="12">#REF!</definedName>
    <definedName name="PON" localSheetId="7">#REF!</definedName>
    <definedName name="PON">#REF!</definedName>
    <definedName name="PoneCalcMo" localSheetId="1">[90]Atlas!#REF!</definedName>
    <definedName name="PoneCalcMo" localSheetId="12">[90]Atlas!#REF!</definedName>
    <definedName name="PoneCalcMo">[90]Atlas!#REF!</definedName>
    <definedName name="PoneCalcYr" localSheetId="1">[90]Atlas!#REF!</definedName>
    <definedName name="PoneCalcYr" localSheetId="12">[90]Atlas!#REF!</definedName>
    <definedName name="PoneCalcYr">[90]Atlas!#REF!</definedName>
    <definedName name="POneMo" localSheetId="1">[90]Atlas!#REF!</definedName>
    <definedName name="POneMo" localSheetId="12">[90]Atlas!#REF!</definedName>
    <definedName name="POneMo">[90]Atlas!#REF!</definedName>
    <definedName name="POneYr" localSheetId="1">[90]Atlas!#REF!</definedName>
    <definedName name="POneYr" localSheetId="12">[90]Atlas!#REF!</definedName>
    <definedName name="POneYr">[90]Atlas!#REF!</definedName>
    <definedName name="PortfolioOptimization" localSheetId="1">#REF!</definedName>
    <definedName name="PortfolioOptimization" localSheetId="12">#REF!</definedName>
    <definedName name="PortfolioOptimization" localSheetId="7">#REF!</definedName>
    <definedName name="PortfolioOptimization">#REF!</definedName>
    <definedName name="POS_CALCS" localSheetId="7">#REF!</definedName>
    <definedName name="POS_CALCS">#REF!</definedName>
    <definedName name="power">[269]Summary!$F$2</definedName>
    <definedName name="PP_Fuel" localSheetId="1">'[18]FPP - CDWR'!$1:$55</definedName>
    <definedName name="PP_Fuel" localSheetId="12">'[18]FPP - CDWR'!$1:$55</definedName>
    <definedName name="PP_Fuel">'[19]FPP - CDWR'!$1:$55</definedName>
    <definedName name="PPAGE" localSheetId="1">#REF!</definedName>
    <definedName name="PPAGE" localSheetId="12">#REF!</definedName>
    <definedName name="PPAGE" localSheetId="7">#REF!</definedName>
    <definedName name="PPAGE">#REF!</definedName>
    <definedName name="PPRINT" localSheetId="7">#REF!</definedName>
    <definedName name="PPRINT">#REF!</definedName>
    <definedName name="Prefab_to_D">[169]CAPITAL_RECORDED_FORECAST!$M$267</definedName>
    <definedName name="PremiumTimeFactor" localSheetId="1">#REF!</definedName>
    <definedName name="PremiumTimeFactor" localSheetId="12">#REF!</definedName>
    <definedName name="PremiumTimeFactor" localSheetId="7">#REF!</definedName>
    <definedName name="PremiumTimeFactor">#REF!</definedName>
    <definedName name="PriceIncrement" localSheetId="7">#REF!</definedName>
    <definedName name="PriceIncrement">#REF!</definedName>
    <definedName name="PrimaryUnitTable" localSheetId="7">#REF!</definedName>
    <definedName name="PrimaryUnitTable">#REF!</definedName>
    <definedName name="Prime_sub">#REF!</definedName>
    <definedName name="PRINT">#REF!</definedName>
    <definedName name="PRINT_ACCT_101" localSheetId="1">[187]Compliance!$C$24</definedName>
    <definedName name="PRINT_ACCT_101" localSheetId="12">[187]Compliance!$C$24</definedName>
    <definedName name="PRINT_ACCT_101">[188]Compliance!$C$24</definedName>
    <definedName name="PRINT_ACCT_106" localSheetId="1">[187]Compliance!$C$31</definedName>
    <definedName name="PRINT_ACCT_106" localSheetId="12">[187]Compliance!$C$31</definedName>
    <definedName name="PRINT_ACCT_106">[188]Compliance!$C$31</definedName>
    <definedName name="PRINT_ALL" localSheetId="1">[187]Compliance!$C$44</definedName>
    <definedName name="PRINT_ALL" localSheetId="12">[187]Compliance!$C$44</definedName>
    <definedName name="PRINT_ALL">[188]Compliance!$C$44</definedName>
    <definedName name="PRINT_ANNUAL__b" localSheetId="1">[257]PRINT!$D$28</definedName>
    <definedName name="PRINT_ANNUAL__b" localSheetId="12">[257]PRINT!$D$28</definedName>
    <definedName name="PRINT_ANNUAL__b">[258]PRINT!$D$28</definedName>
    <definedName name="_xlnm.Print_Area" localSheetId="1">#REF!</definedName>
    <definedName name="_xlnm.Print_Area" localSheetId="11">'Table 11'!$A$1:$U$60</definedName>
    <definedName name="_xlnm.Print_Area" localSheetId="12">#REF!</definedName>
    <definedName name="_xlnm.Print_Area" localSheetId="5">'Table 5'!$A$1:$N$118</definedName>
    <definedName name="_xlnm.Print_Area" localSheetId="6">'Table 6'!$A$1:$N$166</definedName>
    <definedName name="_xlnm.Print_Area">#REF!</definedName>
    <definedName name="Print_Area_MI" localSheetId="1">#REF!</definedName>
    <definedName name="Print_Area_MI" localSheetId="12">#REF!</definedName>
    <definedName name="Print_Area_MI">#REF!</definedName>
    <definedName name="PRINT_CHECK">'[60]6-13'!$AE$7</definedName>
    <definedName name="PRINT_MARCOS" localSheetId="1">[187]Compliance!$C$38</definedName>
    <definedName name="PRINT_MARCOS" localSheetId="12">[187]Compliance!$C$38</definedName>
    <definedName name="PRINT_MARCOS">[188]Compliance!$C$38</definedName>
    <definedName name="Print_monthly" localSheetId="1">'[61]Income Stmt'!$AL$42:$AY$101</definedName>
    <definedName name="Print_monthly" localSheetId="12">'[61]Income Stmt'!$AL$42:$AY$101</definedName>
    <definedName name="Print_monthly">'[62]Income Stmt'!$AL$42:$AY$101</definedName>
    <definedName name="print_plan" localSheetId="1">[380]SUM!$K$134:$U$169,[380]SUM!$K$7:$U$42,[380]SUM!$K$48:$U$86,[380]SUM!$K$88:$U$130</definedName>
    <definedName name="print_plan" localSheetId="12">[380]SUM!$K$134:$U$169,[380]SUM!$K$7:$U$42,[380]SUM!$K$48:$U$86,[380]SUM!$K$88:$U$130</definedName>
    <definedName name="print_plan">[381]SUM!$K$134:$U$169,[381]SUM!$K$7:$U$42,[381]SUM!$K$48:$U$86,[381]SUM!$K$88:$U$130</definedName>
    <definedName name="PRINT_SUBSTATIO" localSheetId="1">[187]Compliance!$C$17</definedName>
    <definedName name="PRINT_SUBSTATIO" localSheetId="12">[187]Compliance!$C$17</definedName>
    <definedName name="PRINT_SUBSTATIO">[188]Compliance!$C$17</definedName>
    <definedName name="PRINT_SUMMARY" localSheetId="1">[187]Compliance!$C$10</definedName>
    <definedName name="PRINT_SUMMARY" localSheetId="12">[187]Compliance!$C$10</definedName>
    <definedName name="PRINT_SUMMARY">[188]Compliance!$C$10</definedName>
    <definedName name="PRINT_TDSUM" localSheetId="1">[187]Compliance!$C$3</definedName>
    <definedName name="PRINT_TDSUM" localSheetId="12">[187]Compliance!$C$3</definedName>
    <definedName name="PRINT_TDSUM">[188]Compliance!$C$3</definedName>
    <definedName name="_xlnm.Print_Titles" localSheetId="1">'[382]Schedule of Loans'!$B$1:$C$65536,'[382]Schedule of Loans'!$A$2:$IV$11</definedName>
    <definedName name="_xlnm.Print_Titles" localSheetId="12">'[382]Schedule of Loans'!$B$1:$C$65536,'[382]Schedule of Loans'!$A$2:$IV$11</definedName>
    <definedName name="_xlnm.Print_Titles">'[383]Schedule of Loans'!$B$1:$C$65536,'[383]Schedule of Loans'!$A$2:$IV$11</definedName>
    <definedName name="Print_Titles_MI" localSheetId="1">#REF!</definedName>
    <definedName name="Print_Titles_MI" localSheetId="12">#REF!</definedName>
    <definedName name="Print_Titles_MI" localSheetId="7">#REF!</definedName>
    <definedName name="Print_Titles_MI">#REF!</definedName>
    <definedName name="Print_TYitles" localSheetId="1">#REF!</definedName>
    <definedName name="Print_TYitles" localSheetId="12">#REF!</definedName>
    <definedName name="Print_TYitles">#REF!</definedName>
    <definedName name="print1">#REF!</definedName>
    <definedName name="print2">#REF!</definedName>
    <definedName name="PRINTA">#REF!</definedName>
    <definedName name="PRINTB">#REF!</definedName>
    <definedName name="PRINTS_NEXT_YEAR_MONTHLY_REPORTS" localSheetId="1">[257]PRINT!$C$28</definedName>
    <definedName name="PRINTS_NEXT_YEAR_MONTHLY_REPORTS" localSheetId="12">[257]PRINT!$C$28</definedName>
    <definedName name="PRINTS_NEXT_YEAR_MONTHLY_REPORTS">[258]PRINT!$C$28</definedName>
    <definedName name="Priority" localSheetId="1">#REF!</definedName>
    <definedName name="Priority" localSheetId="12">#REF!</definedName>
    <definedName name="Priority" localSheetId="7">#REF!</definedName>
    <definedName name="Priority">#REF!</definedName>
    <definedName name="PriorityLevel" localSheetId="1">[286]Setup!$A$49:$A$51</definedName>
    <definedName name="PriorityLevel" localSheetId="12">[286]Setup!$A$49:$A$51</definedName>
    <definedName name="PriorityLevel">[287]Setup!$A$49:$A$51</definedName>
    <definedName name="PRISM" localSheetId="1">[226]ScoreSummary!$B$4:$L$26</definedName>
    <definedName name="PRISM" localSheetId="12">[226]ScoreSummary!$B$4:$L$26</definedName>
    <definedName name="PRISM">[227]ScoreSummary!$B$4:$L$26</definedName>
    <definedName name="Probability">'[149]Capital Drop Downs'!$D$2:$D$4</definedName>
    <definedName name="Procuremt_RATE">[45]Setup!$D$72</definedName>
    <definedName name="procurmen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4]View 1 (2)'!$B$8:$B$31</definedName>
    <definedName name="ProgramGroup" localSheetId="1">[154]Setup!$B$27:$B$122</definedName>
    <definedName name="ProgramGroup" localSheetId="12">[154]Setup!$B$27:$B$122</definedName>
    <definedName name="ProgramGroup">[155]Setup!$B$27:$B$122</definedName>
    <definedName name="PROJ_ACTUAL_PLANNING">[60]Setup!$K$60</definedName>
    <definedName name="proj_life_year" localSheetId="1">#REF!</definedName>
    <definedName name="proj_life_year" localSheetId="12">#REF!</definedName>
    <definedName name="proj_life_year" localSheetId="7">#REF!</definedName>
    <definedName name="proj_life_year">#REF!</definedName>
    <definedName name="Proj_Man" localSheetId="7">#REF!</definedName>
    <definedName name="Proj_Man">#REF!</definedName>
    <definedName name="Proj_No">[60]Setup!$C$61</definedName>
    <definedName name="proj_start_year" localSheetId="1">#REF!</definedName>
    <definedName name="proj_start_year" localSheetId="12">#REF!</definedName>
    <definedName name="proj_start_year" localSheetId="7">#REF!</definedName>
    <definedName name="proj_start_year">#REF!</definedName>
    <definedName name="ProjDel_CostEff" localSheetId="1">'[82]Cost Efficiency '!$B$13</definedName>
    <definedName name="ProjDel_CostEff" localSheetId="12">'[82]Cost Efficiency '!$B$13</definedName>
    <definedName name="ProjDel_CostEff">'[83]Cost Efficiency '!$B$13</definedName>
    <definedName name="ProjDel_Dollars_Hrs" localSheetId="1">[82]Throughput!$B$31</definedName>
    <definedName name="ProjDel_Dollars_Hrs" localSheetId="12">[82]Throughput!$B$31</definedName>
    <definedName name="ProjDel_Dollars_Hrs">[83]Throughput!$B$31</definedName>
    <definedName name="ProjDel_MtoBench" localSheetId="1">[82]Throughput!$C$14</definedName>
    <definedName name="ProjDel_MtoBench" localSheetId="12">[82]Throughput!$C$14</definedName>
    <definedName name="ProjDel_MtoBench">[83]Throughput!$C$14</definedName>
    <definedName name="ProjDel_MtoM" localSheetId="1">[82]Throughput!$B$14</definedName>
    <definedName name="ProjDel_MtoM" localSheetId="12">[82]Throughput!$B$14</definedName>
    <definedName name="ProjDel_MtoM">[83]Throughput!$B$14</definedName>
    <definedName name="ProjDel_NWC_Insp" localSheetId="1">'[82]Inspections '!$B$28</definedName>
    <definedName name="ProjDel_NWC_Insp" localSheetId="12">'[82]Inspections '!$B$28</definedName>
    <definedName name="ProjDel_NWC_Insp">'[83]Inspections '!$B$28</definedName>
    <definedName name="ProjDel_SafeMindsTraining" localSheetId="1">'[82]Safe Minds Training'!$C$13</definedName>
    <definedName name="ProjDel_SafeMindsTraining" localSheetId="12">'[82]Safe Minds Training'!$C$13</definedName>
    <definedName name="ProjDel_SafeMindsTraining">'[83]Safe Minds Training'!$C$13</definedName>
    <definedName name="ProjDel_VehicleInc" localSheetId="1">'[82]Vehicle Incidents'!$B$29</definedName>
    <definedName name="ProjDel_VehicleInc" localSheetId="12">'[82]Vehicle Incidents'!$B$29</definedName>
    <definedName name="ProjDel_VehicleInc">'[83]Vehicle Incidents'!$B$29</definedName>
    <definedName name="ProjDelivery_Strains_Sprains" localSheetId="1">[82]Strain_Sprain!$B$25</definedName>
    <definedName name="ProjDelivery_Strains_Sprains" localSheetId="12">[82]Strain_Sprain!$B$25</definedName>
    <definedName name="ProjDelivery_Strains_Sprains">[83]Strain_Sprain!$B$25</definedName>
    <definedName name="Project_Elements" localSheetId="1">#REF!</definedName>
    <definedName name="Project_Elements" localSheetId="12">#REF!</definedName>
    <definedName name="Project_Elements" localSheetId="7">#REF!</definedName>
    <definedName name="Project_Elements">#REF!</definedName>
    <definedName name="Project_List">'[385]Full List'!$D$5:$DT$50</definedName>
    <definedName name="Project_name">'[271]Mira(2)'!#REF!</definedName>
    <definedName name="Project_Work_Orders_for_Plan_New" localSheetId="1">#REF!</definedName>
    <definedName name="Project_Work_Orders_for_Plan_New" localSheetId="12">#REF!</definedName>
    <definedName name="Project_Work_Orders_for_Plan_New" localSheetId="7">#REF!</definedName>
    <definedName name="Project_Work_Orders_for_Plan_New">#REF!</definedName>
    <definedName name="PROJECTDELIVERY_DART" localSheetId="1">'[82]DART Injury Rate'!$O$13</definedName>
    <definedName name="PROJECTDELIVERY_DART" localSheetId="12">'[82]DART Injury Rate'!$O$13</definedName>
    <definedName name="PROJECTDELIVERY_DART">'[83]DART Injury Rate'!$O$13</definedName>
    <definedName name="PROJECTMANAGER" localSheetId="1">#REF!</definedName>
    <definedName name="PROJECTMANAGER" localSheetId="12">#REF!</definedName>
    <definedName name="PROJECTMANAGER" localSheetId="7">#REF!</definedName>
    <definedName name="PROJECTMANAGER">#REF!</definedName>
    <definedName name="ProjectName" localSheetId="1">{"Client Name or Project Name"}</definedName>
    <definedName name="ProjectName" localSheetId="12">{"Client Name or Project Name"}</definedName>
    <definedName name="ProjectName" localSheetId="7">{"Client Name or Project Name"}</definedName>
    <definedName name="ProjectName">{"Client Name or Project Name"}</definedName>
    <definedName name="Projects">#REF!</definedName>
    <definedName name="projecttitle">#REF!</definedName>
    <definedName name="ProjectType" localSheetId="1">[86]Lookup!$G$3:$H$12</definedName>
    <definedName name="ProjectType" localSheetId="12">[86]Lookup!$G$3:$H$12</definedName>
    <definedName name="ProjectType">[87]Lookup!$G$3:$H$12</definedName>
    <definedName name="projectype1" localSheetId="1">'[147]General Input'!#REF!</definedName>
    <definedName name="projectype1" localSheetId="12">'[147]General Input'!#REF!</definedName>
    <definedName name="projectype1">'[148]General Input'!#REF!</definedName>
    <definedName name="property_fire_cp" localSheetId="1">[156]ClaimsSummary!$O$23</definedName>
    <definedName name="property_fire_cp" localSheetId="12">[156]ClaimsSummary!$O$23</definedName>
    <definedName name="property_fire_cp">[157]ClaimsSummary!$O$23</definedName>
    <definedName name="Property_Tax">'[168]Corporate Data'!$E$6</definedName>
    <definedName name="Proscreen_Inputs" localSheetId="1">[18]Data!$A$31:$N$57</definedName>
    <definedName name="Proscreen_Inputs" localSheetId="12">[18]Data!$A$31:$N$57</definedName>
    <definedName name="Proscreen_Inputs">[19]Data!$A$31:$N$57</definedName>
    <definedName name="PROT">#N/A</definedName>
    <definedName name="ps">'[386]Account Lookup'!$B$1:$C$65536</definedName>
    <definedName name="PS_NUM" localSheetId="1">#REF!</definedName>
    <definedName name="PS_NUM" localSheetId="12">#REF!</definedName>
    <definedName name="PS_NUM" localSheetId="7">#REF!</definedName>
    <definedName name="PS_NUM">#REF!</definedName>
    <definedName name="PSET1">#N/A</definedName>
    <definedName name="PSET2">#N/A</definedName>
    <definedName name="PSET3">#N/A</definedName>
    <definedName name="PSRC_ANNUALLY" localSheetId="1">[257]PRINT!$D$86</definedName>
    <definedName name="PSRC_ANNUALLY" localSheetId="12">[257]PRINT!$D$86</definedName>
    <definedName name="PSRC_ANNUALLY">[258]PRINT!$D$86</definedName>
    <definedName name="PSRC_MONTHLY" localSheetId="1">[257]PRINT!$B$82</definedName>
    <definedName name="PSRC_MONTHLY" localSheetId="12">[257]PRINT!$B$82</definedName>
    <definedName name="PSRC_MONTHLY">[258]PRINT!$B$82</definedName>
    <definedName name="PSRCCF" localSheetId="1">[257]PRINT!$E$39:$E$41</definedName>
    <definedName name="PSRCCF" localSheetId="12">[257]PRINT!$E$39:$E$41</definedName>
    <definedName name="PSRCCF">[258]PRINT!$E$39:$E$41</definedName>
    <definedName name="PSRCINC" localSheetId="1">[257]PRINT!$E$35:$E$37</definedName>
    <definedName name="PSRCINC" localSheetId="12">[257]PRINT!$E$35:$E$37</definedName>
    <definedName name="PSRCINC">[258]PRINT!$E$35:$E$37</definedName>
    <definedName name="PSRCIS" localSheetId="1">[257]INPUT!$B$28</definedName>
    <definedName name="PSRCIS" localSheetId="12">[257]INPUT!$B$28</definedName>
    <definedName name="PSRCIS">[258]INPUT!$B$28</definedName>
    <definedName name="PSTGO36FLG">[60]LoadingRates!$B$44</definedName>
    <definedName name="PTOTALS" localSheetId="1">#REF!</definedName>
    <definedName name="PTOTALS" localSheetId="12">#REF!</definedName>
    <definedName name="PTOTALS" localSheetId="7">#REF!</definedName>
    <definedName name="PTOTALS">#REF!</definedName>
    <definedName name="PVRR_rate" localSheetId="1">[156]P1__PLPPASS_nonHF!$C$77</definedName>
    <definedName name="PVRR_rate" localSheetId="12">[156]P1__PLPPASS_nonHF!$C$77</definedName>
    <definedName name="PVRR_rate">[157]P1__PLPPASS_nonHF!$C$77</definedName>
    <definedName name="PWEE">[60]LoadingRates!$B$46</definedName>
    <definedName name="PXP" localSheetId="1">#REF!</definedName>
    <definedName name="PXP" localSheetId="12">#REF!</definedName>
    <definedName name="PXP" localSheetId="7">#REF!</definedName>
    <definedName name="PXP">#REF!</definedName>
    <definedName name="PXPur_2003" localSheetId="7">#REF!</definedName>
    <definedName name="PXPur_2003">#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 ","","","","","";"124Bal","Oracle 7",1,1,TRUE,#N/A}</definedName>
    <definedName name="qexlQryInfo" localSheetId="12">{" ","","","","","";"124Bal","Oracle 7",1,1,TRUE,#N/A}</definedName>
    <definedName name="qexlQryInfo" localSheetId="7">{" ","","","","","";"124Bal","Oracle 7",1,1,TRUE,#N/A}</definedName>
    <definedName name="qexlQryInfo">{" ","","","","","";"124Bal","Oracle 7",1,1,TRUE,#N/A}</definedName>
    <definedName name="Quarter_1" localSheetId="1">[312]Tables!$A$57:$A$59</definedName>
    <definedName name="Quarter_1" localSheetId="12">[312]Tables!$A$57:$A$59</definedName>
    <definedName name="Quarter_1">[313]Tables!$A$57:$A$59</definedName>
    <definedName name="Quarter_2" localSheetId="1">[312]Tables!$A$60:$A$62</definedName>
    <definedName name="Quarter_2" localSheetId="12">[312]Tables!$A$60:$A$62</definedName>
    <definedName name="Quarter_2">[313]Tables!$A$60:$A$62</definedName>
    <definedName name="Quarter_3" localSheetId="1">[312]Tables!$A$63:$A$65</definedName>
    <definedName name="Quarter_3" localSheetId="12">[312]Tables!$A$63:$A$65</definedName>
    <definedName name="Quarter_3">[313]Tables!$A$63:$A$65</definedName>
    <definedName name="Quarter_4" localSheetId="1">[312]Tables!$A$66:$A$68</definedName>
    <definedName name="Quarter_4" localSheetId="12">[312]Tables!$A$66:$A$68</definedName>
    <definedName name="Quarter_4">[313]Tables!$A$66:$A$68</definedName>
    <definedName name="Query_4601" localSheetId="1">#REF!</definedName>
    <definedName name="Query_4601" localSheetId="12">#REF!</definedName>
    <definedName name="Query_4601" localSheetId="7">#REF!</definedName>
    <definedName name="Query_4601">#REF!</definedName>
    <definedName name="Query_4602" localSheetId="7">#REF!</definedName>
    <definedName name="Query_4602">#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1">#REF!</definedName>
    <definedName name="rate" localSheetId="12">#REF!</definedName>
    <definedName name="rate" localSheetId="7">#REF!</definedName>
    <definedName name="rate">#REF!</definedName>
    <definedName name="Rate_Asset_1" localSheetId="1">[145]Basis!$B$6:$E$57</definedName>
    <definedName name="Rate_Asset_1" localSheetId="12">[145]Basis!$B$6:$E$57</definedName>
    <definedName name="Rate_Asset_1">[146]Basis!$B$6:$E$57</definedName>
    <definedName name="Rate_Asset_2" localSheetId="1">[147]Basis!#REF!</definedName>
    <definedName name="Rate_Asset_2" localSheetId="12">[147]Basis!#REF!</definedName>
    <definedName name="Rate_Asset_2">[148]Basis!#REF!</definedName>
    <definedName name="Rate_Asset_3" localSheetId="1">[147]Basis!#REF!</definedName>
    <definedName name="Rate_Asset_3" localSheetId="12">[147]Basis!#REF!</definedName>
    <definedName name="Rate_Asset_3">[148]Basis!#REF!</definedName>
    <definedName name="Rate_DT">[54]Setup!$C$178</definedName>
    <definedName name="rate_effective_interest" localSheetId="1">#REF!</definedName>
    <definedName name="rate_effective_interest" localSheetId="12">#REF!</definedName>
    <definedName name="rate_effective_interest" localSheetId="7">#REF!</definedName>
    <definedName name="rate_effective_interest">#REF!</definedName>
    <definedName name="rate_effective_tax" localSheetId="7">#REF!</definedName>
    <definedName name="rate_effective_tax">#REF!</definedName>
    <definedName name="rate_escalator" localSheetId="7">#REF!</definedName>
    <definedName name="rate_escalator">#REF!</definedName>
    <definedName name="Rate_NT">[45]Setup!$C$176</definedName>
    <definedName name="Rate_OT">[54]Setup!$C$177</definedName>
    <definedName name="rate_property_tax" localSheetId="1">#REF!</definedName>
    <definedName name="rate_property_tax" localSheetId="12">#REF!</definedName>
    <definedName name="rate_property_tax" localSheetId="7">#REF!</definedName>
    <definedName name="rate_property_tax">#REF!</definedName>
    <definedName name="rate_schedule" localSheetId="7">#REF!</definedName>
    <definedName name="rate_schedule">#REF!</definedName>
    <definedName name="RatebaseData_Avg">'[387](1) AVG RB_ALCAR'!$A$97:$N$133</definedName>
    <definedName name="Rates" localSheetId="1">'[264]Labor Rates'!$A$1:$C$252</definedName>
    <definedName name="Rates" localSheetId="12">'[264]Labor Rates'!$A$1:$C$252</definedName>
    <definedName name="Rates">'[265]Labor Rates'!$A$1:$C$252</definedName>
    <definedName name="RatingCode" localSheetId="1">[318]DlgValues!$A$5:$B$15</definedName>
    <definedName name="RatingCode" localSheetId="12">[318]DlgValues!$A$5:$B$15</definedName>
    <definedName name="RatingCode">[319]DlgValues!$A$5:$B$15</definedName>
    <definedName name="RatioC">[45]Setup!$C$128</definedName>
    <definedName name="RatioCal2">#N/A</definedName>
    <definedName name="RatioCal3">#N/A</definedName>
    <definedName name="RatioCal4">#N/A</definedName>
    <definedName name="RatioCal5">#N/A</definedName>
    <definedName name="Rationale">[388]MethodologyStatements!$A$2:$B$209</definedName>
    <definedName name="RCSColAEnd" localSheetId="1">#REF!</definedName>
    <definedName name="RCSColAEnd" localSheetId="12">#REF!</definedName>
    <definedName name="RCSColAEnd" localSheetId="7">#REF!</definedName>
    <definedName name="RCSColAEnd">#REF!</definedName>
    <definedName name="RCSColAStart" localSheetId="1">#REF!</definedName>
    <definedName name="RCSColAStart" localSheetId="12">#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1">[389]RealProp!$B$11:$Z$134</definedName>
    <definedName name="RealProp1" localSheetId="12">[389]RealProp!$B$11:$Z$134</definedName>
    <definedName name="RealProp1">[390]RealProp!$B$11:$Z$134</definedName>
    <definedName name="RealProp2" localSheetId="1">[389]RealProp!$C$11:$Z$134</definedName>
    <definedName name="RealProp2" localSheetId="12">[389]RealProp!$C$11:$Z$134</definedName>
    <definedName name="RealProp2">[390]RealProp!$C$11:$Z$134</definedName>
    <definedName name="RealPropCost">[54]Setup!$C$129</definedName>
    <definedName name="Reason">[54]Setup!$D$8</definedName>
    <definedName name="reawreqw" localSheetId="1" hidden="1">{#N/A,#N/A,FALSE,"Monthly SAIFI";#N/A,#N/A,FALSE,"Yearly SAIFI";#N/A,#N/A,FALSE,"Monthly CAIDI";#N/A,#N/A,FALSE,"Yearly CAIDI";#N/A,#N/A,FALSE,"Monthly SAIDI";#N/A,#N/A,FALSE,"Yearly SAIDI";#N/A,#N/A,FALSE,"Monthly MAIFI";#N/A,#N/A,FALSE,"Yearly MAIFI";#N/A,#N/A,FALSE,"Monthly Cust &gt;=4 Int"}</definedName>
    <definedName name="reawreqw" localSheetId="12" hidden="1">{#N/A,#N/A,FALSE,"Monthly SAIFI";#N/A,#N/A,FALSE,"Yearly SAIFI";#N/A,#N/A,FALSE,"Monthly CAIDI";#N/A,#N/A,FALSE,"Yearly CAIDI";#N/A,#N/A,FALSE,"Monthly SAIDI";#N/A,#N/A,FALSE,"Yearly SAIDI";#N/A,#N/A,FALSE,"Monthly MAIFI";#N/A,#N/A,FALSE,"Yearly MAIFI";#N/A,#N/A,FALSE,"Monthly Cust &gt;=4 Int"}</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1]Budget by Acct.'!#REF!</definedName>
    <definedName name="RecurringPressure" localSheetId="1">#REF!</definedName>
    <definedName name="RecurringPressure" localSheetId="12">#REF!</definedName>
    <definedName name="RecurringPressure" localSheetId="7">#REF!</definedName>
    <definedName name="RecurringPressure">#REF!</definedName>
    <definedName name="Redlands_Breakdown_Hours" localSheetId="1">[75]Desert!$E$69</definedName>
    <definedName name="Redlands_Breakdown_Hours" localSheetId="12">[75]Desert!$E$69</definedName>
    <definedName name="Redlands_Breakdown_Hours">[76]Desert!$E$69</definedName>
    <definedName name="Redlands_Breakdown_Throughput" localSheetId="1">[75]Desert!$E$59</definedName>
    <definedName name="Redlands_Breakdown_Throughput" localSheetId="12">[75]Desert!$E$59</definedName>
    <definedName name="Redlands_Breakdown_Throughput">[76]Desert!$E$59</definedName>
    <definedName name="Redlands_CAD" localSheetId="1">[75]Desert!$E$32</definedName>
    <definedName name="Redlands_CAD" localSheetId="12">[75]Desert!$E$32</definedName>
    <definedName name="Redlands_CAD">[76]Desert!$E$32</definedName>
    <definedName name="Redlands_Cap_Hours" localSheetId="1">[75]Desert!$E$63</definedName>
    <definedName name="Redlands_Cap_Hours" localSheetId="12">[75]Desert!$E$63</definedName>
    <definedName name="Redlands_Cap_Hours">[76]Desert!$E$63</definedName>
    <definedName name="Redlands_Cap_Maint_Hours" localSheetId="1">[75]Desert!$E$64</definedName>
    <definedName name="Redlands_Cap_Maint_Hours" localSheetId="12">[75]Desert!$E$64</definedName>
    <definedName name="Redlands_Cap_Maint_Hours">[76]Desert!$E$64</definedName>
    <definedName name="Redlands_Cap_Maint_Throughput" localSheetId="1">[75]Desert!$E$54</definedName>
    <definedName name="Redlands_Cap_Maint_Throughput" localSheetId="12">[75]Desert!$E$54</definedName>
    <definedName name="Redlands_Cap_Maint_Throughput">[76]Desert!$E$54</definedName>
    <definedName name="Redlands_CHO" localSheetId="1">[75]Desert!$E$27</definedName>
    <definedName name="Redlands_CHO" localSheetId="12">[75]Desert!$E$27</definedName>
    <definedName name="Redlands_CHO">[76]Desert!$E$27</definedName>
    <definedName name="Redlands_CostMetric" localSheetId="1">[75]Desert!$E$97</definedName>
    <definedName name="Redlands_CostMetric" localSheetId="12">[75]Desert!$E$97</definedName>
    <definedName name="Redlands_CostMetric">[76]Desert!$E$97</definedName>
    <definedName name="Redlands_DART" localSheetId="1">[75]Desert!$E$8</definedName>
    <definedName name="Redlands_DART" localSheetId="12">[75]Desert!$E$8</definedName>
    <definedName name="Redlands_DART">[76]Desert!$E$8</definedName>
    <definedName name="Redlands_DART_Injuries" localSheetId="1">[75]Desert!$E$13</definedName>
    <definedName name="Redlands_DART_Injuries" localSheetId="12">[75]Desert!$E$13</definedName>
    <definedName name="Redlands_DART_Injuries">[76]Desert!$E$13</definedName>
    <definedName name="Redlands_DARTSeverity" localSheetId="1">[75]Desert!$E$12</definedName>
    <definedName name="Redlands_DARTSeverity" localSheetId="12">[75]Desert!$E$12</definedName>
    <definedName name="Redlands_DARTSeverity">[76]Desert!$E$12</definedName>
    <definedName name="Redlands_EHS" localSheetId="1">[75]Desert!$E$28</definedName>
    <definedName name="Redlands_EHS" localSheetId="12">[75]Desert!$E$28</definedName>
    <definedName name="Redlands_EHS">[76]Desert!$E$28</definedName>
    <definedName name="Redlands_Fatigue_Emergent" localSheetId="1">[75]Desert!$E$106</definedName>
    <definedName name="Redlands_Fatigue_Emergent" localSheetId="12">[75]Desert!$E$106</definedName>
    <definedName name="Redlands_Fatigue_Emergent">[76]Desert!$E$106</definedName>
    <definedName name="Redlands_Fatigue_Time" localSheetId="1">[75]Desert!$E$99</definedName>
    <definedName name="Redlands_Fatigue_Time" localSheetId="12">[75]Desert!$E$99</definedName>
    <definedName name="Redlands_Fatigue_Time">[76]Desert!$E$99</definedName>
    <definedName name="Redlands_FOP" localSheetId="1">[75]Safety!$I$36</definedName>
    <definedName name="Redlands_FOP" localSheetId="12">[75]Safety!$I$36</definedName>
    <definedName name="Redlands_FOP">[76]Safety!$I$36</definedName>
    <definedName name="Redlands_FPND" localSheetId="1">[75]Desert!$E$36</definedName>
    <definedName name="Redlands_FPND" localSheetId="12">[75]Desert!$E$36</definedName>
    <definedName name="Redlands_FPND">[76]Desert!$E$36</definedName>
    <definedName name="Redlands_JPA" localSheetId="1">[75]Desert!$E$35</definedName>
    <definedName name="Redlands_JPA" localSheetId="12">[75]Desert!$E$35</definedName>
    <definedName name="Redlands_JPA">[76]Desert!$E$35</definedName>
    <definedName name="Redlands_Maint_Hours" localSheetId="1">[75]Desert!$E$67</definedName>
    <definedName name="Redlands_Maint_Hours" localSheetId="12">[75]Desert!$E$67</definedName>
    <definedName name="Redlands_Maint_Hours">[76]Desert!$E$67</definedName>
    <definedName name="Redlands_Maint_Throughput" localSheetId="1">[75]Desert!$E$57</definedName>
    <definedName name="Redlands_Maint_Throughput" localSheetId="12">[75]Desert!$E$57</definedName>
    <definedName name="Redlands_Maint_Throughput">[76]Desert!$E$57</definedName>
    <definedName name="Redlands_MeetingTime" localSheetId="1">[75]Desert!$E$102</definedName>
    <definedName name="Redlands_MeetingTime" localSheetId="12">[75]Desert!$E$102</definedName>
    <definedName name="Redlands_MeetingTime">[76]Desert!$E$102</definedName>
    <definedName name="Redlands_NewBus_Hours" localSheetId="1">[75]Desert!$E$66</definedName>
    <definedName name="Redlands_NewBus_Hours" localSheetId="12">[75]Desert!$E$66</definedName>
    <definedName name="Redlands_NewBus_Hours">[76]Desert!$E$66</definedName>
    <definedName name="Redlands_NewBus_Throughput" localSheetId="1">[75]Desert!$E$56</definedName>
    <definedName name="Redlands_NewBus_Throughput" localSheetId="12">[75]Desert!$E$56</definedName>
    <definedName name="Redlands_NewBus_Throughput">[76]Desert!$E$56</definedName>
    <definedName name="Redlands_NonConformance" localSheetId="1">[75]Desert!$E$80</definedName>
    <definedName name="Redlands_NonConformance" localSheetId="12">[75]Desert!$E$80</definedName>
    <definedName name="Redlands_NonConformance">[76]Desert!$E$80</definedName>
    <definedName name="Redlands_OM" localSheetId="1">[75]Desert!$E$26</definedName>
    <definedName name="Redlands_OM" localSheetId="12">[75]Desert!$E$26</definedName>
    <definedName name="Redlands_OM">[76]Desert!$E$26</definedName>
    <definedName name="Redlands_OM_Hours" localSheetId="1">[75]Desert!$E$68</definedName>
    <definedName name="Redlands_OM_Hours" localSheetId="12">[75]Desert!$E$68</definedName>
    <definedName name="Redlands_OM_Hours">[76]Desert!$E$68</definedName>
    <definedName name="Redlands_OM_Throughput" localSheetId="1">[75]Desert!$E$58</definedName>
    <definedName name="Redlands_OM_Throughput" localSheetId="12">[75]Desert!$E$58</definedName>
    <definedName name="Redlands_OM_Throughput">[76]Desert!$E$58</definedName>
    <definedName name="Redlands_OnTime" localSheetId="1">[75]Desert!$E$11</definedName>
    <definedName name="Redlands_OnTime" localSheetId="12">[75]Desert!$E$11</definedName>
    <definedName name="Redlands_OnTime">[76]Desert!$E$11</definedName>
    <definedName name="Redlands_OSHA" localSheetId="1">[75]Desert!$E$14</definedName>
    <definedName name="Redlands_OSHA" localSheetId="12">[75]Desert!$E$14</definedName>
    <definedName name="Redlands_OSHA">[76]Desert!$E$14</definedName>
    <definedName name="Redlands_Premium_Time" localSheetId="1">[75]Desert!$E$100</definedName>
    <definedName name="Redlands_Premium_Time" localSheetId="12">[75]Desert!$E$100</definedName>
    <definedName name="Redlands_Premium_Time">[76]Desert!$E$100</definedName>
    <definedName name="Redlands_Public_Accuracy" localSheetId="1">[75]Desert!$E$33</definedName>
    <definedName name="Redlands_Public_Accuracy" localSheetId="12">[75]Desert!$E$33</definedName>
    <definedName name="Redlands_Public_Accuracy">[76]Desert!$E$33</definedName>
    <definedName name="Redlands_Public_OnTime" localSheetId="1">[75]Desert!$E$34</definedName>
    <definedName name="Redlands_Public_OnTime" localSheetId="12">[75]Desert!$E$34</definedName>
    <definedName name="Redlands_Public_OnTime">[76]Desert!$E$34</definedName>
    <definedName name="Redlands_SCE_Cap_Hours" localSheetId="1">[75]Desert!$E$65</definedName>
    <definedName name="Redlands_SCE_Cap_Hours" localSheetId="12">[75]Desert!$E$65</definedName>
    <definedName name="Redlands_SCE_Cap_Hours">[76]Desert!$E$65</definedName>
    <definedName name="Redlands_SCE_Cap_Throughput" localSheetId="1">[75]Desert!$E$55</definedName>
    <definedName name="Redlands_SCE_Cap_Throughput" localSheetId="12">[75]Desert!$E$55</definedName>
    <definedName name="Redlands_SCE_Cap_Throughput">[76]Desert!$E$55</definedName>
    <definedName name="Redlands_Scheduling_30Day" localSheetId="1">[75]Desert!$E$31</definedName>
    <definedName name="Redlands_Scheduling_30Day" localSheetId="12">[75]Desert!$E$31</definedName>
    <definedName name="Redlands_Scheduling_30Day">[76]Desert!$E$31</definedName>
    <definedName name="Redlands_Scheduling_Filled" localSheetId="1">[75]Desert!$E$61</definedName>
    <definedName name="Redlands_Scheduling_Filled" localSheetId="12">[75]Desert!$E$61</definedName>
    <definedName name="Redlands_Scheduling_Filled">[76]Desert!$E$61</definedName>
    <definedName name="Redlands_Throughput" localSheetId="1">[75]Desert!$E$51</definedName>
    <definedName name="Redlands_Throughput" localSheetId="12">[75]Desert!$E$51</definedName>
    <definedName name="Redlands_Throughput">[76]Desert!$E$51</definedName>
    <definedName name="Redlands_TrainingTime" localSheetId="1">[75]Desert!$E$104</definedName>
    <definedName name="Redlands_TrainingTime" localSheetId="12">[75]Desert!$E$104</definedName>
    <definedName name="Redlands_TrainingTime">[76]Desert!$E$104</definedName>
    <definedName name="ref_cell" localSheetId="1">[392]UG_Structures!$F$7</definedName>
    <definedName name="ref_cell" localSheetId="12">[392]UG_Structures!$F$7</definedName>
    <definedName name="ref_cell">[393]UG_Structures!$F$7</definedName>
    <definedName name="Reference_2" localSheetId="1" hidden="1">{#N/A,#N/A,FALSE,"AD PG 1 OF 2";#N/A,#N/A,FALSE,"AD PG 2 OF 2"}</definedName>
    <definedName name="Reference_2" localSheetId="12" hidden="1">{#N/A,#N/A,FALSE,"AD PG 1 OF 2";#N/A,#N/A,FALSE,"AD PG 2 OF 2"}</definedName>
    <definedName name="Reference_2" localSheetId="7" hidden="1">{#N/A,#N/A,FALSE,"AD PG 1 OF 2";#N/A,#N/A,FALSE,"AD PG 2 OF 2"}</definedName>
    <definedName name="Reference_2" hidden="1">{#N/A,#N/A,FALSE,"AD PG 1 OF 2";#N/A,#N/A,FALSE,"AD PG 2 OF 2"}</definedName>
    <definedName name="Reg">#REF!</definedName>
    <definedName name="Reg_Grouping">'[158]D7 - DropDownTab'!$N$16:$O$25</definedName>
    <definedName name="region" localSheetId="1">#REF!</definedName>
    <definedName name="region" localSheetId="12">#REF!</definedName>
    <definedName name="region" localSheetId="7">#REF!</definedName>
    <definedName name="region">#REF!</definedName>
    <definedName name="ReimbActALTR" localSheetId="1">[51]Master!$AG$8:$AG$4493</definedName>
    <definedName name="ReimbActALTR" localSheetId="12">[51]Master!$AG$8:$AG$4493</definedName>
    <definedName name="ReimbActALTR">[52]Master!$AG$8:$AG$4493</definedName>
    <definedName name="ReimbActALTRAdj" localSheetId="1">[51]Master!$AM$8:$AM$4493</definedName>
    <definedName name="ReimbActALTRAdj" localSheetId="12">[51]Master!$AM$8:$AM$4493</definedName>
    <definedName name="ReimbActALTRAdj">[52]Master!$AM$8:$AM$4493</definedName>
    <definedName name="ReimbActCPUC" localSheetId="1">[51]Master!$AE$8:$AE$4493</definedName>
    <definedName name="ReimbActCPUC" localSheetId="12">[51]Master!$AE$8:$AE$4493</definedName>
    <definedName name="ReimbActCPUC">[52]Master!$AE$8:$AE$4493</definedName>
    <definedName name="ReimbActCPUCAdj" localSheetId="1">[51]Master!$AK$8:$AK$4493</definedName>
    <definedName name="ReimbActCPUCAdj" localSheetId="12">[51]Master!$AK$8:$AK$4493</definedName>
    <definedName name="ReimbActCPUCAdj">[52]Master!$AK$8:$AK$4493</definedName>
    <definedName name="ReimbActFERC" localSheetId="1">[51]Master!$AF$8:$AF$4493</definedName>
    <definedName name="ReimbActFERC" localSheetId="12">[51]Master!$AF$8:$AF$4493</definedName>
    <definedName name="ReimbActFERC">[52]Master!$AF$8:$AF$4493</definedName>
    <definedName name="ReimbActFERCAdj" localSheetId="1">[51]Master!$AL$8:$AL$4493</definedName>
    <definedName name="ReimbActFERCAdj" localSheetId="12">[51]Master!$AL$8:$AL$4493</definedName>
    <definedName name="ReimbActFERCAdj">[52]Master!$AL$8:$AL$4493</definedName>
    <definedName name="ReimbPlanALTR" localSheetId="1">[51]Master!$AD$8:$AD$4493</definedName>
    <definedName name="ReimbPlanALTR" localSheetId="12">[51]Master!$AD$8:$AD$4493</definedName>
    <definedName name="ReimbPlanALTR">[52]Master!$AD$8:$AD$4493</definedName>
    <definedName name="ReimbPlanALTRAdj" localSheetId="1">[51]Master!$AJ$8:$AJ$4493</definedName>
    <definedName name="ReimbPlanALTRAdj" localSheetId="12">[51]Master!$AJ$8:$AJ$4493</definedName>
    <definedName name="ReimbPlanALTRAdj">[52]Master!$AJ$8:$AJ$4493</definedName>
    <definedName name="ReimbPlanCPUC" localSheetId="1">[51]Master!$AB$8:$AB$4493</definedName>
    <definedName name="ReimbPlanCPUC" localSheetId="12">[51]Master!$AB$8:$AB$4493</definedName>
    <definedName name="ReimbPlanCPUC">[52]Master!$AB$8:$AB$4493</definedName>
    <definedName name="ReimbPlanCPUCAdj" localSheetId="1">[51]Master!$AH$8:$AH$4493</definedName>
    <definedName name="ReimbPlanCPUCAdj" localSheetId="12">[51]Master!$AH$8:$AH$4493</definedName>
    <definedName name="ReimbPlanCPUCAdj">[52]Master!$AH$8:$AH$4493</definedName>
    <definedName name="ReimbPlanFERC" localSheetId="1">[51]Master!$AC$8:$AC$4493</definedName>
    <definedName name="ReimbPlanFERC" localSheetId="12">[51]Master!$AC$8:$AC$4493</definedName>
    <definedName name="ReimbPlanFERC">[52]Master!$AC$8:$AC$4493</definedName>
    <definedName name="ReimbPlanFERCAdj" localSheetId="1">[51]Master!$AI$8:$AI$4493</definedName>
    <definedName name="ReimbPlanFERCAdj" localSheetId="12">[51]Master!$AI$8:$AI$4493</definedName>
    <definedName name="ReimbPlanFERCAdj">[52]Master!$AI$8:$AI$4493</definedName>
    <definedName name="RelConsSums">[45]Setup!$AZ$109</definedName>
    <definedName name="RemainingIssues" localSheetId="1">#REF!</definedName>
    <definedName name="RemainingIssues" localSheetId="12">#REF!</definedName>
    <definedName name="RemainingIssues" localSheetId="7">#REF!</definedName>
    <definedName name="RemainingIssues">#REF!</definedName>
    <definedName name="RemConsSums">[45]Setup!$AZ$107</definedName>
    <definedName name="Remediation_Cost_Per_Unit" localSheetId="1">'[248]7 year-12 year cost forecastV6'!$H$67</definedName>
    <definedName name="Remediation_Cost_Per_Unit" localSheetId="12">'[248]7 year-12 year cost forecastV6'!$H$67</definedName>
    <definedName name="Remediation_Cost_Per_Unit">'[249]7 year-12 year cost forecastV6'!$H$67</definedName>
    <definedName name="Remediation_Design_Cost_Per_Unit" localSheetId="1">'[248]7 year-12 year cost forecastV6'!$H$66</definedName>
    <definedName name="Remediation_Design_Cost_Per_Unit" localSheetId="12">'[248]7 year-12 year cost forecastV6'!$H$66</definedName>
    <definedName name="Remediation_Design_Cost_Per_Unit">'[249]7 year-12 year cost forecastV6'!$H$66</definedName>
    <definedName name="removal_cost" localSheetId="1">#REF!</definedName>
    <definedName name="removal_cost" localSheetId="12">#REF!</definedName>
    <definedName name="removal_cost" localSheetId="7">#REF!</definedName>
    <definedName name="removal_cost">#REF!</definedName>
    <definedName name="remove" localSheetId="1">'[49]1-Description and Scope'!#REF!</definedName>
    <definedName name="remove" localSheetId="12">'[49]1-Description and Scope'!#REF!</definedName>
    <definedName name="remove">'[50]1-Description and Scope'!#REF!</definedName>
    <definedName name="repl_pole_unit_cost" localSheetId="1">[156]UnitCost!$E$6</definedName>
    <definedName name="repl_pole_unit_cost" localSheetId="12">[156]UnitCost!$E$6</definedName>
    <definedName name="repl_pole_unit_cost">[157]UnitCost!$E$6</definedName>
    <definedName name="REPORT" localSheetId="1">#REF!</definedName>
    <definedName name="REPORT" localSheetId="12">#REF!</definedName>
    <definedName name="REPORT" localSheetId="7">#REF!</definedName>
    <definedName name="REPORT">#REF!</definedName>
    <definedName name="Report_title" localSheetId="1">#REF!</definedName>
    <definedName name="Report_title" localSheetId="12">#REF!</definedName>
    <definedName name="Report_title">#REF!</definedName>
    <definedName name="Report_title2">#REF!</definedName>
    <definedName name="RESI_REPS_PCT">'[27]Global Parameters'!#REF!</definedName>
    <definedName name="RESIDENTIAL_PCT" localSheetId="1">#REF!</definedName>
    <definedName name="RESIDENTIAL_PCT" localSheetId="12">#REF!</definedName>
    <definedName name="RESIDENTIAL_PCT">#REF!</definedName>
    <definedName name="ResMaint" localSheetId="1">'[61]Income Stmt'!$A$259:$L$281</definedName>
    <definedName name="ResMaint" localSheetId="12">'[61]Income Stmt'!$A$259:$L$281</definedName>
    <definedName name="ResMaint">'[62]Income Stmt'!$A$259:$L$281</definedName>
    <definedName name="Resource">'[73]D7 - DropDownTab'!$C$2:$C$13</definedName>
    <definedName name="Resource_PivTable">'[158]D7 - DropDownTab'!$J$17:$K$28</definedName>
    <definedName name="Resources_NEXT_YEAR_MONTHLY" localSheetId="1">[257]PRINT!$C$82</definedName>
    <definedName name="Resources_NEXT_YEAR_MONTHLY" localSheetId="12">[257]PRINT!$C$82</definedName>
    <definedName name="Resources_NEXT_YEAR_MONTHLY">[258]PRINT!$C$82</definedName>
    <definedName name="RETIREMENT">[54]AD62C!$I$15:$I$64</definedName>
    <definedName name="RETRIEVE" localSheetId="1">#REF!</definedName>
    <definedName name="RETRIEVE" localSheetId="12">#REF!</definedName>
    <definedName name="RETRIEVE" localSheetId="7">#REF!</definedName>
    <definedName name="RETRIEVE">#REF!</definedName>
    <definedName name="Return_on_Ratebase" localSheetId="1">'[145]Revenue Requirement'!$BC$6:$BK$57</definedName>
    <definedName name="Return_on_Ratebase" localSheetId="12">'[145]Revenue Requirement'!$BC$6:$BK$57</definedName>
    <definedName name="Return_on_Ratebase">'[146]Revenue Requirement'!$BC$6:$BK$57</definedName>
    <definedName name="REV_REQ_DOLLARS" localSheetId="1">#REF!</definedName>
    <definedName name="REV_REQ_DOLLARS" localSheetId="12">#REF!</definedName>
    <definedName name="REV_REQ_DOLLARS" localSheetId="7">#REF!</definedName>
    <definedName name="REV_REQ_DOLLARS">#REF!</definedName>
    <definedName name="revenue" localSheetId="1">'[394]Revenue (2001-2005)'!$1:$40</definedName>
    <definedName name="revenue" localSheetId="12">'[394]Revenue (2001-2005)'!$1:$40</definedName>
    <definedName name="revenue">'[395]Revenue (2001-2005)'!$1:$40</definedName>
    <definedName name="Revenue_Cost" localSheetId="1">'[145]Data Input'!$B$3:$T$61</definedName>
    <definedName name="Revenue_Cost" localSheetId="12">'[145]Data Input'!$B$3:$T$61</definedName>
    <definedName name="Revenue_Cost">'[146]Data Input'!$B$3:$T$61</definedName>
    <definedName name="Revenue_Requirement" localSheetId="1">'[145]Revenue Requirement'!$CU$6:$DF$57</definedName>
    <definedName name="Revenue_Requirement" localSheetId="12">'[145]Revenue Requirement'!$CU$6:$DF$57</definedName>
    <definedName name="Revenue_Requirement">'[146]Revenue Requirement'!$CU$6:$DF$57</definedName>
    <definedName name="REVENUE_REQUIREMENT_____DOLLARS" localSheetId="1">#REF!</definedName>
    <definedName name="REVENUE_REQUIREMENT_____DOLLARS" localSheetId="12">#REF!</definedName>
    <definedName name="REVENUE_REQUIREMENT_____DOLLARS" localSheetId="7">#REF!</definedName>
    <definedName name="REVENUE_REQUIREMENT_____DOLLARS">#REF!</definedName>
    <definedName name="REVENUE_REQUIREMENT_ANALYSIS" localSheetId="1">#REF!</definedName>
    <definedName name="REVENUE_REQUIREMENT_ANALYSIS" localSheetId="12">#REF!</definedName>
    <definedName name="REVENUE_REQUIREMENT_ANALYSIS">#REF!</definedName>
    <definedName name="RevenueCost_Input" localSheetId="1">'[145]Data Input'!$B$4:$S$60</definedName>
    <definedName name="RevenueCost_Input" localSheetId="12">'[145]Data Input'!$B$4:$S$60</definedName>
    <definedName name="RevenueCost_Input">'[146]Data Input'!$B$4:$S$60</definedName>
    <definedName name="Revenues" localSheetId="1">[18]Revenues!$1:$48</definedName>
    <definedName name="Revenues" localSheetId="12">[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1">'[30]Grid Ops'!$B$11:$AC$127</definedName>
    <definedName name="rfer1" localSheetId="12">'[30]Grid Ops'!$B$11:$AC$127</definedName>
    <definedName name="rfer1">'[31]Grid Ops'!$B$11:$AC$127</definedName>
    <definedName name="rfer2" localSheetId="1">'[30]Grid Ops'!$C$11:$AC$127</definedName>
    <definedName name="rfer2" localSheetId="12">'[30]Grid Ops'!$C$11:$AC$127</definedName>
    <definedName name="rfer2">'[31]Grid Ops'!$C$11:$AC$127</definedName>
    <definedName name="Ridgecrest_Breakdown_Hours" localSheetId="1">[75]Rurals!$H$69</definedName>
    <definedName name="Ridgecrest_Breakdown_Hours" localSheetId="12">[75]Rurals!$H$69</definedName>
    <definedName name="Ridgecrest_Breakdown_Hours">[76]Rurals!$H$69</definedName>
    <definedName name="Ridgecrest_Breakdown_Throughput" localSheetId="1">[75]Rurals!$H$59</definedName>
    <definedName name="Ridgecrest_Breakdown_Throughput" localSheetId="12">[75]Rurals!$H$59</definedName>
    <definedName name="Ridgecrest_Breakdown_Throughput">[76]Rurals!$H$59</definedName>
    <definedName name="Ridgecrest_CAD" localSheetId="1">[75]Rurals!$H$32</definedName>
    <definedName name="Ridgecrest_CAD" localSheetId="12">[75]Rurals!$H$32</definedName>
    <definedName name="Ridgecrest_CAD">[76]Rurals!$H$32</definedName>
    <definedName name="Ridgecrest_Cap_Hours" localSheetId="1">[75]Rurals!$H$63</definedName>
    <definedName name="Ridgecrest_Cap_Hours" localSheetId="12">[75]Rurals!$H$63</definedName>
    <definedName name="Ridgecrest_Cap_Hours">[76]Rurals!$H$63</definedName>
    <definedName name="Ridgecrest_Cap_Maint_Hours" localSheetId="1">[75]Rurals!$H$64</definedName>
    <definedName name="Ridgecrest_Cap_Maint_Hours" localSheetId="12">[75]Rurals!$H$64</definedName>
    <definedName name="Ridgecrest_Cap_Maint_Hours">[76]Rurals!$H$64</definedName>
    <definedName name="Ridgecrest_Cap_Maint_Throughput" localSheetId="1">[75]Rurals!$H$54</definedName>
    <definedName name="Ridgecrest_Cap_Maint_Throughput" localSheetId="12">[75]Rurals!$H$54</definedName>
    <definedName name="Ridgecrest_Cap_Maint_Throughput">[76]Rurals!$H$54</definedName>
    <definedName name="Ridgecrest_Cap_Throughput" localSheetId="1">[75]Rurals!$H$53</definedName>
    <definedName name="Ridgecrest_Cap_Throughput" localSheetId="12">[75]Rurals!$H$53</definedName>
    <definedName name="Ridgecrest_Cap_Throughput">[76]Rurals!$H$53</definedName>
    <definedName name="Ridgecrest_CHO" localSheetId="1">[75]Rurals!$H$27</definedName>
    <definedName name="Ridgecrest_CHO" localSheetId="12">[75]Rurals!$H$27</definedName>
    <definedName name="Ridgecrest_CHO">[76]Rurals!$H$27</definedName>
    <definedName name="Ridgecrest_CostMetric" localSheetId="1">[75]Rurals!$H$97</definedName>
    <definedName name="Ridgecrest_CostMetric" localSheetId="12">[75]Rurals!$H$97</definedName>
    <definedName name="Ridgecrest_CostMetric">[76]Rurals!$H$97</definedName>
    <definedName name="Ridgecrest_DART" localSheetId="1">[75]Rurals!$H$8</definedName>
    <definedName name="Ridgecrest_DART" localSheetId="12">[75]Rurals!$H$8</definedName>
    <definedName name="Ridgecrest_DART">[76]Rurals!$H$8</definedName>
    <definedName name="Ridgecrest_DART_Injuries" localSheetId="1">[75]Rurals!$H$13</definedName>
    <definedName name="Ridgecrest_DART_Injuries" localSheetId="12">[75]Rurals!$H$13</definedName>
    <definedName name="Ridgecrest_DART_Injuries">[76]Rurals!$H$13</definedName>
    <definedName name="Ridgecrest_DART_Severity" localSheetId="1">[75]Rurals!$H$12</definedName>
    <definedName name="Ridgecrest_DART_Severity" localSheetId="12">[75]Rurals!$H$12</definedName>
    <definedName name="Ridgecrest_DART_Severity">[76]Rurals!$H$12</definedName>
    <definedName name="Ridgecrest_EHS" localSheetId="1">[75]Rurals!$H$28</definedName>
    <definedName name="Ridgecrest_EHS" localSheetId="12">[75]Rurals!$H$28</definedName>
    <definedName name="Ridgecrest_EHS">[76]Rurals!$H$28</definedName>
    <definedName name="Ridgecrest_Fatigue_Emergent" localSheetId="1">[75]Rurals!$H$106</definedName>
    <definedName name="Ridgecrest_Fatigue_Emergent" localSheetId="12">[75]Rurals!$H$106</definedName>
    <definedName name="Ridgecrest_Fatigue_Emergent">[76]Rurals!$H$106</definedName>
    <definedName name="Ridgecrest_FatigueTime" localSheetId="1">[75]Rurals!$H$99</definedName>
    <definedName name="Ridgecrest_FatigueTime" localSheetId="12">[75]Rurals!$H$99</definedName>
    <definedName name="Ridgecrest_FatigueTime">[76]Rurals!$H$99</definedName>
    <definedName name="Ridgecrest_FOP" localSheetId="1">[75]Safety!$I$25</definedName>
    <definedName name="Ridgecrest_FOP" localSheetId="12">[75]Safety!$I$25</definedName>
    <definedName name="Ridgecrest_FOP">[76]Safety!$I$25</definedName>
    <definedName name="Ridgecrest_FPND" localSheetId="1">[75]Rurals!$H$36</definedName>
    <definedName name="Ridgecrest_FPND" localSheetId="12">[75]Rurals!$H$36</definedName>
    <definedName name="Ridgecrest_FPND">[76]Rurals!$H$36</definedName>
    <definedName name="Ridgecrest_JPA" localSheetId="1">[75]Rurals!$H$35</definedName>
    <definedName name="Ridgecrest_JPA" localSheetId="12">[75]Rurals!$H$35</definedName>
    <definedName name="Ridgecrest_JPA">[76]Rurals!$H$35</definedName>
    <definedName name="Ridgecrest_Maint_Hours" localSheetId="1">[75]Rurals!$H$67</definedName>
    <definedName name="Ridgecrest_Maint_Hours" localSheetId="12">[75]Rurals!$H$67</definedName>
    <definedName name="Ridgecrest_Maint_Hours">[76]Rurals!$H$67</definedName>
    <definedName name="Ridgecrest_Maint_Throughput" localSheetId="1">[75]Rurals!$H$57</definedName>
    <definedName name="Ridgecrest_Maint_Throughput" localSheetId="12">[75]Rurals!$H$57</definedName>
    <definedName name="Ridgecrest_Maint_Throughput">[76]Rurals!$H$57</definedName>
    <definedName name="Ridgecrest_MeetingTime" localSheetId="1">[75]Rurals!$H$102</definedName>
    <definedName name="Ridgecrest_MeetingTime" localSheetId="12">[75]Rurals!$H$102</definedName>
    <definedName name="Ridgecrest_MeetingTime">[76]Rurals!$H$102</definedName>
    <definedName name="Ridgecrest_NewBus_Hours" localSheetId="1">[75]Rurals!$H$66</definedName>
    <definedName name="Ridgecrest_NewBus_Hours" localSheetId="12">[75]Rurals!$H$66</definedName>
    <definedName name="Ridgecrest_NewBus_Hours">[76]Rurals!$H$66</definedName>
    <definedName name="Ridgecrest_NewBus_Throughput" localSheetId="1">[75]Rurals!$H$56</definedName>
    <definedName name="Ridgecrest_NewBus_Throughput" localSheetId="12">[75]Rurals!$H$56</definedName>
    <definedName name="Ridgecrest_NewBus_Throughput">[76]Rurals!$H$56</definedName>
    <definedName name="Ridgecrest_NonConformance" localSheetId="1">[75]Rurals!$H$80</definedName>
    <definedName name="Ridgecrest_NonConformance" localSheetId="12">[75]Rurals!$H$80</definedName>
    <definedName name="Ridgecrest_NonConformance">[76]Rurals!$H$80</definedName>
    <definedName name="Ridgecrest_OM" localSheetId="1">[75]Rurals!$H$26</definedName>
    <definedName name="Ridgecrest_OM" localSheetId="12">[75]Rurals!$H$26</definedName>
    <definedName name="Ridgecrest_OM">[76]Rurals!$H$26</definedName>
    <definedName name="Ridgecrest_OM_Hours" localSheetId="1">[75]Rurals!$H$68</definedName>
    <definedName name="Ridgecrest_OM_Hours" localSheetId="12">[75]Rurals!$H$68</definedName>
    <definedName name="Ridgecrest_OM_Hours">[76]Rurals!$H$68</definedName>
    <definedName name="Ridgecrest_OM_Throughput" localSheetId="1">[75]Rurals!$H$58</definedName>
    <definedName name="Ridgecrest_OM_Throughput" localSheetId="12">[75]Rurals!$H$58</definedName>
    <definedName name="Ridgecrest_OM_Throughput">[76]Rurals!$H$58</definedName>
    <definedName name="Ridgecrest_OnTime" localSheetId="1">[75]Rurals!$H$11</definedName>
    <definedName name="Ridgecrest_OnTime" localSheetId="12">[75]Rurals!$H$11</definedName>
    <definedName name="Ridgecrest_OnTime">[76]Rurals!$H$11</definedName>
    <definedName name="Ridgecrest_OSHA" localSheetId="1">[75]Rurals!$H$14</definedName>
    <definedName name="Ridgecrest_OSHA" localSheetId="12">[75]Rurals!$H$14</definedName>
    <definedName name="Ridgecrest_OSHA">[76]Rurals!$H$14</definedName>
    <definedName name="Ridgecrest_PreFabTime" localSheetId="1">[75]Rurals!$H$103</definedName>
    <definedName name="Ridgecrest_PreFabTime" localSheetId="12">[75]Rurals!$H$103</definedName>
    <definedName name="Ridgecrest_PreFabTime">[76]Rurals!$H$103</definedName>
    <definedName name="Ridgecrest_PremiumTime" localSheetId="1">[75]Rurals!$H$100</definedName>
    <definedName name="Ridgecrest_PremiumTime" localSheetId="12">[75]Rurals!$H$100</definedName>
    <definedName name="Ridgecrest_PremiumTime">[76]Rurals!$H$100</definedName>
    <definedName name="Ridgecrest_Public_Accuracy" localSheetId="1">[75]Rurals!$H$33</definedName>
    <definedName name="Ridgecrest_Public_Accuracy" localSheetId="12">[75]Rurals!$H$33</definedName>
    <definedName name="Ridgecrest_Public_Accuracy">[76]Rurals!$H$33</definedName>
    <definedName name="Ridgecrest_Public_OnTime" localSheetId="1">[75]Rurals!$H$34</definedName>
    <definedName name="Ridgecrest_Public_OnTime" localSheetId="12">[75]Rurals!$H$34</definedName>
    <definedName name="Ridgecrest_Public_OnTime">[76]Rurals!$H$34</definedName>
    <definedName name="Ridgecrest_SCE_Cap_Hours" localSheetId="1">[75]Rurals!$H$65</definedName>
    <definedName name="Ridgecrest_SCE_Cap_Hours" localSheetId="12">[75]Rurals!$H$65</definedName>
    <definedName name="Ridgecrest_SCE_Cap_Hours">[76]Rurals!$H$65</definedName>
    <definedName name="Ridgecrest_SCE_Cap_Throughput" localSheetId="1">[75]Rurals!$H$55</definedName>
    <definedName name="Ridgecrest_SCE_Cap_Throughput" localSheetId="12">[75]Rurals!$H$55</definedName>
    <definedName name="Ridgecrest_SCE_Cap_Throughput">[76]Rurals!$H$55</definedName>
    <definedName name="Ridgecrest_Schedling_30Day" localSheetId="1">[75]Rurals!$H$31</definedName>
    <definedName name="Ridgecrest_Schedling_30Day" localSheetId="12">[75]Rurals!$H$31</definedName>
    <definedName name="Ridgecrest_Schedling_30Day">[76]Rurals!$H$31</definedName>
    <definedName name="Ridgecrest_Throughput" localSheetId="1">[75]Rurals!$H$51</definedName>
    <definedName name="Ridgecrest_Throughput" localSheetId="12">[75]Rurals!$H$51</definedName>
    <definedName name="Ridgecrest_Throughput">[76]Rurals!$H$51</definedName>
    <definedName name="Ridgecrest_TrainingTime" localSheetId="1">[75]Rurals!$H$104</definedName>
    <definedName name="Ridgecrest_TrainingTime" localSheetId="12">[75]Rurals!$H$104</definedName>
    <definedName name="Ridgecrest_TrainingTime">[76]Rurals!$H$104</definedName>
    <definedName name="risk_change" localSheetId="1">[96]Calculations!$DP$12:$DP$40</definedName>
    <definedName name="risk_change" localSheetId="12">[96]Calculations!$DP$12:$DP$40</definedName>
    <definedName name="risk_change">[97]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 localSheetId="1">[286]Setup!$I$2:$I$26</definedName>
    <definedName name="RiskOutcome" localSheetId="12">[286]Setup!$I$2:$I$26</definedName>
    <definedName name="RiskOutcome">[287]Setup!$I$2:$I$26</definedName>
    <definedName name="Risks" localSheetId="1">#REF!</definedName>
    <definedName name="Risks" localSheetId="12">#REF!</definedName>
    <definedName name="Risks" localSheetId="7">#REF!</definedName>
    <definedName name="Risks">#REF!</definedName>
    <definedName name="rngClosingLag">'[396]Data Input-ET-CL-COR'!$B$30:$AG$214</definedName>
    <definedName name="rngCorpOH" localSheetId="1">'[40]Capital Model Inputs'!$A$13:$H$17</definedName>
    <definedName name="rngCorpOH" localSheetId="12">'[40]Capital Model Inputs'!$A$13:$H$17</definedName>
    <definedName name="rngCorpOH">'[41]Capital Model Inputs'!$A$13:$H$17</definedName>
    <definedName name="rngCostOfRemoval">'[396]Data Input-ET-CL-COR'!$B$30:$AU$214</definedName>
    <definedName name="rngEscalationFactors" localSheetId="1">'[40]Capital Model Inputs'!$A$12:$O$17</definedName>
    <definedName name="rngEscalationFactors" localSheetId="12">'[40]Capital Model Inputs'!$A$12:$O$17</definedName>
    <definedName name="rngEscalationFactors">'[41]Capital Model Inputs'!$A$12:$O$17</definedName>
    <definedName name="rngExpenditureTiming">'[396]Data Input-ET-CL-COR'!$B$30:$S$214</definedName>
    <definedName name="rnk" localSheetId="1">#REF!</definedName>
    <definedName name="rnk" localSheetId="12">#REF!</definedName>
    <definedName name="rnk" localSheetId="7">#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7]CL001116 RTE ESSAI OLEO'!$A$1</definedName>
    <definedName name="rterilleux">'[397]339544RTE RILLIEUX'!$A$1</definedName>
    <definedName name="rterillieux">'[397]339544RTE RILLIEUX'!$A$1</definedName>
    <definedName name="RUCDATAPATH">[54]Instructions!$B$15</definedName>
    <definedName name="Rule20">[54]LoadingRates!$B$42</definedName>
    <definedName name="Rule20A">[54]LoadingRates!$D$42</definedName>
    <definedName name="RUN_TITLE" localSheetId="1">[257]PRINT!$B$146</definedName>
    <definedName name="RUN_TITLE" localSheetId="12">[257]PRINT!$B$146</definedName>
    <definedName name="RUN_TITLE">[258]PRINT!$B$146</definedName>
    <definedName name="Rural_DART" localSheetId="1">[75]Safety!$B$31</definedName>
    <definedName name="Rural_DART" localSheetId="12">[75]Safety!$B$31</definedName>
    <definedName name="Rural_DART">[76]Safety!$B$31</definedName>
    <definedName name="Rural_DART_Injuries" localSheetId="1">[75]Safety!$G$31</definedName>
    <definedName name="Rural_DART_Injuries" localSheetId="12">[75]Safety!$G$31</definedName>
    <definedName name="Rural_DART_Injuries">[76]Safety!$G$31</definedName>
    <definedName name="Rural_DART_Severity" localSheetId="1">[75]Safety!$F$31</definedName>
    <definedName name="Rural_DART_Severity" localSheetId="12">[75]Safety!$F$31</definedName>
    <definedName name="Rural_DART_Severity">[76]Safety!$F$31</definedName>
    <definedName name="Rural_EFFR" localSheetId="1">[75]EFFRs!$I$5</definedName>
    <definedName name="Rural_EFFR" localSheetId="12">[75]EFFRs!$I$5</definedName>
    <definedName name="Rural_EFFR">[76]EFFRs!$I$5</definedName>
    <definedName name="Rural_FOP" localSheetId="1">[75]Safety!$I$31</definedName>
    <definedName name="Rural_FOP" localSheetId="12">[75]Safety!$I$31</definedName>
    <definedName name="Rural_FOP">[76]Safety!$I$31</definedName>
    <definedName name="Rural_OnTime" localSheetId="1">[75]Safety!$E$31</definedName>
    <definedName name="Rural_OnTime" localSheetId="12">[75]Safety!$E$31</definedName>
    <definedName name="Rural_OnTime">[76]Safety!$E$31</definedName>
    <definedName name="Rural_OSHA" localSheetId="1">[75]Safety!$H$31</definedName>
    <definedName name="Rural_OSHA" localSheetId="12">[75]Safety!$H$31</definedName>
    <definedName name="Rural_OSHA">[76]Safety!$H$31</definedName>
    <definedName name="RuralNorthern_DART" localSheetId="1">[75]Safety!$B$30</definedName>
    <definedName name="RuralNorthern_DART" localSheetId="12">[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1">[75]Safety!$B$29</definedName>
    <definedName name="RuralSouthern_DART" localSheetId="12">[75]Safety!$B$29</definedName>
    <definedName name="RuralSouthern_DART">[76]Safety!$B$29</definedName>
    <definedName name="s" localSheetId="1" hidden="1">'[42]Unit Data Real$'!#REF!</definedName>
    <definedName name="s" localSheetId="12" hidden="1">'[42]Unit Data Real$'!#REF!</definedName>
    <definedName name="s" hidden="1">'[43]Unit Data Real$'!#REF!</definedName>
    <definedName name="S_CB" localSheetId="1">#REF!</definedName>
    <definedName name="S_CB" localSheetId="12">#REF!</definedName>
    <definedName name="S_CB" localSheetId="7">#REF!</definedName>
    <definedName name="S_CB">#REF!</definedName>
    <definedName name="S_CPR" localSheetId="7">#REF!</definedName>
    <definedName name="S_CPR">#REF!</definedName>
    <definedName name="S_ECX" localSheetId="7">#REF!</definedName>
    <definedName name="S_ECX">#REF!</definedName>
    <definedName name="SA3.Data">#REF!</definedName>
    <definedName name="SA3.List">#REF!</definedName>
    <definedName name="Saddleback_Breakdown_Hours" localSheetId="1">[75]Orange!$E$69</definedName>
    <definedName name="Saddleback_Breakdown_Hours" localSheetId="12">[75]Orange!$E$69</definedName>
    <definedName name="Saddleback_Breakdown_Hours">[76]Orange!$E$69</definedName>
    <definedName name="Saddleback_Breakdown_Throughput" localSheetId="1">[75]Orange!$E$59</definedName>
    <definedName name="Saddleback_Breakdown_Throughput" localSheetId="12">[75]Orange!$E$59</definedName>
    <definedName name="Saddleback_Breakdown_Throughput">[76]Orange!$E$59</definedName>
    <definedName name="Saddleback_CAD" localSheetId="1">[75]Orange!$E$32</definedName>
    <definedName name="Saddleback_CAD" localSheetId="12">[75]Orange!$E$32</definedName>
    <definedName name="Saddleback_CAD">[76]Orange!$E$32</definedName>
    <definedName name="Saddleback_Cap_Hours" localSheetId="1">[75]Orange!$E$63</definedName>
    <definedName name="Saddleback_Cap_Hours" localSheetId="12">[75]Orange!$E$63</definedName>
    <definedName name="Saddleback_Cap_Hours">[76]Orange!$E$63</definedName>
    <definedName name="Saddleback_Cap_Maint_Hours" localSheetId="1">[75]Orange!$E$64</definedName>
    <definedName name="Saddleback_Cap_Maint_Hours" localSheetId="12">[75]Orange!$E$64</definedName>
    <definedName name="Saddleback_Cap_Maint_Hours">[76]Orange!$E$64</definedName>
    <definedName name="Saddleback_Cap_Throughput" localSheetId="1">[75]Orange!$E$53</definedName>
    <definedName name="Saddleback_Cap_Throughput" localSheetId="12">[75]Orange!$E$53</definedName>
    <definedName name="Saddleback_Cap_Throughput">[76]Orange!$E$53</definedName>
    <definedName name="Saddleback_CapMaint_Throughput" localSheetId="1">[75]Orange!$E$54</definedName>
    <definedName name="Saddleback_CapMaint_Throughput" localSheetId="12">[75]Orange!$E$54</definedName>
    <definedName name="Saddleback_CapMaint_Throughput">[76]Orange!$E$54</definedName>
    <definedName name="Saddleback_CHO" localSheetId="1">[75]Orange!$E$27</definedName>
    <definedName name="Saddleback_CHO" localSheetId="12">[75]Orange!$E$27</definedName>
    <definedName name="Saddleback_CHO">[76]Orange!$E$27</definedName>
    <definedName name="Saddleback_CostMetric" localSheetId="1">[75]Orange!$E$97</definedName>
    <definedName name="Saddleback_CostMetric" localSheetId="12">[75]Orange!$E$97</definedName>
    <definedName name="Saddleback_CostMetric">[76]Orange!$E$97</definedName>
    <definedName name="Saddleback_DART" localSheetId="1">[75]Orange!$E$8</definedName>
    <definedName name="Saddleback_DART" localSheetId="12">[75]Orange!$E$8</definedName>
    <definedName name="Saddleback_DART">[76]Orange!$E$8</definedName>
    <definedName name="Saddleback_DART_Injuries" localSheetId="1">[75]Orange!$E$13</definedName>
    <definedName name="Saddleback_DART_Injuries" localSheetId="12">[75]Orange!$E$13</definedName>
    <definedName name="Saddleback_DART_Injuries">[76]Orange!$E$13</definedName>
    <definedName name="Saddleback_DART_Severity" localSheetId="1">[75]Orange!$E$12</definedName>
    <definedName name="Saddleback_DART_Severity" localSheetId="12">[75]Orange!$E$12</definedName>
    <definedName name="Saddleback_DART_Severity">[76]Orange!$E$12</definedName>
    <definedName name="Saddleback_EHS" localSheetId="1">[75]Orange!$E$28</definedName>
    <definedName name="Saddleback_EHS" localSheetId="12">[75]Orange!$E$28</definedName>
    <definedName name="Saddleback_EHS">[76]Orange!$E$28</definedName>
    <definedName name="Saddleback_Fatigue" localSheetId="1">[75]Orange!$E$99</definedName>
    <definedName name="Saddleback_Fatigue" localSheetId="12">[75]Orange!$E$99</definedName>
    <definedName name="Saddleback_Fatigue">[76]Orange!$E$99</definedName>
    <definedName name="Saddleback_Fatigue_Emergent" localSheetId="1">[75]Orange!$E$106</definedName>
    <definedName name="Saddleback_Fatigue_Emergent" localSheetId="12">[75]Orange!$E$106</definedName>
    <definedName name="Saddleback_Fatigue_Emergent">[76]Orange!$E$106</definedName>
    <definedName name="Saddleback_FOP" localSheetId="1">[75]Safety!$I$46</definedName>
    <definedName name="Saddleback_FOP" localSheetId="12">[75]Safety!$I$46</definedName>
    <definedName name="Saddleback_FOP">[76]Safety!$I$46</definedName>
    <definedName name="Saddleback_FPND" localSheetId="1">[75]Orange!$E$36</definedName>
    <definedName name="Saddleback_FPND" localSheetId="12">[75]Orange!$E$36</definedName>
    <definedName name="Saddleback_FPND">[76]Orange!$E$36</definedName>
    <definedName name="Saddleback_JPA" localSheetId="1">[75]Orange!$E$35</definedName>
    <definedName name="Saddleback_JPA" localSheetId="12">[75]Orange!$E$35</definedName>
    <definedName name="Saddleback_JPA">[76]Orange!$E$35</definedName>
    <definedName name="Saddleback_LMS" localSheetId="1">[75]Orange!$E$88</definedName>
    <definedName name="Saddleback_LMS" localSheetId="12">[75]Orange!$E$88</definedName>
    <definedName name="Saddleback_LMS">[76]Orange!$E$88</definedName>
    <definedName name="Saddleback_Maint_Hours" localSheetId="1">[75]Orange!$E$67</definedName>
    <definedName name="Saddleback_Maint_Hours" localSheetId="12">[75]Orange!$E$67</definedName>
    <definedName name="Saddleback_Maint_Hours">[76]Orange!$E$67</definedName>
    <definedName name="Saddleback_Maint_Throughput" localSheetId="1">[75]Orange!$E$57</definedName>
    <definedName name="Saddleback_Maint_Throughput" localSheetId="12">[75]Orange!$E$57</definedName>
    <definedName name="Saddleback_Maint_Throughput">[76]Orange!$E$57</definedName>
    <definedName name="Saddleback_MeetingTime" localSheetId="1">[75]Orange!$E$102</definedName>
    <definedName name="Saddleback_MeetingTime" localSheetId="12">[75]Orange!$E$102</definedName>
    <definedName name="Saddleback_MeetingTime">[76]Orange!$E$102</definedName>
    <definedName name="Saddleback_NewBus_Hours" localSheetId="1">[75]Orange!$E$66</definedName>
    <definedName name="Saddleback_NewBus_Hours" localSheetId="12">[75]Orange!$E$66</definedName>
    <definedName name="Saddleback_NewBus_Hours">[76]Orange!$E$66</definedName>
    <definedName name="Saddleback_NewBus_Throughput" localSheetId="1">[75]Orange!$E$56</definedName>
    <definedName name="Saddleback_NewBus_Throughput" localSheetId="12">[75]Orange!$E$56</definedName>
    <definedName name="Saddleback_NewBus_Throughput">[76]Orange!$E$56</definedName>
    <definedName name="Saddleback_NonConformance" localSheetId="1">[75]Orange!$E$80</definedName>
    <definedName name="Saddleback_NonConformance" localSheetId="12">[75]Orange!$E$80</definedName>
    <definedName name="Saddleback_NonConformance">[76]Orange!$E$80</definedName>
    <definedName name="Saddleback_OM" localSheetId="1">[75]Orange!$E$26</definedName>
    <definedName name="Saddleback_OM" localSheetId="12">[75]Orange!$E$26</definedName>
    <definedName name="Saddleback_OM">[76]Orange!$E$26</definedName>
    <definedName name="Saddleback_OM_Hours" localSheetId="1">[75]Orange!$E$68</definedName>
    <definedName name="Saddleback_OM_Hours" localSheetId="12">[75]Orange!$E$68</definedName>
    <definedName name="Saddleback_OM_Hours">[76]Orange!$E$68</definedName>
    <definedName name="Saddleback_OM_Throughput" localSheetId="1">[75]Orange!$E$58</definedName>
    <definedName name="Saddleback_OM_Throughput" localSheetId="12">[75]Orange!$E$58</definedName>
    <definedName name="Saddleback_OM_Throughput">[76]Orange!$E$58</definedName>
    <definedName name="Saddleback_OnTime" localSheetId="1">[75]Orange!$E$11</definedName>
    <definedName name="Saddleback_OnTime" localSheetId="12">[75]Orange!$E$11</definedName>
    <definedName name="Saddleback_OnTime">[76]Orange!$E$11</definedName>
    <definedName name="Saddleback_OSHA" localSheetId="1">[75]Orange!$E$14</definedName>
    <definedName name="Saddleback_OSHA" localSheetId="12">[75]Orange!$E$14</definedName>
    <definedName name="Saddleback_OSHA">[76]Orange!$E$14</definedName>
    <definedName name="Saddleback_PreFab_Time" localSheetId="1">[75]Orange!$E$103</definedName>
    <definedName name="Saddleback_PreFab_Time" localSheetId="12">[75]Orange!$E$103</definedName>
    <definedName name="Saddleback_PreFab_Time">[76]Orange!$E$103</definedName>
    <definedName name="Saddleback_PremiumTime" localSheetId="1">[75]Orange!$E$100</definedName>
    <definedName name="Saddleback_PremiumTime" localSheetId="12">[75]Orange!$E$100</definedName>
    <definedName name="Saddleback_PremiumTime">[76]Orange!$E$100</definedName>
    <definedName name="Saddleback_PublicAuthority_Accuracy" localSheetId="1">[75]Orange!$E$33</definedName>
    <definedName name="Saddleback_PublicAuthority_Accuracy" localSheetId="12">[75]Orange!$E$33</definedName>
    <definedName name="Saddleback_PublicAuthority_Accuracy">[76]Orange!$E$33</definedName>
    <definedName name="Saddleback_PublicAuthority_OnTime" localSheetId="1">[75]Orange!$E$34</definedName>
    <definedName name="Saddleback_PublicAuthority_OnTime" localSheetId="12">[75]Orange!$E$34</definedName>
    <definedName name="Saddleback_PublicAuthority_OnTime">[76]Orange!$E$34</definedName>
    <definedName name="Saddleback_SameDay_Outage" localSheetId="1">[75]Orange!$E$89</definedName>
    <definedName name="Saddleback_SameDay_Outage" localSheetId="12">[75]Orange!$E$89</definedName>
    <definedName name="Saddleback_SameDay_Outage">[76]Orange!$E$89</definedName>
    <definedName name="Saddleback_SCE_Capital_Proj" localSheetId="1">[75]Orange!$E$65</definedName>
    <definedName name="Saddleback_SCE_Capital_Proj" localSheetId="12">[75]Orange!$E$65</definedName>
    <definedName name="Saddleback_SCE_Capital_Proj">[76]Orange!$E$65</definedName>
    <definedName name="Saddleback_SCE_CapProj_Throughput" localSheetId="1">[75]Orange!$E$55</definedName>
    <definedName name="Saddleback_SCE_CapProj_Throughput" localSheetId="12">[75]Orange!$E$55</definedName>
    <definedName name="Saddleback_SCE_CapProj_Throughput">[76]Orange!$E$55</definedName>
    <definedName name="Saddleback_Scheduling_30Day" localSheetId="1">[75]Orange!$E$31</definedName>
    <definedName name="Saddleback_Scheduling_30Day" localSheetId="12">[75]Orange!$E$31</definedName>
    <definedName name="Saddleback_Scheduling_30Day">[76]Orange!$E$31</definedName>
    <definedName name="Saddleback_Scheduling_Filled" localSheetId="1">[75]Orange!$E$61</definedName>
    <definedName name="Saddleback_Scheduling_Filled" localSheetId="12">[75]Orange!$E$61</definedName>
    <definedName name="Saddleback_Scheduling_Filled">[76]Orange!$E$61</definedName>
    <definedName name="Saddleback_Throughput" localSheetId="1">[75]Orange!$E$51</definedName>
    <definedName name="Saddleback_Throughput" localSheetId="12">[75]Orange!$E$51</definedName>
    <definedName name="Saddleback_Throughput">[76]Orange!$E$51</definedName>
    <definedName name="Saddleback_TrainingTime" localSheetId="1">[75]Orange!$E$104</definedName>
    <definedName name="Saddleback_TrainingTime" localSheetId="12">[75]Orange!$E$104</definedName>
    <definedName name="Saddleback_TrainingTime">[76]Orange!$E$104</definedName>
    <definedName name="SAICExp" localSheetId="1">#REF!</definedName>
    <definedName name="SAICExp" localSheetId="12">#REF!</definedName>
    <definedName name="SAICExp" localSheetId="7">#REF!</definedName>
    <definedName name="SAICExp">#REF!</definedName>
    <definedName name="SAICLabor" localSheetId="7">#REF!</definedName>
    <definedName name="SAICLabor">#REF!</definedName>
    <definedName name="salem_ownership" localSheetId="1">'[309]Input-General'!$F$35</definedName>
    <definedName name="salem_ownership" localSheetId="12">'[309]Input-General'!$F$35</definedName>
    <definedName name="salem_ownership">'[310]Input-General'!$F$35</definedName>
    <definedName name="SALES_TAX">'[27]Global Parameters'!#REF!</definedName>
    <definedName name="SALVAGE">[54]Setup!$E$125</definedName>
    <definedName name="salvage_cost" localSheetId="1">#REF!</definedName>
    <definedName name="salvage_cost" localSheetId="12">#REF!</definedName>
    <definedName name="salvage_cost" localSheetId="7">#REF!</definedName>
    <definedName name="salvage_cost">#REF!</definedName>
    <definedName name="SALVAGE_FUT_REL">[54]Setup!$J$125</definedName>
    <definedName name="SALVAGE_FUT_REM">[54]Setup!$I$125</definedName>
    <definedName name="SALVAGE_Other">[54]Setup!$F$125</definedName>
    <definedName name="SanJac_DART" localSheetId="1">[75]Safety!$B$52</definedName>
    <definedName name="SanJac_DART" localSheetId="12">[75]Safety!$B$52</definedName>
    <definedName name="SanJac_DART">[76]Safety!$B$52</definedName>
    <definedName name="SanJac_DART_Injuries" localSheetId="1">[75]Safety!$G$52</definedName>
    <definedName name="SanJac_DART_Injuries" localSheetId="12">[75]Safety!$G$52</definedName>
    <definedName name="SanJac_DART_Injuries">[76]Safety!$G$52</definedName>
    <definedName name="SanJac_DART_Severity" localSheetId="1">[75]Safety!$F$52</definedName>
    <definedName name="SanJac_DART_Severity" localSheetId="12">[75]Safety!$F$52</definedName>
    <definedName name="SanJac_DART_Severity">[76]Safety!$F$52</definedName>
    <definedName name="SanJac_EFFR" localSheetId="1">[75]EFFRs!$I$12</definedName>
    <definedName name="SanJac_EFFR" localSheetId="12">[75]EFFRs!$I$12</definedName>
    <definedName name="SanJac_EFFR">[76]EFFRs!$I$12</definedName>
    <definedName name="SanJac_FOP" localSheetId="1">[75]Safety!$I$52</definedName>
    <definedName name="SanJac_FOP" localSheetId="12">[75]Safety!$I$52</definedName>
    <definedName name="SanJac_FOP">[76]Safety!$I$52</definedName>
    <definedName name="SanJac_OnTime" localSheetId="1">[75]Safety!$E$52</definedName>
    <definedName name="SanJac_OnTime" localSheetId="12">[75]Safety!$E$52</definedName>
    <definedName name="SanJac_OnTime">[76]Safety!$E$52</definedName>
    <definedName name="SanJac_OSHA" localSheetId="1">[75]Safety!$H$52</definedName>
    <definedName name="SanJac_OSHA" localSheetId="12">[75]Safety!$H$52</definedName>
    <definedName name="SanJac_OSHA">[76]Safety!$H$52</definedName>
    <definedName name="SanJaoquin_CostMetric" localSheetId="1">'[75]San Joaquin'!$C$97</definedName>
    <definedName name="SanJaoquin_CostMetric" localSheetId="12">'[75]San Joaquin'!$C$97</definedName>
    <definedName name="SanJaoquin_CostMetric">'[76]San Joaquin'!$C$97</definedName>
    <definedName name="SanJaoquin_EHS" localSheetId="1">'[75]San Joaquin'!$C$28</definedName>
    <definedName name="SanJaoquin_EHS" localSheetId="12">'[75]San Joaquin'!$C$28</definedName>
    <definedName name="SanJaoquin_EHS">'[76]San Joaquin'!$C$28</definedName>
    <definedName name="SanJaoquin_Throughput" localSheetId="1">'[75]San Joaquin'!$C$51</definedName>
    <definedName name="SanJaoquin_Throughput" localSheetId="12">'[75]San Joaquin'!$C$51</definedName>
    <definedName name="SanJaoquin_Throughput">'[76]San Joaquin'!$C$51</definedName>
    <definedName name="SanJoa_EFFR" localSheetId="1">[75]EFFRs!$I$6</definedName>
    <definedName name="SanJoa_EFFR" localSheetId="12">[75]EFFRs!$I$6</definedName>
    <definedName name="SanJoa_EFFR">[76]EFFRs!$I$6</definedName>
    <definedName name="SanJoa_FOP" localSheetId="1">[75]Safety!$I$32</definedName>
    <definedName name="SanJoa_FOP" localSheetId="12">[75]Safety!$I$32</definedName>
    <definedName name="SanJoa_FOP">[76]Safety!$I$32</definedName>
    <definedName name="SanJoa_OnTime" localSheetId="1">[75]Safety!$E$33</definedName>
    <definedName name="SanJoa_OnTime" localSheetId="12">[75]Safety!$E$33</definedName>
    <definedName name="SanJoa_OnTime">[76]Safety!$E$33</definedName>
    <definedName name="SanJoaDistrict_OnTime" localSheetId="1">'[75]San Joaquin'!$C$11</definedName>
    <definedName name="SanJoaDistrict_OnTime" localSheetId="12">'[75]San Joaquin'!$C$11</definedName>
    <definedName name="SanJoaDistrict_OnTime">'[76]San Joaquin'!$C$11</definedName>
    <definedName name="SanJoaquin_Breakdown_Throughput" localSheetId="1">'[75]San Joaquin'!$C$59</definedName>
    <definedName name="SanJoaquin_Breakdown_Throughput" localSheetId="12">'[75]San Joaquin'!$C$59</definedName>
    <definedName name="SanJoaquin_Breakdown_Throughput">'[76]San Joaquin'!$C$59</definedName>
    <definedName name="SanJoaquin_CAD" localSheetId="1">'[75]San Joaquin'!$C$32</definedName>
    <definedName name="SanJoaquin_CAD" localSheetId="12">'[75]San Joaquin'!$C$32</definedName>
    <definedName name="SanJoaquin_CAD">'[76]San Joaquin'!$C$32</definedName>
    <definedName name="SanJoaquin_Cap_Hours" localSheetId="1">'[75]San Joaquin'!$C$63</definedName>
    <definedName name="SanJoaquin_Cap_Hours" localSheetId="12">'[75]San Joaquin'!$C$63</definedName>
    <definedName name="SanJoaquin_Cap_Hours">'[76]San Joaquin'!$C$63</definedName>
    <definedName name="SanJoaquin_Cap_Maint_Hours" localSheetId="1">'[75]San Joaquin'!$C$64</definedName>
    <definedName name="SanJoaquin_Cap_Maint_Hours" localSheetId="12">'[75]San Joaquin'!$C$64</definedName>
    <definedName name="SanJoaquin_Cap_Maint_Hours">'[76]San Joaquin'!$C$64</definedName>
    <definedName name="SanJoaquin_Cap_Maint_Throughput" localSheetId="1">'[75]San Joaquin'!$C$54</definedName>
    <definedName name="SanJoaquin_Cap_Maint_Throughput" localSheetId="12">'[75]San Joaquin'!$C$54</definedName>
    <definedName name="SanJoaquin_Cap_Maint_Throughput">'[76]San Joaquin'!$C$54</definedName>
    <definedName name="SanJoaquin_Cap_Throughput" localSheetId="1">'[75]San Joaquin'!$C$53</definedName>
    <definedName name="SanJoaquin_Cap_Throughput" localSheetId="12">'[75]San Joaquin'!$C$53</definedName>
    <definedName name="SanJoaquin_Cap_Throughput">'[76]San Joaquin'!$C$53</definedName>
    <definedName name="SANJOAQUIN_COSTEFF" localSheetId="1">'[82]Cost Efficiency '!$B$9</definedName>
    <definedName name="SANJOAQUIN_COSTEFF" localSheetId="12">'[82]Cost Efficiency '!$B$9</definedName>
    <definedName name="SANJOAQUIN_COSTEFF">'[83]Cost Efficiency '!$B$9</definedName>
    <definedName name="SANJOAQUIN_CPUC_INSP" localSheetId="1">'[82]Inspections '!$C$25</definedName>
    <definedName name="SANJOAQUIN_CPUC_INSP" localSheetId="12">'[82]Inspections '!$C$25</definedName>
    <definedName name="SANJOAQUIN_CPUC_INSP">'[83]Inspections '!$C$25</definedName>
    <definedName name="SANJOAQUIN_DART" localSheetId="1">'[82]DART Injury Rate'!$O$15</definedName>
    <definedName name="SANJOAQUIN_DART" localSheetId="12">'[82]DART Injury Rate'!$O$15</definedName>
    <definedName name="SANJOAQUIN_DART">'[83]DART Injury Rate'!$O$15</definedName>
    <definedName name="SanJoaquin_DART_Injuries" localSheetId="1">'[75]San Joaquin'!$C$13</definedName>
    <definedName name="SanJoaquin_DART_Injuries" localSheetId="12">'[75]San Joaquin'!$C$13</definedName>
    <definedName name="SanJoaquin_DART_Injuries">'[76]San Joaquin'!$C$13</definedName>
    <definedName name="SanJoaquin_DART_Severity" localSheetId="1">'[75]San Joaquin'!$C$12</definedName>
    <definedName name="SanJoaquin_DART_Severity" localSheetId="12">'[75]San Joaquin'!$C$12</definedName>
    <definedName name="SanJoaquin_DART_Severity">'[76]San Joaquin'!$C$12</definedName>
    <definedName name="SanJoaquin_Dollars_Hrs" localSheetId="1">[82]Throughput!$B$27</definedName>
    <definedName name="SanJoaquin_Dollars_Hrs" localSheetId="12">[82]Throughput!$B$27</definedName>
    <definedName name="SanJoaquin_Dollars_Hrs">[83]Throughput!$B$27</definedName>
    <definedName name="SanJoaquin_Fatigue_Emergent" localSheetId="1">'[75]San Joaquin'!$C$106</definedName>
    <definedName name="SanJoaquin_Fatigue_Emergent" localSheetId="12">'[75]San Joaquin'!$C$106</definedName>
    <definedName name="SanJoaquin_Fatigue_Emergent">'[76]San Joaquin'!$C$106</definedName>
    <definedName name="SanJoaquin_FatigueTime" localSheetId="1">'[75]San Joaquin'!$C$99</definedName>
    <definedName name="SanJoaquin_FatigueTime" localSheetId="12">'[75]San Joaquin'!$C$99</definedName>
    <definedName name="SanJoaquin_FatigueTime">'[76]San Joaquin'!$C$99</definedName>
    <definedName name="SanJoaquin_FL" localSheetId="1">'[82]FL vs  NFL'!$B$9</definedName>
    <definedName name="SanJoaquin_FL" localSheetId="12">'[82]FL vs  NFL'!$B$9</definedName>
    <definedName name="SanJoaquin_FL">'[83]FL vs  NFL'!$B$9</definedName>
    <definedName name="SanJoaquin_FPND" localSheetId="1">'[75]San Joaquin'!$C$36</definedName>
    <definedName name="SanJoaquin_FPND" localSheetId="12">'[75]San Joaquin'!$C$36</definedName>
    <definedName name="SanJoaquin_FPND">'[76]San Joaquin'!$C$36</definedName>
    <definedName name="SanJoaquin_JPA" localSheetId="1">'[75]San Joaquin'!$C$35</definedName>
    <definedName name="SanJoaquin_JPA" localSheetId="12">'[75]San Joaquin'!$C$35</definedName>
    <definedName name="SanJoaquin_JPA">'[76]San Joaquin'!$C$35</definedName>
    <definedName name="SanJoaquin_Maint_Hours" localSheetId="1">'[75]San Joaquin'!$C$67</definedName>
    <definedName name="SanJoaquin_Maint_Hours" localSheetId="12">'[75]San Joaquin'!$C$67</definedName>
    <definedName name="SanJoaquin_Maint_Hours">'[76]San Joaquin'!$C$67</definedName>
    <definedName name="SanJoaquin_Maint_Throughput" localSheetId="1">'[75]San Joaquin'!$C$57</definedName>
    <definedName name="SanJoaquin_Maint_Throughput" localSheetId="12">'[75]San Joaquin'!$C$57</definedName>
    <definedName name="SanJoaquin_Maint_Throughput">'[76]San Joaquin'!$C$57</definedName>
    <definedName name="SanJoaquin_MeetingTime" localSheetId="1">'[75]San Joaquin'!$C$102</definedName>
    <definedName name="SanJoaquin_MeetingTime" localSheetId="12">'[75]San Joaquin'!$C$102</definedName>
    <definedName name="SanJoaquin_MeetingTime">'[76]San Joaquin'!$C$102</definedName>
    <definedName name="SanJoaquin_NewBus_Hours" localSheetId="1">'[75]San Joaquin'!$C$66</definedName>
    <definedName name="SanJoaquin_NewBus_Hours" localSheetId="12">'[75]San Joaquin'!$C$66</definedName>
    <definedName name="SanJoaquin_NewBus_Hours">'[76]San Joaquin'!$C$66</definedName>
    <definedName name="SanJoaquin_NewBus_Throughput" localSheetId="1">'[75]San Joaquin'!$C$56</definedName>
    <definedName name="SanJoaquin_NewBus_Throughput" localSheetId="12">'[75]San Joaquin'!$C$56</definedName>
    <definedName name="SanJoaquin_NewBus_Throughput">'[76]San Joaquin'!$C$56</definedName>
    <definedName name="SANJOAQUIN_NWC_INSP" localSheetId="1">'[82]Inspections '!$B$25</definedName>
    <definedName name="SANJOAQUIN_NWC_INSP" localSheetId="12">'[82]Inspections '!$B$25</definedName>
    <definedName name="SANJOAQUIN_NWC_INSP">'[83]Inspections '!$B$25</definedName>
    <definedName name="SanJoaquin_OM" localSheetId="1">'[75]San Joaquin'!$C$26</definedName>
    <definedName name="SanJoaquin_OM" localSheetId="12">'[75]San Joaquin'!$C$26</definedName>
    <definedName name="SanJoaquin_OM">'[76]San Joaquin'!$C$26</definedName>
    <definedName name="SanJoaquin_OM_Throughput" localSheetId="1">'[75]San Joaquin'!$C$58</definedName>
    <definedName name="SanJoaquin_OM_Throughput" localSheetId="12">'[75]San Joaquin'!$C$58</definedName>
    <definedName name="SanJoaquin_OM_Throughput">'[76]San Joaquin'!$C$58</definedName>
    <definedName name="SanJoaquin_OSHA" localSheetId="1">'[75]San Joaquin'!$C$14</definedName>
    <definedName name="SanJoaquin_OSHA" localSheetId="12">'[75]San Joaquin'!$C$14</definedName>
    <definedName name="SanJoaquin_OSHA">'[76]San Joaquin'!$C$14</definedName>
    <definedName name="SANJOAQUIN_POLE_RPL" localSheetId="1">'[82]Pole Replacement Program '!$O$23</definedName>
    <definedName name="SANJOAQUIN_POLE_RPL" localSheetId="12">'[82]Pole Replacement Program '!$O$23</definedName>
    <definedName name="SANJOAQUIN_POLE_RPL">'[83]Pole Replacement Program '!$O$23</definedName>
    <definedName name="SanJoaquin_PreFabTime" localSheetId="1">'[75]San Joaquin'!$C$103</definedName>
    <definedName name="SanJoaquin_PreFabTime" localSheetId="12">'[75]San Joaquin'!$C$103</definedName>
    <definedName name="SanJoaquin_PreFabTime">'[76]San Joaquin'!$C$103</definedName>
    <definedName name="SanJoaquin_PremiumTime" localSheetId="1">'[75]San Joaquin'!$C$100</definedName>
    <definedName name="SanJoaquin_PremiumTime" localSheetId="12">'[75]San Joaquin'!$C$100</definedName>
    <definedName name="SanJoaquin_PremiumTime">'[76]San Joaquin'!$C$100</definedName>
    <definedName name="SanJoaquin_Public_Accuracy" localSheetId="1">'[75]San Joaquin'!$C$33</definedName>
    <definedName name="SanJoaquin_Public_Accuracy" localSheetId="12">'[75]San Joaquin'!$C$33</definedName>
    <definedName name="SanJoaquin_Public_Accuracy">'[76]San Joaquin'!$C$33</definedName>
    <definedName name="SanJoaquin_Public_OnTime" localSheetId="1">'[75]San Joaquin'!$C$34</definedName>
    <definedName name="SanJoaquin_Public_OnTime" localSheetId="12">'[75]San Joaquin'!$C$34</definedName>
    <definedName name="SanJoaquin_Public_OnTime">'[76]San Joaquin'!$C$34</definedName>
    <definedName name="SanJoaquin_SCE_Cap_Hours" localSheetId="1">'[75]San Joaquin'!$C$65</definedName>
    <definedName name="SanJoaquin_SCE_Cap_Hours" localSheetId="12">'[75]San Joaquin'!$C$65</definedName>
    <definedName name="SanJoaquin_SCE_Cap_Hours">'[76]San Joaquin'!$C$65</definedName>
    <definedName name="SanJoaquin_SCE_Cap_Proj_Throughput" localSheetId="1">'[75]San Joaquin'!$C$55</definedName>
    <definedName name="SanJoaquin_SCE_Cap_Proj_Throughput" localSheetId="12">'[75]San Joaquin'!$C$55</definedName>
    <definedName name="SanJoaquin_SCE_Cap_Proj_Throughput">'[76]San Joaquin'!$C$55</definedName>
    <definedName name="SanJoaquin_Schedling_30Day" localSheetId="1">'[75]San Joaquin'!$C$31</definedName>
    <definedName name="SanJoaquin_Schedling_30Day" localSheetId="12">'[75]San Joaquin'!$C$31</definedName>
    <definedName name="SanJoaquin_Schedling_30Day">'[76]San Joaquin'!$C$31</definedName>
    <definedName name="SanJoaquin_Scheduling_Filled" localSheetId="1">'[75]San Joaquin'!$C$61</definedName>
    <definedName name="SanJoaquin_Scheduling_Filled" localSheetId="12">'[75]San Joaquin'!$C$61</definedName>
    <definedName name="SanJoaquin_Scheduling_Filled">'[76]San Joaquin'!$C$61</definedName>
    <definedName name="SanJoaquin_Strains_Sprains" localSheetId="1">[82]Strain_Sprain!$B$20</definedName>
    <definedName name="SanJoaquin_Strains_Sprains" localSheetId="12">[82]Strain_Sprain!$B$20</definedName>
    <definedName name="SanJoaquin_Strains_Sprains">[83]Strain_Sprain!$B$20</definedName>
    <definedName name="SanJoaquin_Throughput_MtoBenchmark" localSheetId="1">[82]Throughput!$C$10</definedName>
    <definedName name="SanJoaquin_Throughput_MtoBenchmark" localSheetId="12">[82]Throughput!$C$10</definedName>
    <definedName name="SanJoaquin_Throughput_MtoBenchmark">[83]Throughput!$C$10</definedName>
    <definedName name="SanJoaquin_Throughput_MtoM" localSheetId="1">[82]Throughput!$B$10</definedName>
    <definedName name="SanJoaquin_Throughput_MtoM" localSheetId="12">[82]Throughput!$B$10</definedName>
    <definedName name="SanJoaquin_Throughput_MtoM">[83]Throughput!$B$10</definedName>
    <definedName name="SanJoaquin_TrainingTime" localSheetId="1">'[75]San Joaquin'!$C$104</definedName>
    <definedName name="SanJoaquin_TrainingTime" localSheetId="12">'[75]San Joaquin'!$C$104</definedName>
    <definedName name="SanJoaquin_TrainingTime">'[76]San Joaquin'!$C$104</definedName>
    <definedName name="SanJoaquin_VehicleInc" localSheetId="1">'[82]Vehicle Incidents'!$B$24</definedName>
    <definedName name="SanJoaquin_VehicleInc" localSheetId="12">'[82]Vehicle Incidents'!$B$24</definedName>
    <definedName name="SanJoaquin_VehicleInc">'[83]Vehicle Incidents'!$B$24</definedName>
    <definedName name="SanJoaquin_WOConformance" localSheetId="1">'[75]District Scorecard'!$T$37</definedName>
    <definedName name="SanJoaquin_WOConformance" localSheetId="12">'[75]District Scorecard'!$T$37</definedName>
    <definedName name="SanJoaquin_WOConformance">'[76]District Scorecard'!$T$37</definedName>
    <definedName name="SanJoaquinRegion_DART" localSheetId="1">[75]Safety!$B$33</definedName>
    <definedName name="SanJoaquinRegion_DART" localSheetId="12">[75]Safety!$B$33</definedName>
    <definedName name="SanJoaquinRegion_DART">[76]Safety!$B$33</definedName>
    <definedName name="SanJoaquinRegion_DARTSeverity" localSheetId="1">[75]Safety!$F$33</definedName>
    <definedName name="SanJoaquinRegion_DARTSeverity" localSheetId="12">[75]Safety!$F$33</definedName>
    <definedName name="SanJoaquinRegion_DARTSeverity">[76]Safety!$F$33</definedName>
    <definedName name="SanJoaquinRegion_OSHA" localSheetId="1">[75]Safety!$H$33</definedName>
    <definedName name="SanJoaquinRegion_OSHA" localSheetId="12">[75]Safety!$H$33</definedName>
    <definedName name="SanJoaquinRegion_OSHA">[76]Safety!$H$33</definedName>
    <definedName name="SantaAna_Breakdown_Hours" localSheetId="1">[75]Orange!$F$69</definedName>
    <definedName name="SantaAna_Breakdown_Hours" localSheetId="12">[75]Orange!$F$69</definedName>
    <definedName name="SantaAna_Breakdown_Hours">[76]Orange!$F$69</definedName>
    <definedName name="SantaAna_Breakdown_Throughput" localSheetId="1">[75]Orange!$F$59</definedName>
    <definedName name="SantaAna_Breakdown_Throughput" localSheetId="12">[75]Orange!$F$59</definedName>
    <definedName name="SantaAna_Breakdown_Throughput">[76]Orange!$F$59</definedName>
    <definedName name="SantaAna_CAD" localSheetId="1">[75]Orange!$F$32</definedName>
    <definedName name="SantaAna_CAD" localSheetId="12">[75]Orange!$F$32</definedName>
    <definedName name="SantaAna_CAD">[76]Orange!$F$32</definedName>
    <definedName name="SantaAna_Cap_Hours" localSheetId="1">[75]Orange!$F$63</definedName>
    <definedName name="SantaAna_Cap_Hours" localSheetId="12">[75]Orange!$F$63</definedName>
    <definedName name="SantaAna_Cap_Hours">[76]Orange!$F$63</definedName>
    <definedName name="SantaAna_Cap_Maint_Hours" localSheetId="1">[75]Orange!$F$64</definedName>
    <definedName name="SantaAna_Cap_Maint_Hours" localSheetId="12">[75]Orange!$F$64</definedName>
    <definedName name="SantaAna_Cap_Maint_Hours">[76]Orange!$F$64</definedName>
    <definedName name="SantaAna_Cap_Maint_Throughput" localSheetId="1">[75]Orange!$F$54</definedName>
    <definedName name="SantaAna_Cap_Maint_Throughput" localSheetId="12">[75]Orange!$F$54</definedName>
    <definedName name="SantaAna_Cap_Maint_Throughput">[76]Orange!$F$54</definedName>
    <definedName name="SantaAna_CHO" localSheetId="1">[75]Orange!$F$27</definedName>
    <definedName name="SantaAna_CHO" localSheetId="12">[75]Orange!$F$27</definedName>
    <definedName name="SantaAna_CHO">[76]Orange!$F$27</definedName>
    <definedName name="SantaAna_CostMetric" localSheetId="1">[75]Orange!$F$97</definedName>
    <definedName name="SantaAna_CostMetric" localSheetId="12">[75]Orange!$F$97</definedName>
    <definedName name="SantaAna_CostMetric">[76]Orange!$F$97</definedName>
    <definedName name="SantaAna_DART" localSheetId="1">[75]Orange!$F$8</definedName>
    <definedName name="SantaAna_DART" localSheetId="12">[75]Orange!$F$8</definedName>
    <definedName name="SantaAna_DART">[76]Orange!$F$8</definedName>
    <definedName name="SantaAna_DART_Injuries" localSheetId="1">[75]Orange!$F$13</definedName>
    <definedName name="SantaAna_DART_Injuries" localSheetId="12">[75]Orange!$F$13</definedName>
    <definedName name="SantaAna_DART_Injuries">[76]Orange!$F$13</definedName>
    <definedName name="SantaAna_DART_Severity" localSheetId="1">[75]Orange!$F$12</definedName>
    <definedName name="SantaAna_DART_Severity" localSheetId="12">[75]Orange!$F$12</definedName>
    <definedName name="SantaAna_DART_Severity">[76]Orange!$F$12</definedName>
    <definedName name="SantaAna_EHS" localSheetId="1">[75]Orange!$F$28</definedName>
    <definedName name="SantaAna_EHS" localSheetId="12">[75]Orange!$F$28</definedName>
    <definedName name="SantaAna_EHS">[76]Orange!$F$28</definedName>
    <definedName name="SantaAna_Fatigue_Time" localSheetId="1">[75]Orange!$F$99</definedName>
    <definedName name="SantaAna_Fatigue_Time" localSheetId="12">[75]Orange!$F$99</definedName>
    <definedName name="SantaAna_Fatigue_Time">[76]Orange!$F$99</definedName>
    <definedName name="SantaAna_FOP" localSheetId="1">[75]Safety!$I$47</definedName>
    <definedName name="SantaAna_FOP" localSheetId="12">[75]Safety!$I$47</definedName>
    <definedName name="SantaAna_FOP">[76]Safety!$I$47</definedName>
    <definedName name="SantaAna_FPND" localSheetId="1">[75]Orange!$F$36</definedName>
    <definedName name="SantaAna_FPND" localSheetId="12">[75]Orange!$F$36</definedName>
    <definedName name="SantaAna_FPND">[76]Orange!$F$36</definedName>
    <definedName name="SantaAna_FT_Emergent" localSheetId="1">[75]Orange!$F$106</definedName>
    <definedName name="SantaAna_FT_Emergent" localSheetId="12">[75]Orange!$F$106</definedName>
    <definedName name="SantaAna_FT_Emergent">[76]Orange!$F$106</definedName>
    <definedName name="SantaAna_JPA" localSheetId="1">[75]Orange!$F$35</definedName>
    <definedName name="SantaAna_JPA" localSheetId="12">[75]Orange!$F$35</definedName>
    <definedName name="SantaAna_JPA">[76]Orange!$F$35</definedName>
    <definedName name="SantaAna_LMS_Outage" localSheetId="1">[75]Orange!$F$88</definedName>
    <definedName name="SantaAna_LMS_Outage" localSheetId="12">[75]Orange!$F$88</definedName>
    <definedName name="SantaAna_LMS_Outage">[76]Orange!$F$88</definedName>
    <definedName name="SantaAna_Maint_Hours" localSheetId="1">[75]Orange!$F$67</definedName>
    <definedName name="SantaAna_Maint_Hours" localSheetId="12">[75]Orange!$F$67</definedName>
    <definedName name="SantaAna_Maint_Hours">[76]Orange!$F$67</definedName>
    <definedName name="SantaAna_Maint_Throughput" localSheetId="1">[75]Orange!$F$57</definedName>
    <definedName name="SantaAna_Maint_Throughput" localSheetId="12">[75]Orange!$F$57</definedName>
    <definedName name="SantaAna_Maint_Throughput">[76]Orange!$F$57</definedName>
    <definedName name="SantaAna_Meeting_Time" localSheetId="1">[75]Orange!$F$102</definedName>
    <definedName name="SantaAna_Meeting_Time" localSheetId="12">[75]Orange!$F$102</definedName>
    <definedName name="SantaAna_Meeting_Time">[76]Orange!$F$102</definedName>
    <definedName name="SantaAna_NewBus_Hours" localSheetId="1">[75]Orange!$F$66</definedName>
    <definedName name="SantaAna_NewBus_Hours" localSheetId="12">[75]Orange!$F$66</definedName>
    <definedName name="SantaAna_NewBus_Hours">[76]Orange!$F$66</definedName>
    <definedName name="SantaAna_NewBus_Throughput" localSheetId="1">[75]Orange!$F$56</definedName>
    <definedName name="SantaAna_NewBus_Throughput" localSheetId="12">[75]Orange!$F$56</definedName>
    <definedName name="SantaAna_NewBus_Throughput">[76]Orange!$F$56</definedName>
    <definedName name="SantaAna_NonConformance" localSheetId="1">[75]Orange!$F$80</definedName>
    <definedName name="SantaAna_NonConformance" localSheetId="12">[75]Orange!$F$80</definedName>
    <definedName name="SantaAna_NonConformance">[76]Orange!$F$80</definedName>
    <definedName name="SantaAna_OM" localSheetId="1">[75]Orange!$F$26</definedName>
    <definedName name="SantaAna_OM" localSheetId="12">[75]Orange!$F$26</definedName>
    <definedName name="SantaAna_OM">[76]Orange!$F$26</definedName>
    <definedName name="SantaAna_OM_Hours" localSheetId="1">[75]Orange!$F$68</definedName>
    <definedName name="SantaAna_OM_Hours" localSheetId="12">[75]Orange!$F$68</definedName>
    <definedName name="SantaAna_OM_Hours">[76]Orange!$F$68</definedName>
    <definedName name="SantaAna_OM_Throughput" localSheetId="1">[75]Orange!$F$58</definedName>
    <definedName name="SantaAna_OM_Throughput" localSheetId="12">[75]Orange!$F$58</definedName>
    <definedName name="SantaAna_OM_Throughput">[76]Orange!$F$58</definedName>
    <definedName name="SantaAna_OnTime" localSheetId="1">[75]Orange!$F$11</definedName>
    <definedName name="SantaAna_OnTime" localSheetId="12">[75]Orange!$F$11</definedName>
    <definedName name="SantaAna_OnTime">[76]Orange!$F$11</definedName>
    <definedName name="SantaAna_OSHA" localSheetId="1">[75]Orange!$F$14</definedName>
    <definedName name="SantaAna_OSHA" localSheetId="12">[75]Orange!$F$14</definedName>
    <definedName name="SantaAna_OSHA">[76]Orange!$F$14</definedName>
    <definedName name="SantaAna_PreFab_Time" localSheetId="1">[75]Orange!$F$103</definedName>
    <definedName name="SantaAna_PreFab_Time" localSheetId="12">[75]Orange!$F$103</definedName>
    <definedName name="SantaAna_PreFab_Time">[76]Orange!$F$103</definedName>
    <definedName name="SantaAna_Premium_Time" localSheetId="1">[75]Orange!$F$100</definedName>
    <definedName name="SantaAna_Premium_Time" localSheetId="12">[75]Orange!$F$100</definedName>
    <definedName name="SantaAna_Premium_Time">[76]Orange!$F$100</definedName>
    <definedName name="SantaAna_PublicAuthority_Accuracy" localSheetId="1">[75]Orange!$F$33</definedName>
    <definedName name="SantaAna_PublicAuthority_Accuracy" localSheetId="12">[75]Orange!$F$33</definedName>
    <definedName name="SantaAna_PublicAuthority_Accuracy">[76]Orange!$F$33</definedName>
    <definedName name="SantaAna_PublicAuthority_OnTime" localSheetId="1">[75]Orange!$F$34</definedName>
    <definedName name="SantaAna_PublicAuthority_OnTime" localSheetId="12">[75]Orange!$F$34</definedName>
    <definedName name="SantaAna_PublicAuthority_OnTime">[76]Orange!$F$34</definedName>
    <definedName name="SantaAna_SameDay_Outage" localSheetId="1">[75]Orange!$F$89</definedName>
    <definedName name="SantaAna_SameDay_Outage" localSheetId="12">[75]Orange!$F$89</definedName>
    <definedName name="SantaAna_SameDay_Outage">[76]Orange!$F$89</definedName>
    <definedName name="SantaAna_SCE_Cap_Proj_Hours" localSheetId="1">[75]Orange!$F$65</definedName>
    <definedName name="SantaAna_SCE_Cap_Proj_Hours" localSheetId="12">[75]Orange!$F$65</definedName>
    <definedName name="SantaAna_SCE_Cap_Proj_Hours">[76]Orange!$F$65</definedName>
    <definedName name="SantaAna_SCE_Cap_Proj_Throughput" localSheetId="1">[75]Orange!$F$55</definedName>
    <definedName name="SantaAna_SCE_Cap_Proj_Throughput" localSheetId="12">[75]Orange!$F$55</definedName>
    <definedName name="SantaAna_SCE_Cap_Proj_Throughput">[76]Orange!$F$55</definedName>
    <definedName name="SantaAna_Scheduling_30Day" localSheetId="1">[75]Orange!$F$31</definedName>
    <definedName name="SantaAna_Scheduling_30Day" localSheetId="12">[75]Orange!$F$31</definedName>
    <definedName name="SantaAna_Scheduling_30Day">[76]Orange!$F$31</definedName>
    <definedName name="SantaAna_Scheduling_Filled" localSheetId="1">[75]Orange!$F$61</definedName>
    <definedName name="SantaAna_Scheduling_Filled" localSheetId="12">[75]Orange!$F$61</definedName>
    <definedName name="SantaAna_Scheduling_Filled">[76]Orange!$F$61</definedName>
    <definedName name="SantaAna_Throughput" localSheetId="1">[75]Orange!$F$51</definedName>
    <definedName name="SantaAna_Throughput" localSheetId="12">[75]Orange!$F$51</definedName>
    <definedName name="SantaAna_Throughput">[76]Orange!$F$51</definedName>
    <definedName name="SantaAna_Training_Time" localSheetId="1">[75]Orange!$F$104</definedName>
    <definedName name="SantaAna_Training_Time" localSheetId="12">[75]Orange!$F$104</definedName>
    <definedName name="SantaAna_Training_Time">[76]Orange!$F$104</definedName>
    <definedName name="SantaBarbara_Breakdown_Hours" localSheetId="1">'[75]North Coast'!$D$69</definedName>
    <definedName name="SantaBarbara_Breakdown_Hours" localSheetId="12">'[75]North Coast'!$D$69</definedName>
    <definedName name="SantaBarbara_Breakdown_Hours">'[76]North Coast'!$D$69</definedName>
    <definedName name="SantaBarbara_Breakdown_Throughput" localSheetId="1">'[75]North Coast'!$D$59</definedName>
    <definedName name="SantaBarbara_Breakdown_Throughput" localSheetId="12">'[75]North Coast'!$D$59</definedName>
    <definedName name="SantaBarbara_Breakdown_Throughput">'[76]North Coast'!$D$59</definedName>
    <definedName name="SantaBarbara_CAD" localSheetId="1">'[75]North Coast'!$D$32</definedName>
    <definedName name="SantaBarbara_CAD" localSheetId="12">'[75]North Coast'!$D$32</definedName>
    <definedName name="SantaBarbara_CAD">'[76]North Coast'!$D$32</definedName>
    <definedName name="SantaBarbara_Cap_Hours" localSheetId="1">'[75]North Coast'!$D$63</definedName>
    <definedName name="SantaBarbara_Cap_Hours" localSheetId="12">'[75]North Coast'!$D$63</definedName>
    <definedName name="SantaBarbara_Cap_Hours">'[76]North Coast'!$D$63</definedName>
    <definedName name="SantaBarbara_Cap_Maint_Throughput" localSheetId="1">'[75]North Coast'!$D$54</definedName>
    <definedName name="SantaBarbara_Cap_Maint_Throughput" localSheetId="12">'[75]North Coast'!$D$54</definedName>
    <definedName name="SantaBarbara_Cap_Maint_Throughput">'[76]North Coast'!$D$54</definedName>
    <definedName name="SantaBarbara_Cap_Throughput" localSheetId="1">'[75]North Coast'!$D$53</definedName>
    <definedName name="SantaBarbara_Cap_Throughput" localSheetId="12">'[75]North Coast'!$D$53</definedName>
    <definedName name="SantaBarbara_Cap_Throughput">'[76]North Coast'!$D$53</definedName>
    <definedName name="SantaBarbara_CHO" localSheetId="1">'[75]North Coast'!$D$27</definedName>
    <definedName name="SantaBarbara_CHO" localSheetId="12">'[75]North Coast'!$D$27</definedName>
    <definedName name="SantaBarbara_CHO">'[76]North Coast'!$D$27</definedName>
    <definedName name="SantaBarbara_CostMetric" localSheetId="1">'[75]North Coast'!$D$97</definedName>
    <definedName name="SantaBarbara_CostMetric" localSheetId="12">'[75]North Coast'!$D$97</definedName>
    <definedName name="SantaBarbara_CostMetric">'[76]North Coast'!$D$97</definedName>
    <definedName name="SantaBarbara_DART" localSheetId="1">'[75]North Coast'!$D$8</definedName>
    <definedName name="SantaBarbara_DART" localSheetId="12">'[75]North Coast'!$D$8</definedName>
    <definedName name="SantaBarbara_DART">'[76]North Coast'!$D$8</definedName>
    <definedName name="SantaBarbara_DARTInjuries" localSheetId="1">'[75]North Coast'!$D$13</definedName>
    <definedName name="SantaBarbara_DARTInjuries" localSheetId="12">'[75]North Coast'!$D$13</definedName>
    <definedName name="SantaBarbara_DARTInjuries">'[76]North Coast'!$D$13</definedName>
    <definedName name="SantaBarbara_DARTSeverity" localSheetId="1">'[75]North Coast'!$D$12</definedName>
    <definedName name="SantaBarbara_DARTSeverity" localSheetId="12">'[75]North Coast'!$D$12</definedName>
    <definedName name="SantaBarbara_DARTSeverity">'[76]North Coast'!$D$12</definedName>
    <definedName name="SantaBarbara_EHS" localSheetId="1">'[75]North Coast'!$D$28</definedName>
    <definedName name="SantaBarbara_EHS" localSheetId="12">'[75]North Coast'!$D$28</definedName>
    <definedName name="SantaBarbara_EHS">'[76]North Coast'!$D$28</definedName>
    <definedName name="SantaBarbara_Fatigue_Emergent" localSheetId="1">'[75]North Coast'!$D$106</definedName>
    <definedName name="SantaBarbara_Fatigue_Emergent" localSheetId="12">'[75]North Coast'!$D$106</definedName>
    <definedName name="SantaBarbara_Fatigue_Emergent">'[76]North Coast'!$D$106</definedName>
    <definedName name="SantaBarbara_FatigueTime" localSheetId="1">'[75]North Coast'!$D$99</definedName>
    <definedName name="SantaBarbara_FatigueTime" localSheetId="12">'[75]North Coast'!$D$99</definedName>
    <definedName name="SantaBarbara_FatigueTime">'[76]North Coast'!$D$99</definedName>
    <definedName name="SantaBarbara_FOP" localSheetId="1">[75]Safety!$I$15</definedName>
    <definedName name="SantaBarbara_FOP" localSheetId="12">[75]Safety!$I$15</definedName>
    <definedName name="SantaBarbara_FOP">[76]Safety!$I$15</definedName>
    <definedName name="SantaBarbara_FPND" localSheetId="1">'[75]North Coast'!$D$36</definedName>
    <definedName name="SantaBarbara_FPND" localSheetId="12">'[75]North Coast'!$D$36</definedName>
    <definedName name="SantaBarbara_FPND">'[76]North Coast'!$D$36</definedName>
    <definedName name="SantaBarbara_JPA" localSheetId="1">'[75]North Coast'!$D$35</definedName>
    <definedName name="SantaBarbara_JPA" localSheetId="12">'[75]North Coast'!$D$35</definedName>
    <definedName name="SantaBarbara_JPA">'[76]North Coast'!$D$35</definedName>
    <definedName name="SantaBarbara_Maint_Hours" localSheetId="1">'[75]North Coast'!$D$67</definedName>
    <definedName name="SantaBarbara_Maint_Hours" localSheetId="12">'[75]North Coast'!$D$67</definedName>
    <definedName name="SantaBarbara_Maint_Hours">'[76]North Coast'!$D$67</definedName>
    <definedName name="SantaBarbara_Maint_Throughput" localSheetId="1">'[75]North Coast'!$D$57</definedName>
    <definedName name="SantaBarbara_Maint_Throughput" localSheetId="12">'[75]North Coast'!$D$57</definedName>
    <definedName name="SantaBarbara_Maint_Throughput">'[76]North Coast'!$D$57</definedName>
    <definedName name="SantaBarbara_MeetingTime" localSheetId="1">'[75]North Coast'!$D$102</definedName>
    <definedName name="SantaBarbara_MeetingTime" localSheetId="12">'[75]North Coast'!$D$102</definedName>
    <definedName name="SantaBarbara_MeetingTime">'[76]North Coast'!$D$102</definedName>
    <definedName name="SantaBarbara_NewBus_Hours" localSheetId="1">'[75]North Coast'!$D$66</definedName>
    <definedName name="SantaBarbara_NewBus_Hours" localSheetId="12">'[75]North Coast'!$D$66</definedName>
    <definedName name="SantaBarbara_NewBus_Hours">'[76]North Coast'!$D$66</definedName>
    <definedName name="SantaBarbara_NewBus_Throughput" localSheetId="1">'[75]North Coast'!$D$56</definedName>
    <definedName name="SantaBarbara_NewBus_Throughput" localSheetId="12">'[75]North Coast'!$D$56</definedName>
    <definedName name="SantaBarbara_NewBus_Throughput">'[76]North Coast'!$D$56</definedName>
    <definedName name="SantaBarbara_NonConformance" localSheetId="1">'[75]North Coast'!$D$80</definedName>
    <definedName name="SantaBarbara_NonConformance" localSheetId="12">'[75]North Coast'!$D$80</definedName>
    <definedName name="SantaBarbara_NonConformance">'[76]North Coast'!$D$80</definedName>
    <definedName name="SantaBarbara_OM" localSheetId="1">'[75]North Coast'!$D$26</definedName>
    <definedName name="SantaBarbara_OM" localSheetId="12">'[75]North Coast'!$D$26</definedName>
    <definedName name="SantaBarbara_OM">'[76]North Coast'!$D$26</definedName>
    <definedName name="SantaBarbara_OM_Hours" localSheetId="1">'[75]North Coast'!$D$68</definedName>
    <definedName name="SantaBarbara_OM_Hours" localSheetId="12">'[75]North Coast'!$D$68</definedName>
    <definedName name="SantaBarbara_OM_Hours">'[76]North Coast'!$D$68</definedName>
    <definedName name="SantaBarbara_OM_Throughput" localSheetId="1">'[75]North Coast'!$D$58</definedName>
    <definedName name="SantaBarbara_OM_Throughput" localSheetId="12">'[75]North Coast'!$D$58</definedName>
    <definedName name="SantaBarbara_OM_Throughput">'[76]North Coast'!$D$58</definedName>
    <definedName name="SantaBarbara_OnTimeReporting" localSheetId="1">'[75]North Coast'!$D$11</definedName>
    <definedName name="SantaBarbara_OnTimeReporting" localSheetId="12">'[75]North Coast'!$D$11</definedName>
    <definedName name="SantaBarbara_OnTimeReporting">'[76]North Coast'!$D$11</definedName>
    <definedName name="SantaBarbara_OSHA" localSheetId="1">'[75]North Coast'!$D$14</definedName>
    <definedName name="SantaBarbara_OSHA" localSheetId="12">'[75]North Coast'!$D$14</definedName>
    <definedName name="SantaBarbara_OSHA">'[76]North Coast'!$D$14</definedName>
    <definedName name="SantaBarbara_PreFabTime" localSheetId="1">'[75]North Coast'!$D$103</definedName>
    <definedName name="SantaBarbara_PreFabTime" localSheetId="12">'[75]North Coast'!$D$103</definedName>
    <definedName name="SantaBarbara_PreFabTime">'[76]North Coast'!$D$103</definedName>
    <definedName name="SantaBarbara_PremiumTime" localSheetId="1">'[75]North Coast'!$D$100</definedName>
    <definedName name="SantaBarbara_PremiumTime" localSheetId="12">'[75]North Coast'!$D$100</definedName>
    <definedName name="SantaBarbara_PremiumTime">'[76]North Coast'!$D$100</definedName>
    <definedName name="SantaBarbara_Public_Accuracy" localSheetId="1">'[75]North Coast'!$D$33</definedName>
    <definedName name="SantaBarbara_Public_Accuracy" localSheetId="12">'[75]North Coast'!$D$33</definedName>
    <definedName name="SantaBarbara_Public_Accuracy">'[76]North Coast'!$D$33</definedName>
    <definedName name="SantaBarbara_Public_OnTime" localSheetId="1">'[75]North Coast'!$D$34</definedName>
    <definedName name="SantaBarbara_Public_OnTime" localSheetId="12">'[75]North Coast'!$D$34</definedName>
    <definedName name="SantaBarbara_Public_OnTime">'[76]North Coast'!$D$34</definedName>
    <definedName name="SantaBarbara_SCE_Cap_Hours" localSheetId="1">'[75]North Coast'!$D$65</definedName>
    <definedName name="SantaBarbara_SCE_Cap_Hours" localSheetId="12">'[75]North Coast'!$D$65</definedName>
    <definedName name="SantaBarbara_SCE_Cap_Hours">'[76]North Coast'!$D$65</definedName>
    <definedName name="SantaBarbara_SCE_Cap_Throughput" localSheetId="1">'[75]North Coast'!$D$55</definedName>
    <definedName name="SantaBarbara_SCE_Cap_Throughput" localSheetId="12">'[75]North Coast'!$D$55</definedName>
    <definedName name="SantaBarbara_SCE_Cap_Throughput">'[76]North Coast'!$D$55</definedName>
    <definedName name="SantaBarbara_Scheduling_30Day" localSheetId="1">'[75]North Coast'!$D$31</definedName>
    <definedName name="SantaBarbara_Scheduling_30Day" localSheetId="12">'[75]North Coast'!$D$31</definedName>
    <definedName name="SantaBarbara_Scheduling_30Day">'[76]North Coast'!$D$31</definedName>
    <definedName name="SantaBarbara_Scheduling_Filled" localSheetId="1">'[75]North Coast'!$D$61</definedName>
    <definedName name="SantaBarbara_Scheduling_Filled" localSheetId="12">'[75]North Coast'!$D$61</definedName>
    <definedName name="SantaBarbara_Scheduling_Filled">'[76]North Coast'!$D$61</definedName>
    <definedName name="SantaBarbara_Throughput" localSheetId="1">'[75]North Coast'!$D$51</definedName>
    <definedName name="SantaBarbara_Throughput" localSheetId="12">'[75]North Coast'!$D$51</definedName>
    <definedName name="SantaBarbara_Throughput">'[76]North Coast'!$D$51</definedName>
    <definedName name="SantaBarbara_TrainingTime" localSheetId="1">'[75]North Coast'!$D$104</definedName>
    <definedName name="SantaBarbara_TrainingTime" localSheetId="12">'[75]North Coast'!$D$104</definedName>
    <definedName name="SantaBarbara_TrainingTime">'[76]North Coast'!$D$104</definedName>
    <definedName name="SantaMonica_Breakdown_Hours" localSheetId="1">'[75]Metro West'!$E$69</definedName>
    <definedName name="SantaMonica_Breakdown_Hours" localSheetId="12">'[75]Metro West'!$E$69</definedName>
    <definedName name="SantaMonica_Breakdown_Hours">'[76]Metro West'!$E$69</definedName>
    <definedName name="SantaMonica_Breakdown_Throughput" localSheetId="1">'[75]Metro West'!$E$59</definedName>
    <definedName name="SantaMonica_Breakdown_Throughput" localSheetId="12">'[75]Metro West'!$E$59</definedName>
    <definedName name="SantaMonica_Breakdown_Throughput">'[76]Metro West'!$E$59</definedName>
    <definedName name="SantaMonica_Cap_Maint_Hours" localSheetId="1">'[75]Metro West'!$E$64</definedName>
    <definedName name="SantaMonica_Cap_Maint_Hours" localSheetId="12">'[75]Metro West'!$E$64</definedName>
    <definedName name="SantaMonica_Cap_Maint_Hours">'[76]Metro West'!$E$64</definedName>
    <definedName name="SantaMonica_Cap_Maint_Throughput" localSheetId="1">'[75]Metro West'!$E$54</definedName>
    <definedName name="SantaMonica_Cap_Maint_Throughput" localSheetId="12">'[75]Metro West'!$E$54</definedName>
    <definedName name="SantaMonica_Cap_Maint_Throughput">'[76]Metro West'!$E$54</definedName>
    <definedName name="SantaMonica_Cap_Throughput" localSheetId="1">'[75]Metro West'!$E$53</definedName>
    <definedName name="SantaMonica_Cap_Throughput" localSheetId="12">'[75]Metro West'!$E$53</definedName>
    <definedName name="SantaMonica_Cap_Throughput">'[76]Metro West'!$E$53</definedName>
    <definedName name="SantaMonica_Capital_Hours" localSheetId="1">'[75]Metro West'!$E$63</definedName>
    <definedName name="SantaMonica_Capital_Hours" localSheetId="12">'[75]Metro West'!$E$63</definedName>
    <definedName name="SantaMonica_Capital_Hours">'[76]Metro West'!$E$63</definedName>
    <definedName name="SantaMonica_CCI" localSheetId="1">'[75]Metro West'!$E$43</definedName>
    <definedName name="SantaMonica_CCI" localSheetId="12">'[75]Metro West'!$E$43</definedName>
    <definedName name="SantaMonica_CCI">'[76]Metro West'!$E$43</definedName>
    <definedName name="SantaMonica_CHO" localSheetId="1">'[75]Metro West'!$E$27</definedName>
    <definedName name="SantaMonica_CHO" localSheetId="12">'[75]Metro West'!$E$27</definedName>
    <definedName name="SantaMonica_CHO">'[76]Metro West'!$E$27</definedName>
    <definedName name="SantaMonica_CMEnabler" localSheetId="1">'[75]Metro West'!$E$45</definedName>
    <definedName name="SantaMonica_CMEnabler" localSheetId="12">'[75]Metro West'!$E$45</definedName>
    <definedName name="SantaMonica_CMEnabler">'[76]Metro West'!$E$45</definedName>
    <definedName name="SantaMonica_CostMetric" localSheetId="1">'[75]Metro West'!$E$95</definedName>
    <definedName name="SantaMonica_CostMetric" localSheetId="12">'[75]Metro West'!$E$95</definedName>
    <definedName name="SantaMonica_CostMetric">'[76]Metro West'!$E$95</definedName>
    <definedName name="SantaMonica_DART" localSheetId="1">'[75]Metro West'!$E$8</definedName>
    <definedName name="SantaMonica_DART" localSheetId="12">'[75]Metro West'!$E$8</definedName>
    <definedName name="SantaMonica_DART">'[76]Metro West'!$E$8</definedName>
    <definedName name="SantaMonica_DARTInjuries" localSheetId="1">'[75]Metro West'!$E$13</definedName>
    <definedName name="SantaMonica_DARTInjuries" localSheetId="12">'[75]Metro West'!$E$13</definedName>
    <definedName name="SantaMonica_DARTInjuries">'[76]Metro West'!$E$13</definedName>
    <definedName name="SantaMonica_DARTSeverity" localSheetId="1">'[75]Metro West'!$E$12</definedName>
    <definedName name="SantaMonica_DARTSeverity" localSheetId="12">'[75]Metro West'!$E$12</definedName>
    <definedName name="SantaMonica_DARTSeverity">'[76]Metro West'!$E$12</definedName>
    <definedName name="SantaMonica_EHS" localSheetId="1">'[75]Metro West'!$E$28</definedName>
    <definedName name="SantaMonica_EHS" localSheetId="12">'[75]Metro West'!$E$28</definedName>
    <definedName name="SantaMonica_EHS">'[76]Metro West'!$E$28</definedName>
    <definedName name="SantaMonica_Fatigue_Emergent" localSheetId="1">'[75]Metro West'!$E$104</definedName>
    <definedName name="SantaMonica_Fatigue_Emergent" localSheetId="12">'[75]Metro West'!$E$104</definedName>
    <definedName name="SantaMonica_Fatigue_Emergent">'[76]Metro West'!$E$104</definedName>
    <definedName name="SantaMonica_FatigueTime" localSheetId="1">'[75]Metro West'!$E$97</definedName>
    <definedName name="SantaMonica_FatigueTime" localSheetId="12">'[75]Metro West'!$E$97</definedName>
    <definedName name="SantaMonica_FatigueTime">'[76]Metro West'!$E$97</definedName>
    <definedName name="SantaMonica_FOP" localSheetId="1">[75]Safety!$I$10</definedName>
    <definedName name="SantaMonica_FOP" localSheetId="12">[75]Safety!$I$10</definedName>
    <definedName name="SantaMonica_FOP">[76]Safety!$I$10</definedName>
    <definedName name="SantaMonica_FPND" localSheetId="1">'[75]Metro West'!$E$36</definedName>
    <definedName name="SantaMonica_FPND" localSheetId="12">'[75]Metro West'!$E$36</definedName>
    <definedName name="SantaMonica_FPND">'[76]Metro West'!$E$36</definedName>
    <definedName name="SantaMonica_JPA" localSheetId="1">'[75]Metro West'!$E$35</definedName>
    <definedName name="SantaMonica_JPA" localSheetId="12">'[75]Metro West'!$E$35</definedName>
    <definedName name="SantaMonica_JPA">'[76]Metro West'!$E$35</definedName>
    <definedName name="SantaMonica_LMS" localSheetId="1">'[75]Metro West'!$E$86</definedName>
    <definedName name="SantaMonica_LMS" localSheetId="12">'[75]Metro West'!$E$86</definedName>
    <definedName name="SantaMonica_LMS">'[76]Metro West'!$E$86</definedName>
    <definedName name="SantaMonica_Maint_Hours" localSheetId="1">'[75]Metro West'!$E$67</definedName>
    <definedName name="SantaMonica_Maint_Hours" localSheetId="12">'[75]Metro West'!$E$67</definedName>
    <definedName name="SantaMonica_Maint_Hours">'[76]Metro West'!$E$67</definedName>
    <definedName name="SantaMonica_Maint_Throughput" localSheetId="1">'[75]Metro West'!$E$57</definedName>
    <definedName name="SantaMonica_Maint_Throughput" localSheetId="12">'[75]Metro West'!$E$57</definedName>
    <definedName name="SantaMonica_Maint_Throughput">'[76]Metro West'!$E$57</definedName>
    <definedName name="SantaMonica_MeetingTime" localSheetId="1">'[75]Metro West'!$E$100</definedName>
    <definedName name="SantaMonica_MeetingTime" localSheetId="12">'[75]Metro West'!$E$100</definedName>
    <definedName name="SantaMonica_MeetingTime">'[76]Metro West'!$E$100</definedName>
    <definedName name="SantaMonica_NewBus_Hours" localSheetId="1">'[75]Metro West'!$E$66</definedName>
    <definedName name="SantaMonica_NewBus_Hours" localSheetId="12">'[75]Metro West'!$E$66</definedName>
    <definedName name="SantaMonica_NewBus_Hours">'[76]Metro West'!$E$66</definedName>
    <definedName name="SantaMonica_NewBus_Throughput" localSheetId="1">'[75]Metro West'!$E$56</definedName>
    <definedName name="SantaMonica_NewBus_Throughput" localSheetId="12">'[75]Metro West'!$E$56</definedName>
    <definedName name="SantaMonica_NewBus_Throughput">'[76]Metro West'!$E$56</definedName>
    <definedName name="SantaMonica_NonConformance" localSheetId="1">'[75]Metro West'!$E$78</definedName>
    <definedName name="SantaMonica_NonConformance" localSheetId="12">'[75]Metro West'!$E$78</definedName>
    <definedName name="SantaMonica_NonConformance">'[76]Metro West'!$E$78</definedName>
    <definedName name="SantaMonica_OM" localSheetId="1">'[75]Metro West'!$E$26</definedName>
    <definedName name="SantaMonica_OM" localSheetId="12">'[75]Metro West'!$E$26</definedName>
    <definedName name="SantaMonica_OM">'[76]Metro West'!$E$26</definedName>
    <definedName name="SantaMonica_OM_Throughput" localSheetId="1">'[75]Metro West'!$E$58</definedName>
    <definedName name="SantaMonica_OM_Throughput" localSheetId="12">'[75]Metro West'!$E$58</definedName>
    <definedName name="SantaMonica_OM_Throughput">'[76]Metro West'!$E$58</definedName>
    <definedName name="SantaMonica_OMMaint_Hours" localSheetId="1">'[75]Metro West'!$E$68</definedName>
    <definedName name="SantaMonica_OMMaint_Hours" localSheetId="12">'[75]Metro West'!$E$68</definedName>
    <definedName name="SantaMonica_OMMaint_Hours">'[76]Metro West'!$E$68</definedName>
    <definedName name="SantaMonica_OnTime" localSheetId="1">'[75]Metro West'!$E$11</definedName>
    <definedName name="SantaMonica_OnTime" localSheetId="12">'[75]Metro West'!$E$11</definedName>
    <definedName name="SantaMonica_OnTime">'[76]Metro West'!$E$11</definedName>
    <definedName name="SantaMonica_OSHA" localSheetId="1">'[75]Metro West'!$E$14</definedName>
    <definedName name="SantaMonica_OSHA" localSheetId="12">'[75]Metro West'!$E$14</definedName>
    <definedName name="SantaMonica_OSHA">'[76]Metro West'!$E$14</definedName>
    <definedName name="SantaMonica_PreFabTime" localSheetId="1">'[75]Metro West'!$E$101</definedName>
    <definedName name="SantaMonica_PreFabTime" localSheetId="12">'[75]Metro West'!$E$101</definedName>
    <definedName name="SantaMonica_PreFabTime">'[76]Metro West'!$E$101</definedName>
    <definedName name="SantaMonica_PremiumTime" localSheetId="1">'[75]Metro West'!$E$98</definedName>
    <definedName name="SantaMonica_PremiumTime" localSheetId="12">'[75]Metro West'!$E$98</definedName>
    <definedName name="SantaMonica_PremiumTime">'[76]Metro West'!$E$98</definedName>
    <definedName name="SantaMonica_Public_Accuracy" localSheetId="1">'[75]Metro West'!$E$33</definedName>
    <definedName name="SantaMonica_Public_Accuracy" localSheetId="12">'[75]Metro West'!$E$33</definedName>
    <definedName name="SantaMonica_Public_Accuracy">'[76]Metro West'!$E$33</definedName>
    <definedName name="SantaMonica_Public_OnTime" localSheetId="1">'[75]Metro West'!$E$34</definedName>
    <definedName name="SantaMonica_Public_OnTime" localSheetId="12">'[75]Metro West'!$E$34</definedName>
    <definedName name="SantaMonica_Public_OnTime">'[76]Metro West'!$E$34</definedName>
    <definedName name="SantaMonica_SameDay_Outage" localSheetId="1">'[75]Metro West'!$E$87</definedName>
    <definedName name="SantaMonica_SameDay_Outage" localSheetId="12">'[75]Metro West'!$E$87</definedName>
    <definedName name="SantaMonica_SameDay_Outage">'[76]Metro West'!$E$87</definedName>
    <definedName name="SantaMonica_SCE_Cap_Hours" localSheetId="1">'[75]Metro West'!$E$65</definedName>
    <definedName name="SantaMonica_SCE_Cap_Hours" localSheetId="12">'[75]Metro West'!$E$65</definedName>
    <definedName name="SantaMonica_SCE_Cap_Hours">'[76]Metro West'!$E$65</definedName>
    <definedName name="SantaMonica_SCE_Cap_Throughput" localSheetId="1">'[75]Metro West'!$E$55</definedName>
    <definedName name="SantaMonica_SCE_Cap_Throughput" localSheetId="12">'[75]Metro West'!$E$55</definedName>
    <definedName name="SantaMonica_SCE_Cap_Throughput">'[76]Metro West'!$E$55</definedName>
    <definedName name="SantaMonica_Scheduling_30Day" localSheetId="1">'[75]Metro West'!$E$31</definedName>
    <definedName name="SantaMonica_Scheduling_30Day" localSheetId="12">'[75]Metro West'!$E$31</definedName>
    <definedName name="SantaMonica_Scheduling_30Day">'[76]Metro West'!$E$31</definedName>
    <definedName name="SantaMonica_Scheduling_CAD" localSheetId="1">'[75]Metro West'!$E$32</definedName>
    <definedName name="SantaMonica_Scheduling_CAD" localSheetId="12">'[75]Metro West'!$E$32</definedName>
    <definedName name="SantaMonica_Scheduling_CAD">'[76]Metro West'!$E$32</definedName>
    <definedName name="SantaMonica_Scheduling_Filled" localSheetId="1">'[75]Metro West'!$E$61</definedName>
    <definedName name="SantaMonica_Scheduling_Filled" localSheetId="12">'[75]Metro West'!$E$61</definedName>
    <definedName name="SantaMonica_Scheduling_Filled">'[76]Metro West'!$E$61</definedName>
    <definedName name="SantaMonica_Throughput" localSheetId="1">'[75]Metro West'!$E$51</definedName>
    <definedName name="SantaMonica_Throughput" localSheetId="12">'[75]Metro West'!$E$51</definedName>
    <definedName name="SantaMonica_Throughput">'[76]Metro West'!$E$51</definedName>
    <definedName name="SantaMonica_TrainingTime" localSheetId="1">'[75]Metro West'!$E$102</definedName>
    <definedName name="SantaMonica_TrainingTime" localSheetId="12">'[75]Metro West'!$E$102</definedName>
    <definedName name="SantaMonica_TrainingTime">'[76]Metro West'!$E$102</definedName>
    <definedName name="SAP">'[355]V LookUp'!$C$2:$C$105</definedName>
    <definedName name="SAPBEXhrIndnt" hidden="1">"Wide"</definedName>
    <definedName name="SAPsysID" hidden="1">"708C5W7SBKP804JT78WJ0JNKI"</definedName>
    <definedName name="SAPwbID" hidden="1">"ARS"</definedName>
    <definedName name="sasas">[398]Atlas!#REF!</definedName>
    <definedName name="saSAsa" localSheetId="1" hidden="1">{#N/A,#N/A,FALSE,"Monthly SAIFI";#N/A,#N/A,FALSE,"Yearly SAIFI";#N/A,#N/A,FALSE,"Monthly CAIDI";#N/A,#N/A,FALSE,"Yearly CAIDI";#N/A,#N/A,FALSE,"Monthly SAIDI";#N/A,#N/A,FALSE,"Yearly SAIDI";#N/A,#N/A,FALSE,"Monthly MAIFI";#N/A,#N/A,FALSE,"Yearly MAIFI";#N/A,#N/A,FALSE,"Monthly Cust &gt;=4 Int"}</definedName>
    <definedName name="saSAsa" localSheetId="12" hidden="1">{#N/A,#N/A,FALSE,"Monthly SAIFI";#N/A,#N/A,FALSE,"Yearly SAIFI";#N/A,#N/A,FALSE,"Monthly CAIDI";#N/A,#N/A,FALSE,"Yearly CAIDI";#N/A,#N/A,FALSE,"Monthly SAIDI";#N/A,#N/A,FALSE,"Yearly SAIDI";#N/A,#N/A,FALSE,"Monthly MAIFI";#N/A,#N/A,FALSE,"Yearly MAIFI";#N/A,#N/A,FALSE,"Monthly Cust &gt;=4 Int"}</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1">[183]CRR_Summary!$A$2</definedName>
    <definedName name="scaling" localSheetId="12">[183]CRR_Summary!$A$2</definedName>
    <definedName name="scaling">[184]CRR_Summary!$A$2</definedName>
    <definedName name="SCE_Control_Score" localSheetId="1">[198]Lists!$G$2:$G$6</definedName>
    <definedName name="SCE_Control_Score" localSheetId="12">[198]Lists!$G$2:$G$6</definedName>
    <definedName name="SCE_Control_Score">[199]Lists!$G$2:$G$6</definedName>
    <definedName name="SCE_Crew_Rate" localSheetId="1">#REF!</definedName>
    <definedName name="SCE_Crew_Rate" localSheetId="12">#REF!</definedName>
    <definedName name="SCE_Crew_Rate" localSheetId="7">#REF!</definedName>
    <definedName name="SCE_Crew_Rate">#REF!</definedName>
    <definedName name="SCE_Discussion" localSheetId="7">#REF!</definedName>
    <definedName name="SCE_Discussion">#REF!</definedName>
    <definedName name="SCE_Outlook" localSheetId="7">#REF!</definedName>
    <definedName name="SCE_Outlook">#REF!</definedName>
    <definedName name="SCE_Table">#REF!</definedName>
    <definedName name="scenario">#REF!</definedName>
    <definedName name="scenario_grid" localSheetId="1">[96]Calculations!$AN$12:$AN$40</definedName>
    <definedName name="scenario_grid" localSheetId="12">[96]Calculations!$AN$12:$AN$40</definedName>
    <definedName name="scenario_grid">[97]Calculations!$AN$12:$AN$40</definedName>
    <definedName name="Scenario_Link" localSheetId="1">#REF!</definedName>
    <definedName name="Scenario_Link" localSheetId="12">#REF!</definedName>
    <definedName name="Scenario_Link" localSheetId="7">#REF!</definedName>
    <definedName name="Scenario_Link">#REF!</definedName>
    <definedName name="scenario_nongrid" localSheetId="1">[96]Calculations!$AO$12:$AO$40</definedName>
    <definedName name="scenario_nongrid" localSheetId="12">[96]Calculations!$AO$12:$AO$40</definedName>
    <definedName name="scenario_nongrid">[97]Calculations!$AO$12:$AO$40</definedName>
    <definedName name="scenario_oandm" localSheetId="1">[96]Calculations!$DD$12:$DD$40</definedName>
    <definedName name="scenario_oandm" localSheetId="12">[96]Calculations!$DD$12:$DD$40</definedName>
    <definedName name="scenario_oandm">[97]Calculations!$DD$12:$DD$40</definedName>
    <definedName name="scenario_outage_count" localSheetId="1">[96]Calculations!$BB$12:$BB$40</definedName>
    <definedName name="scenario_outage_count" localSheetId="12">[96]Calculations!$BB$12:$BB$40</definedName>
    <definedName name="scenario_outage_count">[97]Calculations!$BB$12:$BB$40</definedName>
    <definedName name="scenario_property_count" localSheetId="1">[96]Calculations!$BA$12:$BA$40</definedName>
    <definedName name="scenario_property_count" localSheetId="12">[96]Calculations!$BA$12:$BA$40</definedName>
    <definedName name="scenario_property_count">[97]Calculations!$BA$12:$BA$40</definedName>
    <definedName name="scenario_risk" localSheetId="1">[96]Calculations!$AX$12:$AX$40</definedName>
    <definedName name="scenario_risk" localSheetId="12">[96]Calculations!$AX$12:$AX$40</definedName>
    <definedName name="scenario_risk">[97]Calculations!$AX$12:$AX$40</definedName>
    <definedName name="scenario_safety_count" localSheetId="1">[96]Calculations!$AY$12:$AY$40</definedName>
    <definedName name="scenario_safety_count" localSheetId="12">[96]Calculations!$AY$12:$AY$40</definedName>
    <definedName name="scenario_safety_count">[97]Calculations!$AY$12:$AY$40</definedName>
    <definedName name="scenario_units" localSheetId="1">[96]Calculations!$AK$12:$AM$40</definedName>
    <definedName name="scenario_units" localSheetId="12">[96]Calculations!$AK$12:$AM$40</definedName>
    <definedName name="scenario_units">[97]Calculations!$AK$12:$AM$40</definedName>
    <definedName name="scenario_wildfire_count" localSheetId="1">[96]Calculations!$BK$12:$BK$40</definedName>
    <definedName name="scenario_wildfire_count" localSheetId="12">[96]Calculations!$BK$12:$BK$40</definedName>
    <definedName name="scenario_wildfire_count">[97]Calculations!$BK$12:$BK$40</definedName>
    <definedName name="Sch_Impact" localSheetId="1">[198]Lists!$E$2:$E$5</definedName>
    <definedName name="Sch_Impact" localSheetId="12">[198]Lists!$E$2:$E$5</definedName>
    <definedName name="Sch_Impact">[199]Lists!$E$2:$E$5</definedName>
    <definedName name="SCM_ABank" localSheetId="1">#REF!</definedName>
    <definedName name="SCM_ABank" localSheetId="12">#REF!</definedName>
    <definedName name="SCM_ABank" localSheetId="7">#REF!</definedName>
    <definedName name="SCM_ABank">#REF!</definedName>
    <definedName name="SCM_AFDUC" localSheetId="7">#REF!</definedName>
    <definedName name="SCM_AFDUC">#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 hidden="1">{#N/A,#N/A,FALSE,"Monthly SAIFI";#N/A,#N/A,FALSE,"Yearly SAIFI";#N/A,#N/A,FALSE,"Monthly CAIDI";#N/A,#N/A,FALSE,"Yearly CAIDI";#N/A,#N/A,FALSE,"Monthly SAIDI";#N/A,#N/A,FALSE,"Yearly SAIDI";#N/A,#N/A,FALSE,"Monthly MAIFI";#N/A,#N/A,FALSE,"Yearly MAIFI";#N/A,#N/A,FALSE,"Monthly Cust &gt;=4 Int"}</definedName>
    <definedName name="sdf" localSheetId="12"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 hidden="1">{#N/A,#N/A,FALSE,"Monthly SAIFI";#N/A,#N/A,FALSE,"Yearly SAIFI";#N/A,#N/A,FALSE,"Monthly CAIDI";#N/A,#N/A,FALSE,"Yearly CAIDI";#N/A,#N/A,FALSE,"Monthly SAIDI";#N/A,#N/A,FALSE,"Yearly SAIDI";#N/A,#N/A,FALSE,"Monthly MAIFI";#N/A,#N/A,FALSE,"Yearly MAIFI";#N/A,#N/A,FALSE,"Monthly Cust &gt;=4 Int"}</definedName>
    <definedName name="sdfaadfasdfasdaasdfsdf" localSheetId="12"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 hidden="1">{#N/A,#N/A,FALSE,"Monthly SAIFI";#N/A,#N/A,FALSE,"Yearly SAIFI";#N/A,#N/A,FALSE,"Monthly CAIDI";#N/A,#N/A,FALSE,"Yearly CAIDI";#N/A,#N/A,FALSE,"Monthly SAIDI";#N/A,#N/A,FALSE,"Yearly SAIDI";#N/A,#N/A,FALSE,"Monthly MAIFI";#N/A,#N/A,FALSE,"Yearly MAIFI";#N/A,#N/A,FALSE,"Monthly Cust &gt;=4 Int"}</definedName>
    <definedName name="sdfasdfasdfasdfasdfsdf" localSheetId="12"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 hidden="1">{#N/A,#N/A,FALSE,"Monthly SAIFI";#N/A,#N/A,FALSE,"Yearly SAIFI";#N/A,#N/A,FALSE,"Monthly CAIDI";#N/A,#N/A,FALSE,"Yearly CAIDI";#N/A,#N/A,FALSE,"Monthly SAIDI";#N/A,#N/A,FALSE,"Yearly SAIDI";#N/A,#N/A,FALSE,"Monthly MAIFI";#N/A,#N/A,FALSE,"Yearly MAIFI";#N/A,#N/A,FALSE,"Monthly Cust &gt;=4 Int"}</definedName>
    <definedName name="sdfds" localSheetId="12"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2"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 hidden="1">{#N/A,#N/A,FALSE,"Monthly SAIFI";#N/A,#N/A,FALSE,"Yearly SAIFI";#N/A,#N/A,FALSE,"Monthly CAIDI";#N/A,#N/A,FALSE,"Yearly CAIDI";#N/A,#N/A,FALSE,"Monthly SAIDI";#N/A,#N/A,FALSE,"Yearly SAIDI";#N/A,#N/A,FALSE,"Monthly MAIFI";#N/A,#N/A,FALSE,"Yearly MAIFI";#N/A,#N/A,FALSE,"Monthly Cust &gt;=4 Int"}</definedName>
    <definedName name="sdfsdfsfsa" localSheetId="12"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1">[75]SDS!$B$2</definedName>
    <definedName name="SDS_Overall" localSheetId="12">[75]SDS!$B$2</definedName>
    <definedName name="SDS_Overall">[76]SDS!$B$2</definedName>
    <definedName name="SDS_PlannedOutage" localSheetId="1">[75]SDS!$B$4</definedName>
    <definedName name="SDS_PlannedOutage" localSheetId="12">[75]SDS!$B$4</definedName>
    <definedName name="SDS_PlannedOutage">[76]SDS!$B$4</definedName>
    <definedName name="SE_CCCI" localSheetId="1">[362]CCCI!$G$53</definedName>
    <definedName name="SE_CCCI" localSheetId="12">[362]CCCI!$G$53</definedName>
    <definedName name="SE_CCCI">[363]CCCI!$G$53</definedName>
    <definedName name="SE_DIMP" localSheetId="1">[362]DIMP!$B$64</definedName>
    <definedName name="SE_DIMP" localSheetId="12">[362]DIMP!$B$64</definedName>
    <definedName name="SE_DIMP">[363]DIMP!$B$64</definedName>
    <definedName name="SE_EHS" localSheetId="1">[362]EHS!$D$17</definedName>
    <definedName name="SE_EHS" localSheetId="12">[362]EHS!$D$17</definedName>
    <definedName name="SE_EHS">[363]EHS!$D$17</definedName>
    <definedName name="SE_LaborCostEff" localSheetId="1">'[362]CostEff - Labor'!$G$52</definedName>
    <definedName name="SE_LaborCostEff" localSheetId="12">'[362]CostEff - Labor'!$G$52</definedName>
    <definedName name="SE_LaborCostEff">'[363]CostEff - Labor'!$G$52</definedName>
    <definedName name="SE_SCE_OnTimeOutages" localSheetId="1">'[362]On-Time Outages'!$K$47</definedName>
    <definedName name="SE_SCE_OnTimeOutages" localSheetId="12">'[362]On-Time Outages'!$K$47</definedName>
    <definedName name="SE_SCE_OnTimeOutages">'[363]On-Time Outages'!$K$47</definedName>
    <definedName name="SE_SCEWOConformance" localSheetId="1">'[362]WO Conformance'!$R$12</definedName>
    <definedName name="SE_SCEWOConformance" localSheetId="12">'[362]WO Conformance'!$R$12</definedName>
    <definedName name="SE_SCEWOConformance">'[363]WO Conformance'!$R$12</definedName>
    <definedName name="SE_UnitRateTPT" localSheetId="1">[362]Unit_TPT!$D$47</definedName>
    <definedName name="SE_UnitRateTPT" localSheetId="12">[362]Unit_TPT!$D$47</definedName>
    <definedName name="SE_UnitRateTPT">[363]Unit_TPT!$D$47</definedName>
    <definedName name="SE_WOClosure" localSheetId="1">[362]WOClosure!$F$40</definedName>
    <definedName name="SE_WOClosure" localSheetId="12">[362]WOClosure!$F$40</definedName>
    <definedName name="SE_WOClosure">[363]WOClosure!$F$40</definedName>
    <definedName name="Sect_199_Rate">'[168]Corporate Data'!$E$43</definedName>
    <definedName name="section">[72]DIM!$E$73</definedName>
    <definedName name="Segment">'[77]CH2M HILL Staff'!#REF!</definedName>
    <definedName name="segments" localSheetId="1">#REF!</definedName>
    <definedName name="segments" localSheetId="12">#REF!</definedName>
    <definedName name="segments" localSheetId="7">#REF!</definedName>
    <definedName name="segments">#REF!</definedName>
    <definedName name="select" localSheetId="7">#REF!</definedName>
    <definedName name="select">#REF!</definedName>
    <definedName name="SelectedYear" localSheetId="1">'[332]OU Main'!$K$2</definedName>
    <definedName name="SelectedYear" localSheetId="12">'[332]OU Main'!$K$2</definedName>
    <definedName name="SelectedYear">'[333]OU Main'!$K$2</definedName>
    <definedName name="selectrange">[90]Atlas!#REF!</definedName>
    <definedName name="September" localSheetId="1">#REF!</definedName>
    <definedName name="September" localSheetId="12">#REF!</definedName>
    <definedName name="September" localSheetId="7">#REF!</definedName>
    <definedName name="September">#REF!</definedName>
    <definedName name="SEQ">[60]Setup!$I$61</definedName>
    <definedName name="SEVEN" localSheetId="1">#REF!</definedName>
    <definedName name="SEVEN" localSheetId="12">#REF!</definedName>
    <definedName name="SEVEN" localSheetId="7">#REF!</definedName>
    <definedName name="SEVEN">#REF!</definedName>
    <definedName name="SFA" localSheetId="7">#REF!</definedName>
    <definedName name="SFA">#REF!</definedName>
    <definedName name="sffsfa" localSheetId="1" hidden="1">{#N/A,#N/A,FALSE,"Monthly SAIFI";#N/A,#N/A,FALSE,"Yearly SAIFI";#N/A,#N/A,FALSE,"Monthly CAIDI";#N/A,#N/A,FALSE,"Yearly CAIDI";#N/A,#N/A,FALSE,"Monthly SAIDI";#N/A,#N/A,FALSE,"Yearly SAIDI";#N/A,#N/A,FALSE,"Monthly MAIFI";#N/A,#N/A,FALSE,"Yearly MAIFI";#N/A,#N/A,FALSE,"Monthly Cust &gt;=4 Int"}</definedName>
    <definedName name="sffsfa" localSheetId="12" hidden="1">{#N/A,#N/A,FALSE,"Monthly SAIFI";#N/A,#N/A,FALSE,"Yearly SAIFI";#N/A,#N/A,FALSE,"Monthly CAIDI";#N/A,#N/A,FALSE,"Yearly CAIDI";#N/A,#N/A,FALSE,"Monthly SAIDI";#N/A,#N/A,FALSE,"Yearly SAIDI";#N/A,#N/A,FALSE,"Monthly MAIFI";#N/A,#N/A,FALSE,"Yearly MAIFI";#N/A,#N/A,FALSE,"Monthly Cust &gt;=4 Int"}</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 hidden="1">{#N/A,#N/A,FALSE,"Monthly SAIFI";#N/A,#N/A,FALSE,"Yearly SAIFI";#N/A,#N/A,FALSE,"Monthly CAIDI";#N/A,#N/A,FALSE,"Yearly CAIDI";#N/A,#N/A,FALSE,"Monthly SAIDI";#N/A,#N/A,FALSE,"Yearly SAIDI";#N/A,#N/A,FALSE,"Monthly MAIFI";#N/A,#N/A,FALSE,"Yearly MAIFI";#N/A,#N/A,FALSE,"Monthly Cust &gt;=4 Int"}</definedName>
    <definedName name="SFSFD" localSheetId="12"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1">[399]KPI!$AR$48</definedName>
    <definedName name="sgeshs" localSheetId="12">[399]KPI!$AR$48</definedName>
    <definedName name="sgeshs">[400]KPI!$AR$48</definedName>
    <definedName name="Shaver_FOP" localSheetId="1">[75]Safety!$I$26</definedName>
    <definedName name="Shaver_FOP" localSheetId="12">[75]Safety!$I$26</definedName>
    <definedName name="Shaver_FOP">[76]Safety!$I$26</definedName>
    <definedName name="Shaver_OnTime" localSheetId="1">[75]Rurals!$I$11</definedName>
    <definedName name="Shaver_OnTime" localSheetId="12">[75]Rurals!$I$11</definedName>
    <definedName name="Shaver_OnTime">[76]Rurals!$I$11</definedName>
    <definedName name="ShaverLake_Breakdown_Hours" localSheetId="1">[75]Rurals!$I$69</definedName>
    <definedName name="ShaverLake_Breakdown_Hours" localSheetId="12">[75]Rurals!$I$69</definedName>
    <definedName name="ShaverLake_Breakdown_Hours">[76]Rurals!$I$69</definedName>
    <definedName name="ShaverLake_Breakdown_Throughput" localSheetId="1">[75]Rurals!$I$59</definedName>
    <definedName name="ShaverLake_Breakdown_Throughput" localSheetId="12">[75]Rurals!$I$59</definedName>
    <definedName name="ShaverLake_Breakdown_Throughput">[76]Rurals!$I$59</definedName>
    <definedName name="ShaverLake_CAD" localSheetId="1">[75]Rurals!$I$32</definedName>
    <definedName name="ShaverLake_CAD" localSheetId="12">[75]Rurals!$I$32</definedName>
    <definedName name="ShaverLake_CAD">[76]Rurals!$I$32</definedName>
    <definedName name="ShaverLake_Cap_Hours" localSheetId="1">[75]Rurals!$I$63</definedName>
    <definedName name="ShaverLake_Cap_Hours" localSheetId="12">[75]Rurals!$I$63</definedName>
    <definedName name="ShaverLake_Cap_Hours">[76]Rurals!$I$63</definedName>
    <definedName name="ShaverLake_Cap_Maint_Hours" localSheetId="1">[75]Rurals!$I$64</definedName>
    <definedName name="ShaverLake_Cap_Maint_Hours" localSheetId="12">[75]Rurals!$I$64</definedName>
    <definedName name="ShaverLake_Cap_Maint_Hours">[76]Rurals!$I$64</definedName>
    <definedName name="ShaverLake_Cap_Maint_Throughput" localSheetId="1">[75]Rurals!$I$54</definedName>
    <definedName name="ShaverLake_Cap_Maint_Throughput" localSheetId="12">[75]Rurals!$I$54</definedName>
    <definedName name="ShaverLake_Cap_Maint_Throughput">[76]Rurals!$I$54</definedName>
    <definedName name="ShaverLake_Cap_Throughput" localSheetId="1">[75]Rurals!$I$53</definedName>
    <definedName name="ShaverLake_Cap_Throughput" localSheetId="12">[75]Rurals!$I$53</definedName>
    <definedName name="ShaverLake_Cap_Throughput">[76]Rurals!$I$53</definedName>
    <definedName name="ShaverLake_CHO" localSheetId="1">[75]Rurals!$I$27</definedName>
    <definedName name="ShaverLake_CHO" localSheetId="12">[75]Rurals!$I$27</definedName>
    <definedName name="ShaverLake_CHO">[76]Rurals!$I$27</definedName>
    <definedName name="ShaverLake_CostMetric" localSheetId="1">[75]Rurals!$I$97</definedName>
    <definedName name="ShaverLake_CostMetric" localSheetId="12">[75]Rurals!$I$97</definedName>
    <definedName name="ShaverLake_CostMetric">[76]Rurals!$I$97</definedName>
    <definedName name="ShaverLake_DART" localSheetId="1">[75]Rurals!$I$8</definedName>
    <definedName name="ShaverLake_DART" localSheetId="12">[75]Rurals!$I$8</definedName>
    <definedName name="ShaverLake_DART">[76]Rurals!$I$8</definedName>
    <definedName name="ShaverLake_DART_Injuries" localSheetId="1">[75]Rurals!$I$13</definedName>
    <definedName name="ShaverLake_DART_Injuries" localSheetId="12">[75]Rurals!$I$13</definedName>
    <definedName name="ShaverLake_DART_Injuries">[76]Rurals!$I$13</definedName>
    <definedName name="ShaverLake_DART_Severity" localSheetId="1">[75]Rurals!$I$12</definedName>
    <definedName name="ShaverLake_DART_Severity" localSheetId="12">[75]Rurals!$I$12</definedName>
    <definedName name="ShaverLake_DART_Severity">[76]Rurals!$I$12</definedName>
    <definedName name="ShaverLake_EHS" localSheetId="1">[75]Rurals!$I$28</definedName>
    <definedName name="ShaverLake_EHS" localSheetId="12">[75]Rurals!$I$28</definedName>
    <definedName name="ShaverLake_EHS">[76]Rurals!$I$28</definedName>
    <definedName name="ShaverLake_Fatigue_Emergent" localSheetId="1">[75]Rurals!$I$106</definedName>
    <definedName name="ShaverLake_Fatigue_Emergent" localSheetId="12">[75]Rurals!$I$106</definedName>
    <definedName name="ShaverLake_Fatigue_Emergent">[76]Rurals!$I$106</definedName>
    <definedName name="ShaverLake_Fatigue_Time" localSheetId="1">[75]Rurals!$I$99</definedName>
    <definedName name="ShaverLake_Fatigue_Time" localSheetId="12">[75]Rurals!$I$99</definedName>
    <definedName name="ShaverLake_Fatigue_Time">[76]Rurals!$I$99</definedName>
    <definedName name="ShaverLake_FPND" localSheetId="1">[75]Rurals!$I$36</definedName>
    <definedName name="ShaverLake_FPND" localSheetId="12">[75]Rurals!$I$36</definedName>
    <definedName name="ShaverLake_FPND">[76]Rurals!$I$36</definedName>
    <definedName name="ShaverLake_JPA" localSheetId="1">[75]Rurals!$I$35</definedName>
    <definedName name="ShaverLake_JPA" localSheetId="12">[75]Rurals!$I$35</definedName>
    <definedName name="ShaverLake_JPA">[76]Rurals!$I$35</definedName>
    <definedName name="ShaverLake_Maint_Hours" localSheetId="1">[75]Rurals!$I$67</definedName>
    <definedName name="ShaverLake_Maint_Hours" localSheetId="12">[75]Rurals!$I$67</definedName>
    <definedName name="ShaverLake_Maint_Hours">[76]Rurals!$I$67</definedName>
    <definedName name="ShaverLake_Maint_Throughput" localSheetId="1">[75]Rurals!$I$57</definedName>
    <definedName name="ShaverLake_Maint_Throughput" localSheetId="12">[75]Rurals!$I$57</definedName>
    <definedName name="ShaverLake_Maint_Throughput">[76]Rurals!$I$57</definedName>
    <definedName name="ShaverLake_MeetingTime" localSheetId="1">[75]Rurals!$I$102</definedName>
    <definedName name="ShaverLake_MeetingTime" localSheetId="12">[75]Rurals!$I$102</definedName>
    <definedName name="ShaverLake_MeetingTime">[76]Rurals!$I$102</definedName>
    <definedName name="ShaverLake_NewBus_Hours" localSheetId="1">[75]Rurals!$I$66</definedName>
    <definedName name="ShaverLake_NewBus_Hours" localSheetId="12">[75]Rurals!$I$66</definedName>
    <definedName name="ShaverLake_NewBus_Hours">[76]Rurals!$I$66</definedName>
    <definedName name="ShaverLake_NewBus_Throughput" localSheetId="1">[75]Rurals!$I$56</definedName>
    <definedName name="ShaverLake_NewBus_Throughput" localSheetId="12">[75]Rurals!$I$56</definedName>
    <definedName name="ShaverLake_NewBus_Throughput">[76]Rurals!$I$56</definedName>
    <definedName name="ShaverLake_NonConformance" localSheetId="1">[75]Rurals!$I$80</definedName>
    <definedName name="ShaverLake_NonConformance" localSheetId="12">[75]Rurals!$I$80</definedName>
    <definedName name="ShaverLake_NonConformance">[76]Rurals!$I$80</definedName>
    <definedName name="ShaverLake_OM" localSheetId="1">[75]Rurals!$I$26</definedName>
    <definedName name="ShaverLake_OM" localSheetId="12">[75]Rurals!$I$26</definedName>
    <definedName name="ShaverLake_OM">[76]Rurals!$I$26</definedName>
    <definedName name="ShaverLake_OM_Hours" localSheetId="1">[75]Rurals!$I$68</definedName>
    <definedName name="ShaverLake_OM_Hours" localSheetId="12">[75]Rurals!$I$68</definedName>
    <definedName name="ShaverLake_OM_Hours">[76]Rurals!$I$68</definedName>
    <definedName name="ShaverLake_OM_Throughput" localSheetId="1">[75]Rurals!$I$58</definedName>
    <definedName name="ShaverLake_OM_Throughput" localSheetId="12">[75]Rurals!$I$58</definedName>
    <definedName name="ShaverLake_OM_Throughput">[76]Rurals!$I$58</definedName>
    <definedName name="ShaverLake_OSHA" localSheetId="1">[75]Rurals!$I$14</definedName>
    <definedName name="ShaverLake_OSHA" localSheetId="12">[75]Rurals!$I$14</definedName>
    <definedName name="ShaverLake_OSHA">[76]Rurals!$I$14</definedName>
    <definedName name="ShaverLake_PreFabTime" localSheetId="1">[75]Rurals!$I$103</definedName>
    <definedName name="ShaverLake_PreFabTime" localSheetId="12">[75]Rurals!$I$103</definedName>
    <definedName name="ShaverLake_PreFabTime">[76]Rurals!$I$103</definedName>
    <definedName name="ShaverLake_PremiumTime" localSheetId="1">[75]Rurals!$I$100</definedName>
    <definedName name="ShaverLake_PremiumTime" localSheetId="12">[75]Rurals!$I$100</definedName>
    <definedName name="ShaverLake_PremiumTime">[76]Rurals!$I$100</definedName>
    <definedName name="ShaverLake_Public_Accuracy" localSheetId="1">[75]Rurals!$I$33</definedName>
    <definedName name="ShaverLake_Public_Accuracy" localSheetId="12">[75]Rurals!$I$33</definedName>
    <definedName name="ShaverLake_Public_Accuracy">[76]Rurals!$I$33</definedName>
    <definedName name="ShaverLake_Public_OnTime" localSheetId="1">[75]Rurals!$I$34</definedName>
    <definedName name="ShaverLake_Public_OnTime" localSheetId="12">[75]Rurals!$I$34</definedName>
    <definedName name="ShaverLake_Public_OnTime">[76]Rurals!$I$34</definedName>
    <definedName name="ShaverLake_SCE_Cap_Hours" localSheetId="1">[75]Rurals!$I$65</definedName>
    <definedName name="ShaverLake_SCE_Cap_Hours" localSheetId="12">[75]Rurals!$I$65</definedName>
    <definedName name="ShaverLake_SCE_Cap_Hours">[76]Rurals!$I$65</definedName>
    <definedName name="ShaverLake_SCE_Cap_Throughput" localSheetId="1">[75]Rurals!$I$55</definedName>
    <definedName name="ShaverLake_SCE_Cap_Throughput" localSheetId="12">[75]Rurals!$I$55</definedName>
    <definedName name="ShaverLake_SCE_Cap_Throughput">[76]Rurals!$I$55</definedName>
    <definedName name="ShaverLake_Scheduling_30Day" localSheetId="1">[75]Rurals!$I$31</definedName>
    <definedName name="ShaverLake_Scheduling_30Day" localSheetId="12">[75]Rurals!$I$31</definedName>
    <definedName name="ShaverLake_Scheduling_30Day">[76]Rurals!$I$31</definedName>
    <definedName name="ShaverLake_Throughput" localSheetId="1">[75]Rurals!$I$51</definedName>
    <definedName name="ShaverLake_Throughput" localSheetId="12">[75]Rurals!$I$51</definedName>
    <definedName name="ShaverLake_Throughput">[76]Rurals!$I$51</definedName>
    <definedName name="ShaverLake_TrainingTime" localSheetId="1">[75]Rurals!$I$104</definedName>
    <definedName name="ShaverLake_TrainingTime" localSheetId="12">[75]Rurals!$I$104</definedName>
    <definedName name="ShaverLake_TrainingTime">[76]Rurals!$I$104</definedName>
    <definedName name="Sheet1" localSheetId="1" hidden="1">{#N/A,#N/A,FALSE,"Monthly SAIFI";#N/A,#N/A,FALSE,"Yearly SAIFI";#N/A,#N/A,FALSE,"Monthly CAIDI";#N/A,#N/A,FALSE,"Yearly CAIDI";#N/A,#N/A,FALSE,"Monthly SAIDI";#N/A,#N/A,FALSE,"Yearly SAIDI";#N/A,#N/A,FALSE,"Monthly MAIFI";#N/A,#N/A,FALSE,"Yearly MAIFI";#N/A,#N/A,FALSE,"Monthly Cust &gt;=4 Int"}</definedName>
    <definedName name="Sheet1" localSheetId="12"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1">[248]FI_and_Repairs_2010_11!$E$37</definedName>
    <definedName name="Shoring_2010" localSheetId="12">[248]FI_and_Repairs_2010_11!$E$37</definedName>
    <definedName name="Shoring_2010">[249]FI_and_Repairs_2010_11!$E$37</definedName>
    <definedName name="Shoring_2011" localSheetId="1">[248]FI_and_Repairs_2010_11!$F$37</definedName>
    <definedName name="Shoring_2011" localSheetId="12">[248]FI_and_Repairs_2010_11!$F$37</definedName>
    <definedName name="Shoring_2011">[249]FI_and_Repairs_2010_11!$F$37</definedName>
    <definedName name="Shoring_2012" localSheetId="1">'[248]Shore Detail  '!$N$44</definedName>
    <definedName name="Shoring_2012" localSheetId="12">'[248]Shore Detail  '!$N$44</definedName>
    <definedName name="Shoring_2012">'[249]Shore Detail  '!$N$44</definedName>
    <definedName name="shoring_labor_pct_2012" localSheetId="1">'[248]Shore Detail  '!$B$47</definedName>
    <definedName name="shoring_labor_pct_2012" localSheetId="12">'[248]Shore Detail  '!$B$47</definedName>
    <definedName name="shoring_labor_pct_2012">'[249]Shore Detail  '!$B$47</definedName>
    <definedName name="SIX" localSheetId="1">#REF!</definedName>
    <definedName name="SIX" localSheetId="12">#REF!</definedName>
    <definedName name="SIX" localSheetId="7">#REF!</definedName>
    <definedName name="SIX">#REF!</definedName>
    <definedName name="sixxx" localSheetId="1">#REF!</definedName>
    <definedName name="sixxx" localSheetId="12">#REF!</definedName>
    <definedName name="sixxx">#REF!</definedName>
    <definedName name="Skip">'[54]6-13'!$AS$11:$BF$36,'[54]6-13'!$AS$64:$BF$101</definedName>
    <definedName name="sleven" localSheetId="1">#REF!</definedName>
    <definedName name="sleven" localSheetId="12">#REF!</definedName>
    <definedName name="sleven" localSheetId="7">#REF!</definedName>
    <definedName name="sleven">#REF!</definedName>
    <definedName name="SLI_DBASE" localSheetId="7">#REF!</definedName>
    <definedName name="SLI_DBASE">#REF!</definedName>
    <definedName name="SLIM">#REF!</definedName>
    <definedName name="slldk" localSheetId="1" hidden="1">{#N/A,#N/A,FALSE,"Monthly SAIFI";#N/A,#N/A,FALSE,"Yearly SAIFI";#N/A,#N/A,FALSE,"Monthly CAIDI";#N/A,#N/A,FALSE,"Yearly CAIDI";#N/A,#N/A,FALSE,"Monthly SAIDI";#N/A,#N/A,FALSE,"Yearly SAIDI";#N/A,#N/A,FALSE,"Monthly MAIFI";#N/A,#N/A,FALSE,"Yearly MAIFI";#N/A,#N/A,FALSE,"Monthly Cust &gt;=4 Int"}</definedName>
    <definedName name="slldk" localSheetId="12" hidden="1">{#N/A,#N/A,FALSE,"Monthly SAIFI";#N/A,#N/A,FALSE,"Yearly SAIFI";#N/A,#N/A,FALSE,"Monthly CAIDI";#N/A,#N/A,FALSE,"Yearly CAIDI";#N/A,#N/A,FALSE,"Monthly SAIDI";#N/A,#N/A,FALSE,"Yearly SAIDI";#N/A,#N/A,FALSE,"Monthly MAIFI";#N/A,#N/A,FALSE,"Yearly MAIFI";#N/A,#N/A,FALSE,"Monthly Cust &gt;=4 In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1">'[314]SAS 2009 Trends'!$W:$W</definedName>
    <definedName name="Smooth.2009" localSheetId="12">'[314]SAS 2009 Trends'!$W:$W</definedName>
    <definedName name="Smooth.2009">'[315]SAS 2009 Trends'!$W:$W</definedName>
    <definedName name="SOFF" localSheetId="1">#REF!</definedName>
    <definedName name="SOFF" localSheetId="12">#REF!</definedName>
    <definedName name="SOFF" localSheetId="7">#REF!</definedName>
    <definedName name="SOFF">#REF!</definedName>
    <definedName name="Software" localSheetId="7">#REF!</definedName>
    <definedName name="Software">#REF!</definedName>
    <definedName name="solver_adj" localSheetId="1" hidden="1">#REF!,#REF!,#REF!,#REF!,#REF!,#REF!,#REF!</definedName>
    <definedName name="solver_adj" localSheetId="12" hidden="1">#REF!,#REF!,#REF!,#REF!,#REF!,#REF!,#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1" hidden="1">#REF!,#REF!,#REF!,#REF!,#REF!,#REF!,#REF!</definedName>
    <definedName name="solver_tmp" localSheetId="12" hidden="1">#REF!,#REF!,#REF!,#REF!,#REF!,#REF!,#REF!</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1">'[218]2001 Purchases, 100%'!$Q$3</definedName>
    <definedName name="SONGS1" localSheetId="12">'[218]2001 Purchases, 100%'!$Q$3</definedName>
    <definedName name="SONGS1">'[219]2001 Purchases, 100%'!$Q$3</definedName>
    <definedName name="SONGS23" localSheetId="1">'[218]2001 Purchases, 100%'!$Q$2</definedName>
    <definedName name="SONGS23" localSheetId="12">'[218]2001 Purchases, 100%'!$Q$2</definedName>
    <definedName name="SONGS23">'[219]2001 Purchases, 100%'!$Q$2</definedName>
    <definedName name="sorry"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1]Table41!$J$15:$L$74</definedName>
    <definedName name="SOURCE" localSheetId="1">#REF!</definedName>
    <definedName name="SOURCE" localSheetId="12">#REF!</definedName>
    <definedName name="SOURCE" localSheetId="7">#REF!</definedName>
    <definedName name="SOURCE">#REF!</definedName>
    <definedName name="Source_of_Funds" localSheetId="1">#REF!</definedName>
    <definedName name="Source_of_Funds" localSheetId="12">#REF!</definedName>
    <definedName name="Source_of_Funds">#REF!</definedName>
    <definedName name="Sourcemo" localSheetId="1">[90]Atlas!#REF!</definedName>
    <definedName name="Sourcemo" localSheetId="12">[90]Atlas!#REF!</definedName>
    <definedName name="Sourcemo">[90]Atlas!#REF!</definedName>
    <definedName name="SourcemoR" localSheetId="1">[90]Atlas!#REF!</definedName>
    <definedName name="SourcemoR" localSheetId="12">[90]Atlas!#REF!</definedName>
    <definedName name="SourcemoR">[90]Atlas!#REF!</definedName>
    <definedName name="Sourceyr" localSheetId="1">[90]Atlas!#REF!</definedName>
    <definedName name="Sourceyr" localSheetId="12">[90]Atlas!#REF!</definedName>
    <definedName name="Sourceyr">[90]Atlas!#REF!</definedName>
    <definedName name="Sourceyrr" localSheetId="1">[90]Atlas!#REF!</definedName>
    <definedName name="Sourceyrr" localSheetId="12">[90]Atlas!#REF!</definedName>
    <definedName name="Sourceyrr">[90]Atlas!#REF!</definedName>
    <definedName name="SouthBay_Breakdown_Hours" localSheetId="1">'[75]Metro West'!$F$69</definedName>
    <definedName name="SouthBay_Breakdown_Hours" localSheetId="12">'[75]Metro West'!$F$69</definedName>
    <definedName name="SouthBay_Breakdown_Hours">'[76]Metro West'!$F$69</definedName>
    <definedName name="SouthBay_Breakdown_Throughput" localSheetId="1">'[75]Metro West'!$F$59</definedName>
    <definedName name="SouthBay_Breakdown_Throughput" localSheetId="12">'[75]Metro West'!$F$59</definedName>
    <definedName name="SouthBay_Breakdown_Throughput">'[76]Metro West'!$F$59</definedName>
    <definedName name="SouthBay_Cap_Hours" localSheetId="1">'[75]Metro West'!$F$63</definedName>
    <definedName name="SouthBay_Cap_Hours" localSheetId="12">'[75]Metro West'!$F$63</definedName>
    <definedName name="SouthBay_Cap_Hours">'[76]Metro West'!$F$63</definedName>
    <definedName name="SouthBay_Cap_Maint_Hours" localSheetId="1">'[75]Metro West'!$F$64</definedName>
    <definedName name="SouthBay_Cap_Maint_Hours" localSheetId="12">'[75]Metro West'!$F$64</definedName>
    <definedName name="SouthBay_Cap_Maint_Hours">'[76]Metro West'!$F$64</definedName>
    <definedName name="SouthBay_Cap_Maint_Throughput" localSheetId="1">'[75]Metro West'!$F$54</definedName>
    <definedName name="SouthBay_Cap_Maint_Throughput" localSheetId="12">'[75]Metro West'!$F$54</definedName>
    <definedName name="SouthBay_Cap_Maint_Throughput">'[76]Metro West'!$F$54</definedName>
    <definedName name="SouthBay_Cap_Proj_Throughput" localSheetId="1">'[75]Metro West'!$F$55</definedName>
    <definedName name="SouthBay_Cap_Proj_Throughput" localSheetId="12">'[75]Metro West'!$F$55</definedName>
    <definedName name="SouthBay_Cap_Proj_Throughput">'[76]Metro West'!$F$55</definedName>
    <definedName name="SouthBay_Cap_Project_Hours" localSheetId="1">'[75]Metro West'!$F$65</definedName>
    <definedName name="SouthBay_Cap_Project_Hours" localSheetId="12">'[75]Metro West'!$F$65</definedName>
    <definedName name="SouthBay_Cap_Project_Hours">'[76]Metro West'!$F$65</definedName>
    <definedName name="SouthBay_Cap_Throughput" localSheetId="1">'[75]Metro West'!$F$53</definedName>
    <definedName name="SouthBay_Cap_Throughput" localSheetId="12">'[75]Metro West'!$F$53</definedName>
    <definedName name="SouthBay_Cap_Throughput">'[76]Metro West'!$F$53</definedName>
    <definedName name="SouthBay_CCI" localSheetId="1">'[75]Metro West'!$F$43</definedName>
    <definedName name="SouthBay_CCI" localSheetId="12">'[75]Metro West'!$F$43</definedName>
    <definedName name="SouthBay_CCI">'[76]Metro West'!$F$43</definedName>
    <definedName name="SouthBay_CHO" localSheetId="1">'[75]Metro West'!$F$27</definedName>
    <definedName name="SouthBay_CHO" localSheetId="12">'[75]Metro West'!$F$27</definedName>
    <definedName name="SouthBay_CHO">'[76]Metro West'!$F$27</definedName>
    <definedName name="SouthBay_CMEnabler" localSheetId="1">'[75]Metro West'!$F$45</definedName>
    <definedName name="SouthBay_CMEnabler" localSheetId="12">'[75]Metro West'!$F$45</definedName>
    <definedName name="SouthBay_CMEnabler">'[76]Metro West'!$F$45</definedName>
    <definedName name="SouthBay_CostMetric" localSheetId="1">'[75]Metro West'!$F$95</definedName>
    <definedName name="SouthBay_CostMetric" localSheetId="12">'[75]Metro West'!$F$95</definedName>
    <definedName name="SouthBay_CostMetric">'[76]Metro West'!$F$95</definedName>
    <definedName name="SouthBay_DART" localSheetId="1">'[75]Metro West'!$F$8</definedName>
    <definedName name="SouthBay_DART" localSheetId="12">'[75]Metro West'!$F$8</definedName>
    <definedName name="SouthBay_DART">'[76]Metro West'!$F$8</definedName>
    <definedName name="SouthBay_DARTInjuries" localSheetId="1">'[75]Metro West'!$F$13</definedName>
    <definedName name="SouthBay_DARTInjuries" localSheetId="12">'[75]Metro West'!$F$13</definedName>
    <definedName name="SouthBay_DARTInjuries">'[76]Metro West'!$F$13</definedName>
    <definedName name="SouthBay_DARTSeverity" localSheetId="1">'[75]Metro West'!$F$12</definedName>
    <definedName name="SouthBay_DARTSeverity" localSheetId="12">'[75]Metro West'!$F$12</definedName>
    <definedName name="SouthBay_DARTSeverity">'[76]Metro West'!$F$12</definedName>
    <definedName name="SouthBay_EHS" localSheetId="1">'[75]Metro West'!$F$28</definedName>
    <definedName name="SouthBay_EHS" localSheetId="12">'[75]Metro West'!$F$28</definedName>
    <definedName name="SouthBay_EHS">'[76]Metro West'!$F$28</definedName>
    <definedName name="SouthBay_Fatigue_Emergent_Time" localSheetId="1">'[75]Metro West'!$F$104</definedName>
    <definedName name="SouthBay_Fatigue_Emergent_Time" localSheetId="12">'[75]Metro West'!$F$104</definedName>
    <definedName name="SouthBay_Fatigue_Emergent_Time">'[76]Metro West'!$F$104</definedName>
    <definedName name="SouthBay_FatigueTime" localSheetId="1">'[75]Metro West'!$F$97</definedName>
    <definedName name="SouthBay_FatigueTime" localSheetId="12">'[75]Metro West'!$F$97</definedName>
    <definedName name="SouthBay_FatigueTime">'[76]Metro West'!$F$97</definedName>
    <definedName name="SouthBay_FOP" localSheetId="1">[75]Safety!$I$11</definedName>
    <definedName name="SouthBay_FOP" localSheetId="12">[75]Safety!$I$11</definedName>
    <definedName name="SouthBay_FOP">[76]Safety!$I$11</definedName>
    <definedName name="SouthBay_FPND" localSheetId="1">'[75]Metro West'!$F$36</definedName>
    <definedName name="SouthBay_FPND" localSheetId="12">'[75]Metro West'!$F$36</definedName>
    <definedName name="SouthBay_FPND">'[76]Metro West'!$F$36</definedName>
    <definedName name="SouthBay_JPA" localSheetId="1">'[75]Metro West'!$F$35</definedName>
    <definedName name="SouthBay_JPA" localSheetId="12">'[75]Metro West'!$F$35</definedName>
    <definedName name="SouthBay_JPA">'[76]Metro West'!$F$35</definedName>
    <definedName name="SouthBay_LMS" localSheetId="1">'[75]Metro West'!$F$86</definedName>
    <definedName name="SouthBay_LMS" localSheetId="12">'[75]Metro West'!$F$86</definedName>
    <definedName name="SouthBay_LMS">'[76]Metro West'!$F$86</definedName>
    <definedName name="SouthBay_Maint_Hours" localSheetId="1">'[75]Metro West'!$F$67</definedName>
    <definedName name="SouthBay_Maint_Hours" localSheetId="12">'[75]Metro West'!$F$67</definedName>
    <definedName name="SouthBay_Maint_Hours">'[76]Metro West'!$F$67</definedName>
    <definedName name="SouthBay_Maint_Throughput" localSheetId="1">'[75]Metro West'!$F$57</definedName>
    <definedName name="SouthBay_Maint_Throughput" localSheetId="12">'[75]Metro West'!$F$57</definedName>
    <definedName name="SouthBay_Maint_Throughput">'[76]Metro West'!$F$57</definedName>
    <definedName name="SouthBay_MeetingTime" localSheetId="1">'[75]Metro West'!$F$100</definedName>
    <definedName name="SouthBay_MeetingTime" localSheetId="12">'[75]Metro West'!$F$100</definedName>
    <definedName name="SouthBay_MeetingTime">'[76]Metro West'!$F$100</definedName>
    <definedName name="SouthBay_NewBus_Hours" localSheetId="1">'[75]Metro West'!$F$66</definedName>
    <definedName name="SouthBay_NewBus_Hours" localSheetId="12">'[75]Metro West'!$F$66</definedName>
    <definedName name="SouthBay_NewBus_Hours">'[76]Metro West'!$F$66</definedName>
    <definedName name="SouthBay_NewBus_Throughput" localSheetId="1">'[75]Metro West'!$F$56</definedName>
    <definedName name="SouthBay_NewBus_Throughput" localSheetId="12">'[75]Metro West'!$F$56</definedName>
    <definedName name="SouthBay_NewBus_Throughput">'[76]Metro West'!$F$56</definedName>
    <definedName name="SouthBay_Non_Conformance" localSheetId="1">'[75]Metro West'!$F$78</definedName>
    <definedName name="SouthBay_Non_Conformance" localSheetId="12">'[75]Metro West'!$F$78</definedName>
    <definedName name="SouthBay_Non_Conformance">'[76]Metro West'!$F$78</definedName>
    <definedName name="SouthBay_OM" localSheetId="1">'[75]Metro West'!$F$26</definedName>
    <definedName name="SouthBay_OM" localSheetId="12">'[75]Metro West'!$F$26</definedName>
    <definedName name="SouthBay_OM">'[76]Metro West'!$F$26</definedName>
    <definedName name="SouthBay_OM_Maint_Hours" localSheetId="1">'[75]Metro West'!$F$68</definedName>
    <definedName name="SouthBay_OM_Maint_Hours" localSheetId="12">'[75]Metro West'!$F$68</definedName>
    <definedName name="SouthBay_OM_Maint_Hours">'[76]Metro West'!$F$68</definedName>
    <definedName name="SouthBay_OM_Throughput" localSheetId="1">'[75]Metro West'!$F$58</definedName>
    <definedName name="SouthBay_OM_Throughput" localSheetId="12">'[75]Metro West'!$F$58</definedName>
    <definedName name="SouthBay_OM_Throughput">'[76]Metro West'!$F$58</definedName>
    <definedName name="SouthBay_OnTime" localSheetId="1">'[75]Metro West'!$F$11</definedName>
    <definedName name="SouthBay_OnTime" localSheetId="12">'[75]Metro West'!$F$11</definedName>
    <definedName name="SouthBay_OnTime">'[76]Metro West'!$F$11</definedName>
    <definedName name="SouthBay_OSHA" localSheetId="1">'[75]Metro West'!$F$14</definedName>
    <definedName name="SouthBay_OSHA" localSheetId="12">'[75]Metro West'!$F$14</definedName>
    <definedName name="SouthBay_OSHA">'[76]Metro West'!$F$14</definedName>
    <definedName name="SouthBay_PreFabTime" localSheetId="1">'[75]Metro West'!$F$101</definedName>
    <definedName name="SouthBay_PreFabTime" localSheetId="12">'[75]Metro West'!$F$101</definedName>
    <definedName name="SouthBay_PreFabTime">'[76]Metro West'!$F$101</definedName>
    <definedName name="SouthBay_PremiumTime" localSheetId="1">'[75]Metro West'!$F$98</definedName>
    <definedName name="SouthBay_PremiumTime" localSheetId="12">'[75]Metro West'!$F$98</definedName>
    <definedName name="SouthBay_PremiumTime">'[76]Metro West'!$F$98</definedName>
    <definedName name="SouthBay_Public_OnTime" localSheetId="1">'[75]Metro West'!$F$34</definedName>
    <definedName name="SouthBay_Public_OnTime" localSheetId="12">'[75]Metro West'!$F$34</definedName>
    <definedName name="SouthBay_Public_OnTime">'[76]Metro West'!$F$34</definedName>
    <definedName name="SouthBay_PublicAuthority_Accuracy" localSheetId="1">'[75]Metro West'!$F$33</definedName>
    <definedName name="SouthBay_PublicAuthority_Accuracy" localSheetId="12">'[75]Metro West'!$F$33</definedName>
    <definedName name="SouthBay_PublicAuthority_Accuracy">'[76]Metro West'!$F$33</definedName>
    <definedName name="SouthBay_SameDay_Outage" localSheetId="1">'[75]Metro West'!$F$87</definedName>
    <definedName name="SouthBay_SameDay_Outage" localSheetId="12">'[75]Metro West'!$F$87</definedName>
    <definedName name="SouthBay_SameDay_Outage">'[76]Metro West'!$F$87</definedName>
    <definedName name="SouthBay_Scheduling_30Day" localSheetId="1">'[75]Metro West'!$F$31</definedName>
    <definedName name="SouthBay_Scheduling_30Day" localSheetId="12">'[75]Metro West'!$F$31</definedName>
    <definedName name="SouthBay_Scheduling_30Day">'[76]Metro West'!$F$31</definedName>
    <definedName name="SouthBay_Scheduling_CAD" localSheetId="1">'[75]Metro West'!$F$32</definedName>
    <definedName name="SouthBay_Scheduling_CAD" localSheetId="12">'[75]Metro West'!$F$32</definedName>
    <definedName name="SouthBay_Scheduling_CAD">'[76]Metro West'!$F$32</definedName>
    <definedName name="SouthBay_Scheduling_Filled" localSheetId="1">'[75]Metro West'!$F$61</definedName>
    <definedName name="SouthBay_Scheduling_Filled" localSheetId="12">'[75]Metro West'!$F$61</definedName>
    <definedName name="SouthBay_Scheduling_Filled">'[76]Metro West'!$F$61</definedName>
    <definedName name="SouthBay_Throughput" localSheetId="1">'[75]Metro West'!$F$51</definedName>
    <definedName name="SouthBay_Throughput" localSheetId="12">'[75]Metro West'!$F$51</definedName>
    <definedName name="SouthBay_Throughput">'[76]Metro West'!$F$51</definedName>
    <definedName name="SouthBay_TrainingTime" localSheetId="1">'[75]Metro West'!$F$102</definedName>
    <definedName name="SouthBay_TrainingTime" localSheetId="12">'[75]Metro West'!$F$102</definedName>
    <definedName name="SouthBay_TrainingTime">'[76]Metro West'!$F$102</definedName>
    <definedName name="Spares" localSheetId="1">#REF!</definedName>
    <definedName name="Spares" localSheetId="12">#REF!</definedName>
    <definedName name="Spares" localSheetId="7">#REF!</definedName>
    <definedName name="Spares">#REF!</definedName>
    <definedName name="SPEC_CODE">[60]Setup!$F$57</definedName>
    <definedName name="specprj1" localSheetId="1">[30]SpecProj!$B$11:$AA$117</definedName>
    <definedName name="specprj1" localSheetId="12">[30]SpecProj!$B$11:$AA$117</definedName>
    <definedName name="specprj1">[31]SpecProj!$B$11:$AA$117</definedName>
    <definedName name="specprj2" localSheetId="1">[30]SpecProj!$C$11:$AA$117</definedName>
    <definedName name="specprj2" localSheetId="12">[30]SpecProj!$C$11:$AA$117</definedName>
    <definedName name="specprj2">[31]SpecProj!$C$11:$AA$117</definedName>
    <definedName name="Spend" localSheetId="1">[402]Fiber!$B$38</definedName>
    <definedName name="Spend" localSheetId="12">[402]Fiber!$B$38</definedName>
    <definedName name="Spend">[403]Fiber!$B$38</definedName>
    <definedName name="Spend2" localSheetId="1">[402]Fiber!$B$39</definedName>
    <definedName name="Spend2" localSheetId="12">[402]Fiber!$B$39</definedName>
    <definedName name="Spend2">[403]Fiber!$B$39</definedName>
    <definedName name="Splice_3M_Sub">[54]UnitizeList!$F$432</definedName>
    <definedName name="SPREADS" localSheetId="1">'[264]Allocation Master'!$A$2:$M$641</definedName>
    <definedName name="SPREADS" localSheetId="12">'[264]Allocation Master'!$A$2:$M$641</definedName>
    <definedName name="SPREADS">'[265]Allocation Master'!$A$2:$M$641</definedName>
    <definedName name="Sprintshanghai1" localSheetId="1">[3]Current!#REF!</definedName>
    <definedName name="Sprintshanghai1" localSheetId="12">[3]Current!#REF!</definedName>
    <definedName name="Sprintshanghai1">[4]Current!#REF!</definedName>
    <definedName name="SPVP_Costs_06_07_10_9am" localSheetId="1">#REF!</definedName>
    <definedName name="SPVP_Costs_06_07_10_9am" localSheetId="12">#REF!</definedName>
    <definedName name="SPVP_Costs_06_07_10_9am">#REF!</definedName>
    <definedName name="SPWS_WBID">"95105FCE-CE5E-11D7-97E9-00065BA851CC"</definedName>
    <definedName name="SQMiDistList">[90]Atlas!#REF!</definedName>
    <definedName name="SS" localSheetId="1">#REF!</definedName>
    <definedName name="SS" localSheetId="12">#REF!</definedName>
    <definedName name="SS" localSheetId="7">#REF!</definedName>
    <definedName name="SS">#REF!</definedName>
    <definedName name="ssid1" localSheetId="1">[30]SSID!$B$11:$Z$127</definedName>
    <definedName name="ssid1" localSheetId="12">[30]SSID!$B$11:$Z$127</definedName>
    <definedName name="ssid1">[31]SSID!$B$11:$Z$127</definedName>
    <definedName name="ssid2" localSheetId="1">[30]SSID!$C$11:$Z$127</definedName>
    <definedName name="ssid2" localSheetId="12">[30]SSID!$C$11:$Z$127</definedName>
    <definedName name="ssid2">[31]SSID!$C$11:$Z$127</definedName>
    <definedName name="ST_Int_01">'[270]ST Interest Exp_Inc'!$A$39:$O$69</definedName>
    <definedName name="ST_Int_03">'[270]ST Interest Exp_Inc'!$A$136:$O$167</definedName>
    <definedName name="ST_Intr_02">'[270]ST Interest Exp_Inc'!$A$72:$O$103</definedName>
    <definedName name="Staking_1" localSheetId="1">#REF!</definedName>
    <definedName name="Staking_1" localSheetId="12">#REF!</definedName>
    <definedName name="Staking_1" localSheetId="7">#REF!</definedName>
    <definedName name="Staking_1">#REF!</definedName>
    <definedName name="Staking_2" localSheetId="1">#REF!</definedName>
    <definedName name="Staking_2" localSheetId="12">#REF!</definedName>
    <definedName name="Staking_2">#REF!</definedName>
    <definedName name="Staking_3">#REF!</definedName>
    <definedName name="Standard_Area">#REF!</definedName>
    <definedName name="Standards_Area">#REF!</definedName>
    <definedName name="start" localSheetId="1">[404]Agenda!$B$5</definedName>
    <definedName name="start" localSheetId="12">[404]Agenda!$B$5</definedName>
    <definedName name="start">[405]Agenda!$B$5</definedName>
    <definedName name="START13" localSheetId="1">#REF!</definedName>
    <definedName name="START13" localSheetId="12">#REF!</definedName>
    <definedName name="START13" localSheetId="7">#REF!</definedName>
    <definedName name="START13">#REF!</definedName>
    <definedName name="START4" localSheetId="1">#REF!</definedName>
    <definedName name="START4" localSheetId="12">#REF!</definedName>
    <definedName name="START4">#REF!</definedName>
    <definedName name="START5">#REF!</definedName>
    <definedName name="START7">#REF!</definedName>
    <definedName name="State">#REF!</definedName>
    <definedName name="State_Tax_Rate">0.079163</definedName>
    <definedName name="statedata" localSheetId="1">[20]CODING!$A$35:$C$85</definedName>
    <definedName name="statedata" localSheetId="12">[20]CODING!$A$35:$C$85</definedName>
    <definedName name="statedata">[21]CODING!$A$35:$C$85</definedName>
    <definedName name="States" localSheetId="1">#REF!</definedName>
    <definedName name="States" localSheetId="12">#REF!</definedName>
    <definedName name="States" localSheetId="7">#REF!</definedName>
    <definedName name="States">#REF!</definedName>
    <definedName name="Status" localSheetId="1">[86]Lookup!$B$3:$C$6</definedName>
    <definedName name="Status" localSheetId="12">[86]Lookup!$B$3:$C$6</definedName>
    <definedName name="Status">[87]Lookup!$B$3:$C$6</definedName>
    <definedName name="Status_II" localSheetId="1">#REF!</definedName>
    <definedName name="Status_II" localSheetId="12">#REF!</definedName>
    <definedName name="Status_II" localSheetId="7">#REF!</definedName>
    <definedName name="Status_II">#REF!</definedName>
    <definedName name="Stover">#N/A</definedName>
    <definedName name="Straitline" localSheetId="1">[406]Sheet1!#REF!</definedName>
    <definedName name="Straitline" localSheetId="12">[406]Sheet1!#REF!</definedName>
    <definedName name="Straitline">[407]Sheet1!#REF!</definedName>
    <definedName name="StrategicInitiatives" localSheetId="1">[286]Setup!$A$43:$A$46</definedName>
    <definedName name="StrategicInitiatives" localSheetId="12">[286]Setup!$A$43:$A$46</definedName>
    <definedName name="StrategicInitiatives">[287]Setup!$A$43:$A$46</definedName>
    <definedName name="Structure_repairs_2010" localSheetId="1">[248]FI_and_Repairs_2010_11!$E$41</definedName>
    <definedName name="Structure_repairs_2010" localSheetId="12">[248]FI_and_Repairs_2010_11!$E$41</definedName>
    <definedName name="Structure_repairs_2010">[249]FI_and_Repairs_2010_11!$E$41</definedName>
    <definedName name="Structure_repairs_2011" localSheetId="1">[248]FI_and_Repairs_2010_11!$F$41</definedName>
    <definedName name="Structure_repairs_2011" localSheetId="12">[248]FI_and_Repairs_2010_11!$F$41</definedName>
    <definedName name="Structure_repairs_2011">[249]FI_and_Repairs_2010_11!$F$41</definedName>
    <definedName name="Structure_repairs_2012" localSheetId="1">'[248]Repair Detail '!$N$53</definedName>
    <definedName name="Structure_repairs_2012" localSheetId="12">'[248]Repair Detail '!$N$53</definedName>
    <definedName name="Structure_repairs_2012">'[249]Repair Detail '!$N$53</definedName>
    <definedName name="Structure_repairs_pct_labor_2012" localSheetId="1">'[248]Repair Detail '!$B$56</definedName>
    <definedName name="Structure_repairs_pct_labor_2012" localSheetId="12">'[248]Repair Detail '!$B$56</definedName>
    <definedName name="Structure_repairs_pct_labor_2012">'[249]Repair Detail '!$B$56</definedName>
    <definedName name="Study" localSheetId="1">[408]Pulldown!$G$4:$G$23</definedName>
    <definedName name="Study" localSheetId="12">[408]Pulldown!$G$4:$G$23</definedName>
    <definedName name="Study">[409]Pulldown!$G$4:$G$23</definedName>
    <definedName name="Sub_Function">'[73]D7 - DropDownTab'!$B$2:$B$34</definedName>
    <definedName name="SUB_PERCENT_CRS">[69]Assumptions!$C$8</definedName>
    <definedName name="Sub_Work_Activity" localSheetId="1">'[152]Drop Down Lists'!$Q$9:$Q$535</definedName>
    <definedName name="Sub_Work_Activity" localSheetId="12">'[152]Drop Down Lists'!$Q$9:$Q$535</definedName>
    <definedName name="Sub_Work_Activity">'[153]Drop Down Lists'!$Q$9:$Q$535</definedName>
    <definedName name="SubActivity" localSheetId="1">[154]Setup!$U$2:$U$703</definedName>
    <definedName name="SubActivity" localSheetId="12">[154]Setup!$U$2:$U$703</definedName>
    <definedName name="SubActivity">[155]Setup!$U$2:$U$703</definedName>
    <definedName name="Subtotal_CR_and_FI_Total_Hrs_for_Contract_Analysis" localSheetId="1">[33]Subtotal_CR_and_FI_Total_Hrs_fo!$A$1:$C$44</definedName>
    <definedName name="Subtotal_CR_and_FI_Total_Hrs_for_Contract_Analysis" localSheetId="12">[33]Subtotal_CR_and_FI_Total_Hrs_fo!$A$1:$C$44</definedName>
    <definedName name="Subtotal_CR_and_FI_Total_Hrs_for_Contract_Analysis">[34]Subtotal_CR_and_FI_Total_Hrs_fo!$A$1:$C$44</definedName>
    <definedName name="Successfulroad1" localSheetId="1">[3]Current!#REF!</definedName>
    <definedName name="Successfulroad1" localSheetId="12">[3]Current!#REF!</definedName>
    <definedName name="Successfulroad1">[4]Current!#REF!</definedName>
    <definedName name="SUM" localSheetId="1">#REF!</definedName>
    <definedName name="SUM" localSheetId="12">#REF!</definedName>
    <definedName name="SUM">#REF!</definedName>
    <definedName name="SUMAL">#N/A</definedName>
    <definedName name="SUMALL">#N/A</definedName>
    <definedName name="SUMCB" localSheetId="1">#REF!</definedName>
    <definedName name="SUMCB" localSheetId="12">#REF!</definedName>
    <definedName name="SUMCB">#REF!</definedName>
    <definedName name="Summ_DCC">[46]Reference!$I$3:$I$12</definedName>
    <definedName name="SUMMARY" localSheetId="1">#REF!</definedName>
    <definedName name="SUMMARY" localSheetId="12">#REF!</definedName>
    <definedName name="SUMMARY" localSheetId="7">#REF!</definedName>
    <definedName name="SUMMARY">#REF!</definedName>
    <definedName name="Summary_Budget" localSheetId="7">#REF!</definedName>
    <definedName name="Summary_Budget">#REF!</definedName>
    <definedName name="SupplyExpenseRate" localSheetId="1">[100]Factors!#REF!</definedName>
    <definedName name="SupplyExpenseRate" localSheetId="12">[100]Factors!#REF!</definedName>
    <definedName name="SupplyExpenseRate" localSheetId="7">[101]Factors!#REF!</definedName>
    <definedName name="SupplyExpenseRate">[101]Factors!#REF!</definedName>
    <definedName name="Suppress_Flag" localSheetId="1">[210]Tables!$B$20</definedName>
    <definedName name="Suppress_Flag" localSheetId="12">[210]Tables!$B$20</definedName>
    <definedName name="Suppress_Flag">[211]Tables!$B$20</definedName>
    <definedName name="SW_MEMO" localSheetId="1">#REF!</definedName>
    <definedName name="SW_MEMO" localSheetId="12">#REF!</definedName>
    <definedName name="SW_MEMO" localSheetId="7">#REF!</definedName>
    <definedName name="SW_MEMO">#REF!</definedName>
    <definedName name="SWA">'[74]CORE OM 3.4'!$E$2:$E$2000</definedName>
    <definedName name="SWA_Cap">'[74]CORE Capital 3.4'!$E$2:$E$2000</definedName>
    <definedName name="SWITCHES" localSheetId="1">[257]INPUT!$A$4</definedName>
    <definedName name="SWITCHES" localSheetId="12">[257]INPUT!$A$4</definedName>
    <definedName name="SWITCHES">[258]INPUT!$A$4</definedName>
    <definedName name="SWITCHES__a" localSheetId="1">[257]PRINT!$E$27</definedName>
    <definedName name="SWITCHES__a" localSheetId="12">[257]PRINT!$E$27</definedName>
    <definedName name="SWITCHES__a">[258]PRINT!$E$27</definedName>
    <definedName name="SWYD_PERCENT_CRS">[69]Assumptions!$C$9</definedName>
    <definedName name="Sylmar" localSheetId="1">#REF!</definedName>
    <definedName name="Sylmar" localSheetId="12">#REF!</definedName>
    <definedName name="Sylmar" localSheetId="7">#REF!</definedName>
    <definedName name="Sylmar">#REF!</definedName>
    <definedName name="syschecksum">'[228]Results of Operations'!$K$518</definedName>
    <definedName name="sysrevenue" localSheetId="1">#REF!</definedName>
    <definedName name="sysrevenue" localSheetId="12">#REF!</definedName>
    <definedName name="sysrevenue" localSheetId="7">#REF!</definedName>
    <definedName name="sysrevenue">#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0]Sheet1!$A$1:$E$3061</definedName>
    <definedName name="Table_1">[411]Lookup!$C$13:$D$17</definedName>
    <definedName name="Table41data">[401]Table41!$A$87:$U$139</definedName>
    <definedName name="tare_touret" localSheetId="1">#REF!</definedName>
    <definedName name="tare_touret" localSheetId="12">#REF!</definedName>
    <definedName name="tare_touret" localSheetId="7">#REF!</definedName>
    <definedName name="tare_touret">#REF!</definedName>
    <definedName name="Target" localSheetId="1">'[173]Option 1 and Data Sheet'!$K$8:$K$101</definedName>
    <definedName name="Target" localSheetId="12">'[173]Option 1 and Data Sheet'!$K$8:$K$101</definedName>
    <definedName name="Target">'[174]Option 1 and Data Sheet'!$K$8:$K$101</definedName>
    <definedName name="Task" localSheetId="1">'[412]Drop Down Table'!$B$2:$B$7</definedName>
    <definedName name="Task" localSheetId="12">'[412]Drop Down Table'!$B$2:$B$7</definedName>
    <definedName name="Task">'[413]Drop Down Table'!$B$2:$B$7</definedName>
    <definedName name="TAUX">'[414]Frais Vente'!$B$2</definedName>
    <definedName name="TAX_ADJUSTMENT" localSheetId="1">#REF!</definedName>
    <definedName name="TAX_ADJUSTMENT" localSheetId="12">#REF!</definedName>
    <definedName name="TAX_ADJUSTMENT" localSheetId="7">#REF!</definedName>
    <definedName name="TAX_ADJUSTMENT">#REF!</definedName>
    <definedName name="Tax_Base_Asset_1">'[168]Fed Tax Basis'!$B$5:$G$66</definedName>
    <definedName name="Tax_Base_Asset_2" localSheetId="1">[147]Basis!#REF!</definedName>
    <definedName name="Tax_Base_Asset_2" localSheetId="12">[147]Basis!#REF!</definedName>
    <definedName name="Tax_Base_Asset_2">[148]Basis!#REF!</definedName>
    <definedName name="Tax_Base_Asset_3" localSheetId="1">[147]Basis!#REF!</definedName>
    <definedName name="Tax_Base_Asset_3" localSheetId="12">[147]Basis!#REF!</definedName>
    <definedName name="Tax_Base_Asset_3">[148]Basis!#REF!</definedName>
    <definedName name="Tax_Credit_Rate">'[168]Corporate Data'!$E$11</definedName>
    <definedName name="TAX_DEP_Asset1" localSheetId="1">'[145]Tax Depreciation_Def Tax'!$A$1:$BE$123</definedName>
    <definedName name="TAX_DEP_Asset1" localSheetId="12">'[145]Tax Depreciation_Def Tax'!$A$1:$BE$123</definedName>
    <definedName name="TAX_DEP_Asset1">'[146]Tax Depreciation_Def Tax'!$A$1:$BE$123</definedName>
    <definedName name="TAX_DEP_Asset2" localSheetId="1">'[147]Tax Depreciation_Def Tax'!#REF!</definedName>
    <definedName name="TAX_DEP_Asset2" localSheetId="12">'[147]Tax Depreciation_Def Tax'!#REF!</definedName>
    <definedName name="TAX_DEP_Asset2">'[148]Tax Depreciation_Def Tax'!#REF!</definedName>
    <definedName name="TAX_DEP_Asset3" localSheetId="1">'[147]Tax Depreciation_Def Tax'!#REF!</definedName>
    <definedName name="TAX_DEP_Asset3" localSheetId="12">'[147]Tax Depreciation_Def Tax'!#REF!</definedName>
    <definedName name="TAX_DEP_Asset3">'[148]Tax Depreciation_Def Tax'!#REF!</definedName>
    <definedName name="TAX_DEP_Combined" localSheetId="1">'[145]Tax Depreciation_Def Tax'!$A$125:$BE$164</definedName>
    <definedName name="TAX_DEP_Combined" localSheetId="12">'[145]Tax Depreciation_Def Tax'!$A$125:$BE$164</definedName>
    <definedName name="TAX_DEP_Combined">'[146]Tax Depreciation_Def Tax'!$A$125:$BE$164</definedName>
    <definedName name="tax_depr_lookup" localSheetId="1">[360]CalcTaxDepr!$A$2:$B$42</definedName>
    <definedName name="tax_depr_lookup" localSheetId="12">[360]CalcTaxDepr!$A$2:$B$42</definedName>
    <definedName name="tax_depr_lookup">[361]CalcTaxDepr!$A$2:$B$42</definedName>
    <definedName name="tax_life_start" localSheetId="1">#REF!</definedName>
    <definedName name="tax_life_start" localSheetId="12">#REF!</definedName>
    <definedName name="tax_life_start" localSheetId="7">#REF!</definedName>
    <definedName name="tax_life_start">#REF!</definedName>
    <definedName name="Tax_Net_to_Gross_Mult">'[168]Corporate Data'!$E$52</definedName>
    <definedName name="TAX_RATE" localSheetId="1">[312]Tables!$B$13</definedName>
    <definedName name="TAX_RATE" localSheetId="12">[312]Tables!$B$13</definedName>
    <definedName name="TAX_RATE">[313]Tables!$B$13</definedName>
    <definedName name="TCW" localSheetId="1">#REF!</definedName>
    <definedName name="TCW" localSheetId="12">#REF!</definedName>
    <definedName name="TCW" localSheetId="7">#REF!</definedName>
    <definedName name="TCW">#REF!</definedName>
    <definedName name="TD_CAPB" localSheetId="7">#REF!</definedName>
    <definedName name="TD_CAPB">#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1">'[288]T&amp;D- Charts'!#REF!</definedName>
    <definedName name="TD_CPUCCAP2" localSheetId="12">'[288]T&amp;D- Charts'!#REF!</definedName>
    <definedName name="TD_CPUCCAP2">'[289]T&amp;D- Charts'!#REF!</definedName>
    <definedName name="TD_CPUCCB" localSheetId="1">#REF!</definedName>
    <definedName name="TD_CPUCCB" localSheetId="12">#REF!</definedName>
    <definedName name="TD_CPUCCB" localSheetId="7">#REF!</definedName>
    <definedName name="TD_CPUCCB">#REF!</definedName>
    <definedName name="TD_CPUCCT2" localSheetId="1">#REF!</definedName>
    <definedName name="TD_CPUCCT2" localSheetId="12">#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1">[75]Safety!$B$2</definedName>
    <definedName name="TDBU_DART" localSheetId="12">[75]Safety!$B$2</definedName>
    <definedName name="TDBU_DART">[76]Safety!$B$2</definedName>
    <definedName name="TDBU_FERCCapCont" localSheetId="1">#REF!</definedName>
    <definedName name="TDBU_FERCCapCont" localSheetId="12">#REF!</definedName>
    <definedName name="TDBU_FERCCapCont" localSheetId="7">#REF!</definedName>
    <definedName name="TDBU_FERCCapCont">#REF!</definedName>
    <definedName name="TDBU_Overhead_Rate" localSheetId="1">[163]Factors!$B$70</definedName>
    <definedName name="TDBU_Overhead_Rate" localSheetId="12">[163]Factors!$B$70</definedName>
    <definedName name="TDBU_Overhead_Rate">[164]Factors!$B$70</definedName>
    <definedName name="TDBU_OVH_PCT" localSheetId="1">[210]Tables!$B$21</definedName>
    <definedName name="TDBU_OVH_PCT" localSheetId="12">[210]Tables!$B$21</definedName>
    <definedName name="TDBU_OVH_PCT">[211]Tables!$B$21</definedName>
    <definedName name="TDBU_Serious" localSheetId="1">[75]Safety!$D$2</definedName>
    <definedName name="TDBU_Serious" localSheetId="12">[75]Safety!$D$2</definedName>
    <definedName name="TDBU_Serious">[76]Safety!$D$2</definedName>
    <definedName name="TDBU_Total___ETS_Historical" localSheetId="1">#REF!</definedName>
    <definedName name="TDBU_Total___ETS_Historical" localSheetId="12">#REF!</definedName>
    <definedName name="TDBU_Total___ETS_Historical" localSheetId="7">#REF!</definedName>
    <definedName name="TDBU_Total___ETS_Historical">#REF!</definedName>
    <definedName name="tdbumgmt1" localSheetId="1">'[30]T&amp;D Mgmt'!$B$11:$Z$127</definedName>
    <definedName name="tdbumgmt1" localSheetId="12">'[30]T&amp;D Mgmt'!$B$11:$Z$127</definedName>
    <definedName name="tdbumgmt1">'[31]T&amp;D Mgmt'!$B$11:$Z$127</definedName>
    <definedName name="tdbumgmt2" localSheetId="1">'[30]T&amp;D Mgmt'!$C$11:$Z$127</definedName>
    <definedName name="tdbumgmt2" localSheetId="12">'[30]T&amp;D Mgmt'!$C$11:$Z$127</definedName>
    <definedName name="tdbumgmt2">'[31]T&amp;D Mgmt'!$C$11:$Z$127</definedName>
    <definedName name="TDSafety_DART" localSheetId="1">#REF!</definedName>
    <definedName name="TDSafety_DART" localSheetId="12">#REF!</definedName>
    <definedName name="TDSafety_DART" localSheetId="7">#REF!</definedName>
    <definedName name="TDSafety_DART">#REF!</definedName>
    <definedName name="TDSafety_DART2" localSheetId="1">#REF!</definedName>
    <definedName name="TDSafety_DART2" localSheetId="12">#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1">[80]Data!$AH$2:$AH$8</definedName>
    <definedName name="Team1" localSheetId="12">[80]Data!$AH$2:$AH$8</definedName>
    <definedName name="Team1">[81]Data!$AH$2:$AH$8</definedName>
    <definedName name="Team2" localSheetId="1">[80]Data!$AI$2:$AI$8</definedName>
    <definedName name="Team2" localSheetId="12">[80]Data!$AI$2:$AI$8</definedName>
    <definedName name="Team2">[81]Data!$AI$2:$AI$8</definedName>
    <definedName name="Teams" localSheetId="1">[415]Data!$AL$12:$AL$18</definedName>
    <definedName name="Teams" localSheetId="12">[415]Data!$AL$12:$AL$18</definedName>
    <definedName name="Teams">[416]Data!$AL$12:$AL$18</definedName>
    <definedName name="tech1" localSheetId="1">[30]TechSvcs!$B$11:$Z$127</definedName>
    <definedName name="tech1" localSheetId="12">[30]TechSvcs!$B$11:$Z$127</definedName>
    <definedName name="tech1">[31]TechSvcs!$B$11:$Z$127</definedName>
    <definedName name="tech2" localSheetId="1">[30]TechSvcs!$C$11:$Z$127</definedName>
    <definedName name="tech2" localSheetId="12">[30]TechSvcs!$C$11:$Z$127</definedName>
    <definedName name="tech2">[31]TechSvcs!$C$11:$Z$127</definedName>
    <definedName name="TEF_external_collapse" localSheetId="1">[183]TEF!$O$2:$O$16</definedName>
    <definedName name="TEF_external_collapse" localSheetId="12">[183]TEF!$O$2:$O$16</definedName>
    <definedName name="TEF_external_collapse">[184]TEF!$O$2:$O$16</definedName>
    <definedName name="TEF_Injury" localSheetId="1">[183]TEF!$Q$2:$Q$16</definedName>
    <definedName name="TEF_Injury" localSheetId="12">[183]TEF!$Q$2:$Q$16</definedName>
    <definedName name="TEF_Injury">[184]TEF!$Q$2:$Q$16</definedName>
    <definedName name="TEF_internal_collapse" localSheetId="1">[183]TEF!$P$2:$P$16</definedName>
    <definedName name="TEF_internal_collapse" localSheetId="12">[183]TEF!$P$2:$P$16</definedName>
    <definedName name="TEF_internal_collapse">[184]TEF!$P$2:$P$16</definedName>
    <definedName name="Tehachapi_Breakdown_Hours" localSheetId="1">[75]Rurals!$J$69</definedName>
    <definedName name="Tehachapi_Breakdown_Hours" localSheetId="12">[75]Rurals!$J$69</definedName>
    <definedName name="Tehachapi_Breakdown_Hours">[76]Rurals!$J$69</definedName>
    <definedName name="Tehachapi_Breakdown_Throughput" localSheetId="1">[75]Rurals!$J$59</definedName>
    <definedName name="Tehachapi_Breakdown_Throughput" localSheetId="12">[75]Rurals!$J$59</definedName>
    <definedName name="Tehachapi_Breakdown_Throughput">[76]Rurals!$J$59</definedName>
    <definedName name="Tehachapi_CAD" localSheetId="1">[75]Rurals!$J$32</definedName>
    <definedName name="Tehachapi_CAD" localSheetId="12">[75]Rurals!$J$32</definedName>
    <definedName name="Tehachapi_CAD">[76]Rurals!$J$32</definedName>
    <definedName name="Tehachapi_Cap_Hours" localSheetId="1">[75]Rurals!$J$63</definedName>
    <definedName name="Tehachapi_Cap_Hours" localSheetId="12">[75]Rurals!$J$63</definedName>
    <definedName name="Tehachapi_Cap_Hours">[76]Rurals!$J$63</definedName>
    <definedName name="Tehachapi_Cap_Maint_Hours" localSheetId="1">[75]Rurals!$J$64</definedName>
    <definedName name="Tehachapi_Cap_Maint_Hours" localSheetId="12">[75]Rurals!$J$64</definedName>
    <definedName name="Tehachapi_Cap_Maint_Hours">[76]Rurals!$J$64</definedName>
    <definedName name="Tehachapi_Cap_Maint_Throughput" localSheetId="1">[75]Rurals!$J$54</definedName>
    <definedName name="Tehachapi_Cap_Maint_Throughput" localSheetId="12">[75]Rurals!$J$54</definedName>
    <definedName name="Tehachapi_Cap_Maint_Throughput">[76]Rurals!$J$54</definedName>
    <definedName name="Tehachapi_Cap_Throughput" localSheetId="1">[75]Rurals!$J$53</definedName>
    <definedName name="Tehachapi_Cap_Throughput" localSheetId="12">[75]Rurals!$J$53</definedName>
    <definedName name="Tehachapi_Cap_Throughput">[76]Rurals!$J$53</definedName>
    <definedName name="Tehachapi_CHO" localSheetId="1">[75]Rurals!$J$27</definedName>
    <definedName name="Tehachapi_CHO" localSheetId="12">[75]Rurals!$J$27</definedName>
    <definedName name="Tehachapi_CHO">[76]Rurals!$J$27</definedName>
    <definedName name="Tehachapi_CostMetric" localSheetId="1">[75]Rurals!$J$97</definedName>
    <definedName name="Tehachapi_CostMetric" localSheetId="12">[75]Rurals!$J$97</definedName>
    <definedName name="Tehachapi_CostMetric">[76]Rurals!$J$97</definedName>
    <definedName name="Tehachapi_DART" localSheetId="1">[75]Rurals!$J$8</definedName>
    <definedName name="Tehachapi_DART" localSheetId="12">[75]Rurals!$J$8</definedName>
    <definedName name="Tehachapi_DART">[76]Rurals!$J$8</definedName>
    <definedName name="Tehachapi_DART_Injuries" localSheetId="1">[75]Rurals!$J$13</definedName>
    <definedName name="Tehachapi_DART_Injuries" localSheetId="12">[75]Rurals!$J$13</definedName>
    <definedName name="Tehachapi_DART_Injuries">[76]Rurals!$J$13</definedName>
    <definedName name="Tehachapi_DART_Severity" localSheetId="1">[75]Rurals!$J$12</definedName>
    <definedName name="Tehachapi_DART_Severity" localSheetId="12">[75]Rurals!$J$12</definedName>
    <definedName name="Tehachapi_DART_Severity">[76]Rurals!$J$12</definedName>
    <definedName name="Tehachapi_EHS" localSheetId="1">[75]Rurals!$J$28</definedName>
    <definedName name="Tehachapi_EHS" localSheetId="12">[75]Rurals!$J$28</definedName>
    <definedName name="Tehachapi_EHS">[76]Rurals!$J$28</definedName>
    <definedName name="Tehachapi_Fatigue_Emergent" localSheetId="1">[75]Rurals!$J$106</definedName>
    <definedName name="Tehachapi_Fatigue_Emergent" localSheetId="12">[75]Rurals!$J$106</definedName>
    <definedName name="Tehachapi_Fatigue_Emergent">[76]Rurals!$J$106</definedName>
    <definedName name="Tehachapi_FatigueTime" localSheetId="1">[75]Rurals!$J$99</definedName>
    <definedName name="Tehachapi_FatigueTime" localSheetId="12">[75]Rurals!$J$99</definedName>
    <definedName name="Tehachapi_FatigueTime">[76]Rurals!$J$99</definedName>
    <definedName name="Tehachapi_FOP" localSheetId="1">[75]Safety!$I$27</definedName>
    <definedName name="Tehachapi_FOP" localSheetId="12">[75]Safety!$I$27</definedName>
    <definedName name="Tehachapi_FOP">[76]Safety!$I$27</definedName>
    <definedName name="Tehachapi_FPND" localSheetId="1">[75]Rurals!$J$36</definedName>
    <definedName name="Tehachapi_FPND" localSheetId="12">[75]Rurals!$J$36</definedName>
    <definedName name="Tehachapi_FPND">[76]Rurals!$J$36</definedName>
    <definedName name="Tehachapi_JPA" localSheetId="1">[75]Rurals!$J$35</definedName>
    <definedName name="Tehachapi_JPA" localSheetId="12">[75]Rurals!$J$35</definedName>
    <definedName name="Tehachapi_JPA">[76]Rurals!$J$35</definedName>
    <definedName name="Tehachapi_Maint_Hours" localSheetId="1">[75]Rurals!$J$67</definedName>
    <definedName name="Tehachapi_Maint_Hours" localSheetId="12">[75]Rurals!$J$67</definedName>
    <definedName name="Tehachapi_Maint_Hours">[76]Rurals!$J$67</definedName>
    <definedName name="Tehachapi_Maint_Throughput" localSheetId="1">[75]Rurals!$J$57</definedName>
    <definedName name="Tehachapi_Maint_Throughput" localSheetId="12">[75]Rurals!$J$57</definedName>
    <definedName name="Tehachapi_Maint_Throughput">[76]Rurals!$J$57</definedName>
    <definedName name="Tehachapi_MeetingTime" localSheetId="1">[75]Rurals!$J$102</definedName>
    <definedName name="Tehachapi_MeetingTime" localSheetId="12">[75]Rurals!$J$102</definedName>
    <definedName name="Tehachapi_MeetingTime">[76]Rurals!$J$102</definedName>
    <definedName name="Tehachapi_NewBus_Hours" localSheetId="1">[75]Rurals!$J$66</definedName>
    <definedName name="Tehachapi_NewBus_Hours" localSheetId="12">[75]Rurals!$J$66</definedName>
    <definedName name="Tehachapi_NewBus_Hours">[76]Rurals!$J$66</definedName>
    <definedName name="Tehachapi_NewBus_Throughput" localSheetId="1">[75]Rurals!$J$56</definedName>
    <definedName name="Tehachapi_NewBus_Throughput" localSheetId="12">[75]Rurals!$J$56</definedName>
    <definedName name="Tehachapi_NewBus_Throughput">[76]Rurals!$J$56</definedName>
    <definedName name="Tehachapi_NonConformance" localSheetId="1">[75]Rurals!$J$80</definedName>
    <definedName name="Tehachapi_NonConformance" localSheetId="12">[75]Rurals!$J$80</definedName>
    <definedName name="Tehachapi_NonConformance">[76]Rurals!$J$80</definedName>
    <definedName name="Tehachapi_OM" localSheetId="1">[75]Rurals!$J$26</definedName>
    <definedName name="Tehachapi_OM" localSheetId="12">[75]Rurals!$J$26</definedName>
    <definedName name="Tehachapi_OM">[76]Rurals!$J$26</definedName>
    <definedName name="Tehachapi_OM_Hours" localSheetId="1">[75]Rurals!$J$68</definedName>
    <definedName name="Tehachapi_OM_Hours" localSheetId="12">[75]Rurals!$J$68</definedName>
    <definedName name="Tehachapi_OM_Hours">[76]Rurals!$J$68</definedName>
    <definedName name="Tehachapi_OM_Throughput" localSheetId="1">[75]Rurals!$J$58</definedName>
    <definedName name="Tehachapi_OM_Throughput" localSheetId="12">[75]Rurals!$J$58</definedName>
    <definedName name="Tehachapi_OM_Throughput">[76]Rurals!$J$58</definedName>
    <definedName name="Tehachapi_OnTime" localSheetId="1">[75]Rurals!$J$11</definedName>
    <definedName name="Tehachapi_OnTime" localSheetId="12">[75]Rurals!$J$11</definedName>
    <definedName name="Tehachapi_OnTime">[76]Rurals!$J$11</definedName>
    <definedName name="Tehachapi_OSHA" localSheetId="1">[75]Rurals!$J$14</definedName>
    <definedName name="Tehachapi_OSHA" localSheetId="12">[75]Rurals!$J$14</definedName>
    <definedName name="Tehachapi_OSHA">[76]Rurals!$J$14</definedName>
    <definedName name="Tehachapi_PreFabTime" localSheetId="1">[75]Rurals!$J$103</definedName>
    <definedName name="Tehachapi_PreFabTime" localSheetId="12">[75]Rurals!$J$103</definedName>
    <definedName name="Tehachapi_PreFabTime">[76]Rurals!$J$103</definedName>
    <definedName name="Tehachapi_PremiumTime" localSheetId="1">[75]Rurals!$J$100</definedName>
    <definedName name="Tehachapi_PremiumTime" localSheetId="12">[75]Rurals!$J$100</definedName>
    <definedName name="Tehachapi_PremiumTime">[76]Rurals!$J$100</definedName>
    <definedName name="Tehachapi_Public_Accuracy" localSheetId="1">[75]Rurals!$J$33</definedName>
    <definedName name="Tehachapi_Public_Accuracy" localSheetId="12">[75]Rurals!$J$33</definedName>
    <definedName name="Tehachapi_Public_Accuracy">[76]Rurals!$J$33</definedName>
    <definedName name="Tehachapi_Public_OnTime" localSheetId="1">[75]Rurals!$J$34</definedName>
    <definedName name="Tehachapi_Public_OnTime" localSheetId="12">[75]Rurals!$J$34</definedName>
    <definedName name="Tehachapi_Public_OnTime">[76]Rurals!$J$34</definedName>
    <definedName name="Tehachapi_SCE_Cap_Hours" localSheetId="1">[75]Rurals!$J$65</definedName>
    <definedName name="Tehachapi_SCE_Cap_Hours" localSheetId="12">[75]Rurals!$J$65</definedName>
    <definedName name="Tehachapi_SCE_Cap_Hours">[76]Rurals!$J$65</definedName>
    <definedName name="Tehachapi_SCE_Cap_Throughput" localSheetId="1">[75]Rurals!$J$55</definedName>
    <definedName name="Tehachapi_SCE_Cap_Throughput" localSheetId="12">[75]Rurals!$J$55</definedName>
    <definedName name="Tehachapi_SCE_Cap_Throughput">[76]Rurals!$J$55</definedName>
    <definedName name="Tehachapi_Scheduling_30Day" localSheetId="1">[75]Rurals!$J$31</definedName>
    <definedName name="Tehachapi_Scheduling_30Day" localSheetId="12">[75]Rurals!$J$31</definedName>
    <definedName name="Tehachapi_Scheduling_30Day">[76]Rurals!$J$31</definedName>
    <definedName name="Tehachapi_Throughput" localSheetId="1">[75]Rurals!$J$51</definedName>
    <definedName name="Tehachapi_Throughput" localSheetId="12">[75]Rurals!$J$51</definedName>
    <definedName name="Tehachapi_Throughput">[76]Rurals!$J$51</definedName>
    <definedName name="Tehachapi_TrainingTime" localSheetId="1">[75]Rurals!$J$104</definedName>
    <definedName name="Tehachapi_TrainingTime" localSheetId="12">[75]Rurals!$J$104</definedName>
    <definedName name="Tehachapi_TrainingTime">[76]Rurals!$J$104</definedName>
    <definedName name="TEN" localSheetId="1">#REF!</definedName>
    <definedName name="TEN" localSheetId="12">#REF!</definedName>
    <definedName name="TEN" localSheetId="7">#REF!</definedName>
    <definedName name="TEN">#REF!</definedName>
    <definedName name="tenss" localSheetId="7">#REF!</definedName>
    <definedName name="tenss">#REF!</definedName>
    <definedName name="test" localSheetId="1" hidden="1">{"'Summary'!$A$1:$J$24"}</definedName>
    <definedName name="test" localSheetId="12" hidden="1">{"'Summary'!$A$1:$J$24"}</definedName>
    <definedName name="test" localSheetId="7" hidden="1">{"'Summary'!$A$1:$J$24"}</definedName>
    <definedName name="test" hidden="1">{"'Summary'!$A$1:$J$24"}</definedName>
    <definedName name="TEST0">#REF!</definedName>
    <definedName name="TEST1">#REF!</definedName>
    <definedName name="TEST102" localSheetId="1">[417]Data!#REF!</definedName>
    <definedName name="TEST102" localSheetId="12">[417]Data!#REF!</definedName>
    <definedName name="TEST102">[418]Data!#REF!</definedName>
    <definedName name="TEST113" localSheetId="1">[417]Data!#REF!</definedName>
    <definedName name="TEST113" localSheetId="12">[417]Data!#REF!</definedName>
    <definedName name="TEST113">[418]Data!#REF!</definedName>
    <definedName name="TEST114" localSheetId="1">[417]Data!#REF!</definedName>
    <definedName name="TEST114" localSheetId="12">[417]Data!#REF!</definedName>
    <definedName name="TEST114">[418]Data!#REF!</definedName>
    <definedName name="TEST115" localSheetId="1">[417]Data!#REF!</definedName>
    <definedName name="TEST115" localSheetId="12">[417]Data!#REF!</definedName>
    <definedName name="TEST115">[418]Data!#REF!</definedName>
    <definedName name="TEST116" localSheetId="1">[417]Data!#REF!</definedName>
    <definedName name="TEST116" localSheetId="12">[417]Data!#REF!</definedName>
    <definedName name="TEST116">[418]Data!#REF!</definedName>
    <definedName name="TEST117" localSheetId="1">[417]Data!#REF!</definedName>
    <definedName name="TEST117" localSheetId="12">[417]Data!#REF!</definedName>
    <definedName name="TEST117">[418]Data!#REF!</definedName>
    <definedName name="TEST118" localSheetId="1">[417]Data!#REF!</definedName>
    <definedName name="TEST118" localSheetId="12">[417]Data!#REF!</definedName>
    <definedName name="TEST118">[418]Data!#REF!</definedName>
    <definedName name="TEST136" localSheetId="1">[417]Data!#REF!</definedName>
    <definedName name="TEST136" localSheetId="12">[417]Data!#REF!</definedName>
    <definedName name="TEST136">[418]Data!#REF!</definedName>
    <definedName name="TEST2" localSheetId="1">#REF!</definedName>
    <definedName name="TEST2" localSheetId="12">#REF!</definedName>
    <definedName name="TEST2" localSheetId="7">#REF!</definedName>
    <definedName name="TEST2">#REF!</definedName>
    <definedName name="TEST3" localSheetId="1">#REF!</definedName>
    <definedName name="TEST3" localSheetId="12">#REF!</definedName>
    <definedName name="TEST3">#REF!</definedName>
    <definedName name="TEST4" localSheetId="1">[419]CN41N!#REF!</definedName>
    <definedName name="TEST4" localSheetId="12">[419]CN41N!#REF!</definedName>
    <definedName name="TEST4">[420]CN41N!#REF!</definedName>
    <definedName name="TEST5" localSheetId="1">#REF!</definedName>
    <definedName name="TEST5" localSheetId="12">#REF!</definedName>
    <definedName name="TEST5" localSheetId="7">#REF!</definedName>
    <definedName name="TEST5">#REF!</definedName>
    <definedName name="TEST6" localSheetId="1">#REF!</definedName>
    <definedName name="TEST6" localSheetId="12">#REF!</definedName>
    <definedName name="TEST6">#REF!</definedName>
    <definedName name="TEST66" localSheetId="1">[417]Data!#REF!</definedName>
    <definedName name="TEST66" localSheetId="12">[417]Data!#REF!</definedName>
    <definedName name="TEST66">[418]Data!#REF!</definedName>
    <definedName name="TEST67" localSheetId="1">[417]Data!#REF!</definedName>
    <definedName name="TEST67" localSheetId="12">[417]Data!#REF!</definedName>
    <definedName name="TEST67">[418]Data!#REF!</definedName>
    <definedName name="TEST68" localSheetId="1">[417]Data!#REF!</definedName>
    <definedName name="TEST68" localSheetId="12">[417]Data!#REF!</definedName>
    <definedName name="TEST68">[418]Data!#REF!</definedName>
    <definedName name="TEST69" localSheetId="1">[417]Data!#REF!</definedName>
    <definedName name="TEST69" localSheetId="12">[417]Data!#REF!</definedName>
    <definedName name="TEST69">[418]Data!#REF!</definedName>
    <definedName name="TEST7" localSheetId="1">#REF!</definedName>
    <definedName name="TEST7" localSheetId="12">#REF!</definedName>
    <definedName name="TEST7" localSheetId="7">#REF!</definedName>
    <definedName name="TEST7">#REF!</definedName>
    <definedName name="TEST70" localSheetId="1">[417]Data!#REF!</definedName>
    <definedName name="TEST70" localSheetId="12">[417]Data!#REF!</definedName>
    <definedName name="TEST70" localSheetId="7">[418]Data!#REF!</definedName>
    <definedName name="TEST70">[418]Data!#REF!</definedName>
    <definedName name="TEST71" localSheetId="1">[417]Data!#REF!</definedName>
    <definedName name="TEST71" localSheetId="12">[417]Data!#REF!</definedName>
    <definedName name="TEST71">[418]Data!#REF!</definedName>
    <definedName name="TEST72" localSheetId="1">[417]Data!#REF!</definedName>
    <definedName name="TEST72" localSheetId="12">[417]Data!#REF!</definedName>
    <definedName name="TEST72">[418]Data!#REF!</definedName>
    <definedName name="TEST73" localSheetId="1">[417]Data!#REF!</definedName>
    <definedName name="TEST73" localSheetId="12">[417]Data!#REF!</definedName>
    <definedName name="TEST73">[418]Data!#REF!</definedName>
    <definedName name="TEST74" localSheetId="1">[417]Data!#REF!</definedName>
    <definedName name="TEST74" localSheetId="12">[417]Data!#REF!</definedName>
    <definedName name="TEST74">[418]Data!#REF!</definedName>
    <definedName name="TEST75" localSheetId="1">[417]Data!#REF!</definedName>
    <definedName name="TEST75" localSheetId="12">[417]Data!#REF!</definedName>
    <definedName name="TEST75">[418]Data!#REF!</definedName>
    <definedName name="TEST76" localSheetId="1">[417]Data!#REF!</definedName>
    <definedName name="TEST76" localSheetId="12">[417]Data!#REF!</definedName>
    <definedName name="TEST76">[418]Data!#REF!</definedName>
    <definedName name="TEST77" localSheetId="1">[417]Data!#REF!</definedName>
    <definedName name="TEST77" localSheetId="12">[417]Data!#REF!</definedName>
    <definedName name="TEST77">[418]Data!#REF!</definedName>
    <definedName name="TEST78" localSheetId="1">[417]Data!#REF!</definedName>
    <definedName name="TEST78" localSheetId="12">[417]Data!#REF!</definedName>
    <definedName name="TEST78">[418]Data!#REF!</definedName>
    <definedName name="TEST79" localSheetId="1">[417]Data!#REF!</definedName>
    <definedName name="TEST79" localSheetId="12">[417]Data!#REF!</definedName>
    <definedName name="TEST79">[418]Data!#REF!</definedName>
    <definedName name="TEST8" localSheetId="1">#REF!</definedName>
    <definedName name="TEST8" localSheetId="12">#REF!</definedName>
    <definedName name="TEST8" localSheetId="7">#REF!</definedName>
    <definedName name="TEST8">#REF!</definedName>
    <definedName name="TEST80" localSheetId="1">[417]Data!#REF!</definedName>
    <definedName name="TEST80" localSheetId="12">[417]Data!#REF!</definedName>
    <definedName name="TEST80" localSheetId="7">[418]Data!#REF!</definedName>
    <definedName name="TEST80">[418]Data!#REF!</definedName>
    <definedName name="TEST81" localSheetId="1">[417]Data!#REF!</definedName>
    <definedName name="TEST81" localSheetId="12">[417]Data!#REF!</definedName>
    <definedName name="TEST81">[418]Data!#REF!</definedName>
    <definedName name="TEST82" localSheetId="1">[417]Data!#REF!</definedName>
    <definedName name="TEST82" localSheetId="12">[417]Data!#REF!</definedName>
    <definedName name="TEST82">[418]Data!#REF!</definedName>
    <definedName name="TEST83" localSheetId="1">[417]Data!#REF!</definedName>
    <definedName name="TEST83" localSheetId="12">[417]Data!#REF!</definedName>
    <definedName name="TEST83">[418]Data!#REF!</definedName>
    <definedName name="TEST84" localSheetId="1">[417]Data!#REF!</definedName>
    <definedName name="TEST84" localSheetId="12">[417]Data!#REF!</definedName>
    <definedName name="TEST84">[418]Data!#REF!</definedName>
    <definedName name="TEST85" localSheetId="1">[417]Data!#REF!</definedName>
    <definedName name="TEST85" localSheetId="12">[417]Data!#REF!</definedName>
    <definedName name="TEST85">[418]Data!#REF!</definedName>
    <definedName name="TEST86" localSheetId="1">[417]Data!#REF!</definedName>
    <definedName name="TEST86" localSheetId="12">[417]Data!#REF!</definedName>
    <definedName name="TEST86">[418]Data!#REF!</definedName>
    <definedName name="TEST87" localSheetId="1">[417]Data!#REF!</definedName>
    <definedName name="TEST87" localSheetId="12">[417]Data!#REF!</definedName>
    <definedName name="TEST87">[418]Data!#REF!</definedName>
    <definedName name="TEST88" localSheetId="1">[417]Data!#REF!</definedName>
    <definedName name="TEST88" localSheetId="12">[417]Data!#REF!</definedName>
    <definedName name="TEST88">[418]Data!#REF!</definedName>
    <definedName name="TEST89" localSheetId="1">[417]Data!#REF!</definedName>
    <definedName name="TEST89" localSheetId="12">[417]Data!#REF!</definedName>
    <definedName name="TEST89">[418]Data!#REF!</definedName>
    <definedName name="TEST90" localSheetId="1">[417]Data!#REF!</definedName>
    <definedName name="TEST90" localSheetId="12">[417]Data!#REF!</definedName>
    <definedName name="TEST90">[418]Data!#REF!</definedName>
    <definedName name="TEST91" localSheetId="1">[417]Data!#REF!</definedName>
    <definedName name="TEST91" localSheetId="12">[417]Data!#REF!</definedName>
    <definedName name="TEST91">[418]Data!#REF!</definedName>
    <definedName name="TEST92" localSheetId="1">[417]Data!#REF!</definedName>
    <definedName name="TEST92" localSheetId="12">[417]Data!#REF!</definedName>
    <definedName name="TEST92">[418]Data!#REF!</definedName>
    <definedName name="TEST93" localSheetId="1">[417]Data!#REF!</definedName>
    <definedName name="TEST93" localSheetId="12">[417]Data!#REF!</definedName>
    <definedName name="TEST93">[418]Data!#REF!</definedName>
    <definedName name="TEST94" localSheetId="1">[417]Data!#REF!</definedName>
    <definedName name="TEST94" localSheetId="12">[417]Data!#REF!</definedName>
    <definedName name="TEST94">[418]Data!#REF!</definedName>
    <definedName name="TEST95" localSheetId="1">[417]Data!#REF!</definedName>
    <definedName name="TEST95" localSheetId="12">[417]Data!#REF!</definedName>
    <definedName name="TEST95">[418]Data!#REF!</definedName>
    <definedName name="TEST96" localSheetId="1">[417]Data!#REF!</definedName>
    <definedName name="TEST96" localSheetId="12">[417]Data!#REF!</definedName>
    <definedName name="TEST96">[418]Data!#REF!</definedName>
    <definedName name="TEST97" localSheetId="1">[417]Data!#REF!</definedName>
    <definedName name="TEST97" localSheetId="12">[417]Data!#REF!</definedName>
    <definedName name="TEST97">[418]Data!#REF!</definedName>
    <definedName name="TEST98" localSheetId="1">[417]Data!#REF!</definedName>
    <definedName name="TEST98" localSheetId="12">[417]Data!#REF!</definedName>
    <definedName name="TEST98">[418]Data!#REF!</definedName>
    <definedName name="TESTHKEY" localSheetId="1">#REF!</definedName>
    <definedName name="TESTHKEY" localSheetId="12">#REF!</definedName>
    <definedName name="TESTHKEY" localSheetId="7">#REF!</definedName>
    <definedName name="TESTHKEY">#REF!</definedName>
    <definedName name="Testimony_volumes_list">[169]CAPITAL_RECORDED_FORECAST!$E$273:$E$296</definedName>
    <definedName name="TESTKEYS" localSheetId="1">#REF!</definedName>
    <definedName name="TESTKEYS" localSheetId="12">#REF!</definedName>
    <definedName name="TESTKEYS" localSheetId="7">#REF!</definedName>
    <definedName name="TESTKEYS">#REF!</definedName>
    <definedName name="TESTVKEY" localSheetId="7">#REF!</definedName>
    <definedName name="TESTVKEY">#REF!</definedName>
    <definedName name="tete" localSheetId="7">#REF!</definedName>
    <definedName name="tete">#REF!</definedName>
    <definedName name="Thousand_Breakdown_Hours" localSheetId="1">'[75]North Coast'!$E$69</definedName>
    <definedName name="Thousand_Breakdown_Hours" localSheetId="12">'[75]North Coast'!$E$69</definedName>
    <definedName name="Thousand_Breakdown_Hours">'[76]North Coast'!$E$69</definedName>
    <definedName name="Thousand_Breakdown_Throughput" localSheetId="1">'[75]North Coast'!$E$59</definedName>
    <definedName name="Thousand_Breakdown_Throughput" localSheetId="12">'[75]North Coast'!$E$59</definedName>
    <definedName name="Thousand_Breakdown_Throughput">'[76]North Coast'!$E$59</definedName>
    <definedName name="Thousand_CAD" localSheetId="1">'[75]North Coast'!$E$32</definedName>
    <definedName name="Thousand_CAD" localSheetId="12">'[75]North Coast'!$E$32</definedName>
    <definedName name="Thousand_CAD">'[76]North Coast'!$E$32</definedName>
    <definedName name="Thousand_Cap_Hours" localSheetId="1">'[75]North Coast'!$E$63</definedName>
    <definedName name="Thousand_Cap_Hours" localSheetId="12">'[75]North Coast'!$E$63</definedName>
    <definedName name="Thousand_Cap_Hours">'[76]North Coast'!$E$63</definedName>
    <definedName name="Thousand_Cap_Maint_Hours" localSheetId="1">'[75]North Coast'!$E$64</definedName>
    <definedName name="Thousand_Cap_Maint_Hours" localSheetId="12">'[75]North Coast'!$E$64</definedName>
    <definedName name="Thousand_Cap_Maint_Hours">'[76]North Coast'!$E$64</definedName>
    <definedName name="Thousand_Cap_Maint_Throughput" localSheetId="1">'[75]North Coast'!$E$54</definedName>
    <definedName name="Thousand_Cap_Maint_Throughput" localSheetId="12">'[75]North Coast'!$E$54</definedName>
    <definedName name="Thousand_Cap_Maint_Throughput">'[76]North Coast'!$E$54</definedName>
    <definedName name="Thousand_Cap_Throughput" localSheetId="1">'[75]North Coast'!$E$53</definedName>
    <definedName name="Thousand_Cap_Throughput" localSheetId="12">'[75]North Coast'!$E$53</definedName>
    <definedName name="Thousand_Cap_Throughput">'[76]North Coast'!$E$53</definedName>
    <definedName name="Thousand_CHO" localSheetId="1">'[75]North Coast'!$E$27</definedName>
    <definedName name="Thousand_CHO" localSheetId="12">'[75]North Coast'!$E$27</definedName>
    <definedName name="Thousand_CHO">'[76]North Coast'!$E$27</definedName>
    <definedName name="Thousand_CostMetric" localSheetId="1">'[75]North Coast'!$E$97</definedName>
    <definedName name="Thousand_CostMetric" localSheetId="12">'[75]North Coast'!$E$97</definedName>
    <definedName name="Thousand_CostMetric">'[76]North Coast'!$E$97</definedName>
    <definedName name="Thousand_DART" localSheetId="1">'[75]North Coast'!$E$8</definedName>
    <definedName name="Thousand_DART" localSheetId="12">'[75]North Coast'!$E$8</definedName>
    <definedName name="Thousand_DART">'[76]North Coast'!$E$8</definedName>
    <definedName name="Thousand_DARTInjuries" localSheetId="1">'[75]North Coast'!$E$13</definedName>
    <definedName name="Thousand_DARTInjuries" localSheetId="12">'[75]North Coast'!$E$13</definedName>
    <definedName name="Thousand_DARTInjuries">'[76]North Coast'!$E$13</definedName>
    <definedName name="Thousand_DARTSeverity" localSheetId="1">'[75]North Coast'!$E$12</definedName>
    <definedName name="Thousand_DARTSeverity" localSheetId="12">'[75]North Coast'!$E$12</definedName>
    <definedName name="Thousand_DARTSeverity">'[76]North Coast'!$E$12</definedName>
    <definedName name="Thousand_EHS" localSheetId="1">'[75]North Coast'!$E$28</definedName>
    <definedName name="Thousand_EHS" localSheetId="12">'[75]North Coast'!$E$28</definedName>
    <definedName name="Thousand_EHS">'[76]North Coast'!$E$28</definedName>
    <definedName name="Thousand_Fatigue_Emergent" localSheetId="1">'[75]North Coast'!$E$106</definedName>
    <definedName name="Thousand_Fatigue_Emergent" localSheetId="12">'[75]North Coast'!$E$106</definedName>
    <definedName name="Thousand_Fatigue_Emergent">'[76]North Coast'!$E$106</definedName>
    <definedName name="Thousand_FatigueTime" localSheetId="1">'[75]North Coast'!$E$99</definedName>
    <definedName name="Thousand_FatigueTime" localSheetId="12">'[75]North Coast'!$E$99</definedName>
    <definedName name="Thousand_FatigueTime">'[76]North Coast'!$E$99</definedName>
    <definedName name="Thousand_FPND" localSheetId="1">'[75]North Coast'!$E$36</definedName>
    <definedName name="Thousand_FPND" localSheetId="12">'[75]North Coast'!$E$36</definedName>
    <definedName name="Thousand_FPND">'[76]North Coast'!$E$36</definedName>
    <definedName name="Thousand_JPA" localSheetId="1">'[75]North Coast'!$E$35</definedName>
    <definedName name="Thousand_JPA" localSheetId="12">'[75]North Coast'!$E$35</definedName>
    <definedName name="Thousand_JPA">'[76]North Coast'!$E$35</definedName>
    <definedName name="Thousand_Maint_Hours" localSheetId="1">'[75]North Coast'!$E$67</definedName>
    <definedName name="Thousand_Maint_Hours" localSheetId="12">'[75]North Coast'!$E$67</definedName>
    <definedName name="Thousand_Maint_Hours">'[76]North Coast'!$E$67</definedName>
    <definedName name="Thousand_Maint_Throughput" localSheetId="1">'[75]North Coast'!$E$57</definedName>
    <definedName name="Thousand_Maint_Throughput" localSheetId="12">'[75]North Coast'!$E$57</definedName>
    <definedName name="Thousand_Maint_Throughput">'[76]North Coast'!$E$57</definedName>
    <definedName name="Thousand_MeetingTime" localSheetId="1">'[75]North Coast'!$E$102</definedName>
    <definedName name="Thousand_MeetingTime" localSheetId="12">'[75]North Coast'!$E$102</definedName>
    <definedName name="Thousand_MeetingTime">'[76]North Coast'!$E$102</definedName>
    <definedName name="Thousand_NewBus_Hours" localSheetId="1">'[75]North Coast'!$E$66</definedName>
    <definedName name="Thousand_NewBus_Hours" localSheetId="12">'[75]North Coast'!$E$66</definedName>
    <definedName name="Thousand_NewBus_Hours">'[76]North Coast'!$E$66</definedName>
    <definedName name="Thousand_NewBus_Throughput" localSheetId="1">'[75]North Coast'!$E$56</definedName>
    <definedName name="Thousand_NewBus_Throughput" localSheetId="12">'[75]North Coast'!$E$56</definedName>
    <definedName name="Thousand_NewBus_Throughput">'[76]North Coast'!$E$56</definedName>
    <definedName name="Thousand_NonConformance" localSheetId="1">'[75]North Coast'!$E$80</definedName>
    <definedName name="Thousand_NonConformance" localSheetId="12">'[75]North Coast'!$E$80</definedName>
    <definedName name="Thousand_NonConformance">'[76]North Coast'!$E$80</definedName>
    <definedName name="Thousand_OM" localSheetId="1">'[75]North Coast'!$E$26</definedName>
    <definedName name="Thousand_OM" localSheetId="12">'[75]North Coast'!$E$26</definedName>
    <definedName name="Thousand_OM">'[76]North Coast'!$E$26</definedName>
    <definedName name="Thousand_OM_Hours" localSheetId="1">'[75]North Coast'!$E$68</definedName>
    <definedName name="Thousand_OM_Hours" localSheetId="12">'[75]North Coast'!$E$68</definedName>
    <definedName name="Thousand_OM_Hours">'[76]North Coast'!$E$68</definedName>
    <definedName name="Thousand_OM_Throughput" localSheetId="1">'[75]North Coast'!$E$58</definedName>
    <definedName name="Thousand_OM_Throughput" localSheetId="12">'[75]North Coast'!$E$58</definedName>
    <definedName name="Thousand_OM_Throughput">'[76]North Coast'!$E$58</definedName>
    <definedName name="Thousand_OnTimeReporting" localSheetId="1">'[75]North Coast'!$E$11</definedName>
    <definedName name="Thousand_OnTimeReporting" localSheetId="12">'[75]North Coast'!$E$11</definedName>
    <definedName name="Thousand_OnTimeReporting">'[76]North Coast'!$E$11</definedName>
    <definedName name="Thousand_OSHA" localSheetId="1">'[75]North Coast'!$E$14</definedName>
    <definedName name="Thousand_OSHA" localSheetId="12">'[75]North Coast'!$E$14</definedName>
    <definedName name="Thousand_OSHA">'[76]North Coast'!$E$14</definedName>
    <definedName name="Thousand_PreFabTime" localSheetId="1">'[75]North Coast'!$E$103</definedName>
    <definedName name="Thousand_PreFabTime" localSheetId="12">'[75]North Coast'!$E$103</definedName>
    <definedName name="Thousand_PreFabTime">'[76]North Coast'!$E$103</definedName>
    <definedName name="Thousand_PremiumTime" localSheetId="1">'[75]North Coast'!$E$100</definedName>
    <definedName name="Thousand_PremiumTime" localSheetId="12">'[75]North Coast'!$E$100</definedName>
    <definedName name="Thousand_PremiumTime">'[76]North Coast'!$E$100</definedName>
    <definedName name="Thousand_Public_Accuracy" localSheetId="1">'[75]North Coast'!$E$33</definedName>
    <definedName name="Thousand_Public_Accuracy" localSheetId="12">'[75]North Coast'!$E$33</definedName>
    <definedName name="Thousand_Public_Accuracy">'[76]North Coast'!$E$33</definedName>
    <definedName name="Thousand_Public_OnTime" localSheetId="1">'[75]North Coast'!$E$34</definedName>
    <definedName name="Thousand_Public_OnTime" localSheetId="12">'[75]North Coast'!$E$34</definedName>
    <definedName name="Thousand_Public_OnTime">'[76]North Coast'!$E$34</definedName>
    <definedName name="Thousand_SCE_Cap_Hours" localSheetId="1">'[75]North Coast'!$E$65</definedName>
    <definedName name="Thousand_SCE_Cap_Hours" localSheetId="12">'[75]North Coast'!$E$65</definedName>
    <definedName name="Thousand_SCE_Cap_Hours">'[76]North Coast'!$E$65</definedName>
    <definedName name="Thousand_SCE_Cap_Throughput" localSheetId="1">'[75]North Coast'!$E$55</definedName>
    <definedName name="Thousand_SCE_Cap_Throughput" localSheetId="12">'[75]North Coast'!$E$55</definedName>
    <definedName name="Thousand_SCE_Cap_Throughput">'[76]North Coast'!$E$55</definedName>
    <definedName name="Thousand_Scheduling_30Day" localSheetId="1">'[75]North Coast'!$E$31</definedName>
    <definedName name="Thousand_Scheduling_30Day" localSheetId="12">'[75]North Coast'!$E$31</definedName>
    <definedName name="Thousand_Scheduling_30Day">'[76]North Coast'!$E$31</definedName>
    <definedName name="Thousand_Scheduling_Filled" localSheetId="1">'[75]North Coast'!$E$61</definedName>
    <definedName name="Thousand_Scheduling_Filled" localSheetId="12">'[75]North Coast'!$E$61</definedName>
    <definedName name="Thousand_Scheduling_Filled">'[76]North Coast'!$E$61</definedName>
    <definedName name="Thousand_Throughput" localSheetId="1">'[75]North Coast'!$E$51</definedName>
    <definedName name="Thousand_Throughput" localSheetId="12">'[75]North Coast'!$E$51</definedName>
    <definedName name="Thousand_Throughput">'[76]North Coast'!$E$51</definedName>
    <definedName name="Thousand_TrainingTime" localSheetId="1">'[75]North Coast'!$E$104</definedName>
    <definedName name="Thousand_TrainingTime" localSheetId="12">'[75]North Coast'!$E$104</definedName>
    <definedName name="Thousand_TrainingTime">'[76]North Coast'!$E$104</definedName>
    <definedName name="ThousandOaks_FOP" localSheetId="1">[75]Safety!$I$16</definedName>
    <definedName name="ThousandOaks_FOP" localSheetId="12">[75]Safety!$I$16</definedName>
    <definedName name="ThousandOaks_FOP">[76]Safety!$I$16</definedName>
    <definedName name="TIANJINCL000461">'[93]H00411 tianjin'!#REF!</definedName>
    <definedName name="TIPS_AND_TRICKS" localSheetId="1">#REF!</definedName>
    <definedName name="TIPS_AND_TRICKS" localSheetId="12">#REF!</definedName>
    <definedName name="TIPS_AND_TRICKS" localSheetId="7">#REF!</definedName>
    <definedName name="TIPS_AND_TRICKS">#REF!</definedName>
    <definedName name="Toggle">[334]!Table3[Toggle]</definedName>
    <definedName name="ToolboxData" localSheetId="1">[318]Import!$A$4:$K$160</definedName>
    <definedName name="ToolboxData" localSheetId="12">[318]Import!$A$4:$K$160</definedName>
    <definedName name="ToolboxData">[319]Import!$A$4:$K$160</definedName>
    <definedName name="ToolExpenseRate" localSheetId="1">#REF!</definedName>
    <definedName name="ToolExpenseRate" localSheetId="12">#REF!</definedName>
    <definedName name="ToolExpenseRate" localSheetId="7">#REF!</definedName>
    <definedName name="ToolExpenseRate">#REF!</definedName>
    <definedName name="Tot_CivilWorks_Dhs" localSheetId="1">#REF!</definedName>
    <definedName name="Tot_CivilWorks_Dhs" localSheetId="12">#REF!</definedName>
    <definedName name="Tot_CivilWorks_Dhs">#REF!</definedName>
    <definedName name="Tot_Dir_Contract">[45]Setup!$C$207</definedName>
    <definedName name="Tot_Inst_HW">[421]BOQ_400kV_DB_Nx!$Y$59</definedName>
    <definedName name="Tot_Inst_Local_Dhs" localSheetId="1">#REF!</definedName>
    <definedName name="Tot_Inst_Local_Dhs" localSheetId="12">#REF!</definedName>
    <definedName name="Tot_Inst_Local_Dhs" localSheetId="7">#REF!</definedName>
    <definedName name="Tot_Inst_Local_Dhs">#REF!</definedName>
    <definedName name="Tot_InstHW_NX_Cost" localSheetId="1">#REF!</definedName>
    <definedName name="Tot_InstHW_NX_Cost" localSheetId="12">#REF!</definedName>
    <definedName name="Tot_InstHW_NX_Cost">#REF!</definedName>
    <definedName name="Tot_InstMP_Nx_Cost">#REF!</definedName>
    <definedName name="Tot_InstNx_Cost">[421]BOQ_400kV_DB_Nx!$Y$58</definedName>
    <definedName name="Tot_NxFO_Cost" localSheetId="1">#REF!</definedName>
    <definedName name="Tot_NxFO_Cost" localSheetId="12">#REF!</definedName>
    <definedName name="Tot_NxFO_Cost" localSheetId="7">#REF!</definedName>
    <definedName name="Tot_NxFO_Cost">#REF!</definedName>
    <definedName name="Tot_NxPilot_Cost" localSheetId="1">#REF!</definedName>
    <definedName name="Tot_NxPilot_Cost" localSheetId="12">#REF!</definedName>
    <definedName name="Tot_NxPilot_Cost">#REF!</definedName>
    <definedName name="Tot_Retire">[54]AD62C!$K$65</definedName>
    <definedName name="Total_2016_Capital_Spend" localSheetId="1">[402]FAN!$B$38</definedName>
    <definedName name="Total_2016_Capital_Spend" localSheetId="12">[402]FAN!$B$38</definedName>
    <definedName name="Total_2016_Capital_Spend">[403]FAN!$B$38</definedName>
    <definedName name="Total_2016_OM_Spend" localSheetId="1">[402]FAN!$B$39</definedName>
    <definedName name="Total_2016_OM_Spend" localSheetId="12">[402]FAN!$B$39</definedName>
    <definedName name="Total_2016_OM_Spend">[403]FAN!$B$39</definedName>
    <definedName name="Total_Aff_Orders" localSheetId="1">#REF!</definedName>
    <definedName name="Total_Aff_Orders" localSheetId="12">#REF!</definedName>
    <definedName name="Total_Aff_Orders" localSheetId="7">#REF!</definedName>
    <definedName name="Total_Aff_Orders">#REF!</definedName>
    <definedName name="Total_affiliate_orders" localSheetId="1">#REF!</definedName>
    <definedName name="Total_affiliate_orders" localSheetId="12">#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1">#REF!</definedName>
    <definedName name="Total_ETS" localSheetId="12">#REF!</definedName>
    <definedName name="Total_ETS" localSheetId="7">#REF!</definedName>
    <definedName name="Total_ETS">#REF!</definedName>
    <definedName name="TOTAL_INITIAL_INSTALL_METERS" localSheetId="7">#REF!</definedName>
    <definedName name="TOTAL_INITIAL_INSTALL_METERS">#REF!</definedName>
    <definedName name="Total_Interest" localSheetId="7">'[270]Other (01-03)'!#REF!</definedName>
    <definedName name="Total_Interest">'[270]Other (01-03)'!#REF!</definedName>
    <definedName name="TOTAL_METERS_PER_YEAR" localSheetId="1">#REF!</definedName>
    <definedName name="TOTAL_METERS_PER_YEAR" localSheetId="12">#REF!</definedName>
    <definedName name="TOTAL_METERS_PER_YEAR" localSheetId="7">#REF!</definedName>
    <definedName name="TOTAL_METERS_PER_YEAR">#REF!</definedName>
    <definedName name="Total_Rate_Base" localSheetId="1">[145]Basis!$F$67:$BF$80</definedName>
    <definedName name="Total_Rate_Base" localSheetId="12">[145]Basis!$F$67:$BF$80</definedName>
    <definedName name="Total_Rate_Base">[146]Basis!$F$67:$BF$80</definedName>
    <definedName name="TOTAL_RETURN___EQUITY_RETURN" localSheetId="1">#REF!</definedName>
    <definedName name="TOTAL_RETURN___EQUITY_RETURN" localSheetId="12">#REF!</definedName>
    <definedName name="TOTAL_RETURN___EQUITY_RETURN" localSheetId="7">#REF!</definedName>
    <definedName name="TOTAL_RETURN___EQUITY_RETURN">#REF!</definedName>
    <definedName name="TotalMD">[54]Setup!$H$175</definedName>
    <definedName name="TOTALS" localSheetId="1">#REF!</definedName>
    <definedName name="TOTALS" localSheetId="12">#REF!</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1">[96]Calculations!$U$5</definedName>
    <definedName name="tpole_count" localSheetId="12">[96]Calculations!$U$5</definedName>
    <definedName name="tpole_count">[97]Calculations!$U$5</definedName>
    <definedName name="Tra_FOMT" localSheetId="1">#REF!</definedName>
    <definedName name="Tra_FOMT" localSheetId="12">#REF!</definedName>
    <definedName name="Tra_FOMT" localSheetId="7">#REF!</definedName>
    <definedName name="Tra_FOMT">#REF!</definedName>
    <definedName name="Training" localSheetId="7">#REF!</definedName>
    <definedName name="Training">#REF!</definedName>
    <definedName name="Tran_AP" localSheetId="7">#REF!</definedName>
    <definedName name="Tran_AP">#REF!</definedName>
    <definedName name="TRAN_CPUC_OM" localSheetId="1">'[82]CPUC_FERC O&amp;M Spend '!$G$8</definedName>
    <definedName name="TRAN_CPUC_OM" localSheetId="12">'[82]CPUC_FERC O&amp;M Spend '!$G$8</definedName>
    <definedName name="TRAN_CPUC_OM">'[83]CPUC_FERC O&amp;M Spend '!$G$8</definedName>
    <definedName name="Tran_CPUCCT" localSheetId="1">#REF!</definedName>
    <definedName name="Tran_CPUCCT" localSheetId="12">#REF!</definedName>
    <definedName name="Tran_CPUCCT" localSheetId="7">#REF!</definedName>
    <definedName name="Tran_CPUCCT">#REF!</definedName>
    <definedName name="Tran_FERCCT" localSheetId="1">#REF!</definedName>
    <definedName name="Tran_FERCCT" localSheetId="12">#REF!</definedName>
    <definedName name="Tran_FERCCT">#REF!</definedName>
    <definedName name="Tran_FERCOM">#REF!</definedName>
    <definedName name="Tran_FERCOMT">#REF!</definedName>
    <definedName name="tranche_averages" localSheetId="1">[156]TrancheQuantities!$S$20:$S$37</definedName>
    <definedName name="tranche_averages" localSheetId="12">[156]TrancheQuantities!$S$20:$S$37</definedName>
    <definedName name="tranche_averages">[157]TrancheQuantities!$S$20:$S$37</definedName>
    <definedName name="tranche_names" localSheetId="1">[156]TrancheQuantities!$C$20:$C$37</definedName>
    <definedName name="tranche_names" localSheetId="12">[156]TrancheQuantities!$C$20:$C$37</definedName>
    <definedName name="tranche_names">[157]TrancheQuantities!$C$20:$C$37</definedName>
    <definedName name="Trans_AFDUC" localSheetId="1">#REF!</definedName>
    <definedName name="Trans_AFDUC" localSheetId="12">#REF!</definedName>
    <definedName name="Trans_AFDUC" localSheetId="7">#REF!</definedName>
    <definedName name="Trans_AFDUC">#REF!</definedName>
    <definedName name="Trans_Audit" localSheetId="1">#REF!</definedName>
    <definedName name="Trans_Audit" localSheetId="12">#REF!</definedName>
    <definedName name="Trans_Audit">#REF!</definedName>
    <definedName name="Trans_CostEff">#REF!</definedName>
    <definedName name="TRANS_CPUC_INSP" localSheetId="1">'[82]Inspections '!$C$18</definedName>
    <definedName name="TRANS_CPUC_INSP" localSheetId="12">'[82]Inspections '!$C$18</definedName>
    <definedName name="TRANS_CPUC_INSP">'[83]Inspections '!$C$18</definedName>
    <definedName name="Trans_CPUCC" localSheetId="1">#REF!</definedName>
    <definedName name="Trans_CPUCC" localSheetId="12">#REF!</definedName>
    <definedName name="Trans_CPUCC" localSheetId="7">#REF!</definedName>
    <definedName name="Trans_CPUCC">#REF!</definedName>
    <definedName name="Trans_CPUCInsp" localSheetId="7">#REF!</definedName>
    <definedName name="Trans_CPUCInsp">#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1">[82]Throughput!$B$28</definedName>
    <definedName name="Trans_Dollars_Hrs" localSheetId="12">[82]Throughput!$B$28</definedName>
    <definedName name="Trans_Dollars_Hrs">[83]Throughput!$B$28</definedName>
    <definedName name="TRANS_FERC_OM" localSheetId="1">'[82]CPUC_FERC O&amp;M Spend '!$F$8</definedName>
    <definedName name="TRANS_FERC_OM" localSheetId="12">'[82]CPUC_FERC O&amp;M Spend '!$F$8</definedName>
    <definedName name="TRANS_FERC_OM">'[83]CPUC_FERC O&amp;M Spend '!$F$8</definedName>
    <definedName name="Trans_FERCC" localSheetId="1">#REF!</definedName>
    <definedName name="Trans_FERCC" localSheetId="12">#REF!</definedName>
    <definedName name="Trans_FERCC" localSheetId="7">#REF!</definedName>
    <definedName name="Trans_FERCC">#REF!</definedName>
    <definedName name="Trans_FL" localSheetId="1">'[422]FL vs  NFL'!$B$11</definedName>
    <definedName name="Trans_FL" localSheetId="12">'[422]FL vs  NFL'!$B$11</definedName>
    <definedName name="Trans_FL">'[423]FL vs  NFL'!$B$11</definedName>
    <definedName name="TRANS_GRC" localSheetId="1">[82]GRC!$K$30</definedName>
    <definedName name="TRANS_GRC" localSheetId="12">[82]GRC!$K$30</definedName>
    <definedName name="TRANS_GRC">[83]GRC!$K$30</definedName>
    <definedName name="TRANS_LEADERSHIP_TRAINING" localSheetId="1">'[82]Leadership Training '!$K$33</definedName>
    <definedName name="TRANS_LEADERSHIP_TRAINING" localSheetId="12">'[82]Leadership Training '!$K$33</definedName>
    <definedName name="TRANS_LEADERSHIP_TRAINING">'[83]Leadership Training '!$K$33</definedName>
    <definedName name="Trans_NERCV.5" localSheetId="1">#REF!</definedName>
    <definedName name="Trans_NERCV.5" localSheetId="12">#REF!</definedName>
    <definedName name="Trans_NERCV.5" localSheetId="7">#REF!</definedName>
    <definedName name="Trans_NERCV.5">#REF!</definedName>
    <definedName name="Trans_NWC" localSheetId="7">#REF!</definedName>
    <definedName name="Trans_NWC">#REF!</definedName>
    <definedName name="TRANS_NWC_INSP" localSheetId="1">'[82]Inspections '!$B$18</definedName>
    <definedName name="TRANS_NWC_INSP" localSheetId="12">'[82]Inspections '!$B$18</definedName>
    <definedName name="TRANS_NWC_INSP">'[83]Inspections '!$B$18</definedName>
    <definedName name="TRANS_ON_TIMERPT" localSheetId="1">'[82]On-Time Reporting '!$K$8</definedName>
    <definedName name="TRANS_ON_TIMERPT" localSheetId="12">'[82]On-Time Reporting '!$K$8</definedName>
    <definedName name="TRANS_ON_TIMERPT">'[83]On-Time Reporting '!$K$8</definedName>
    <definedName name="Trans_ONR" localSheetId="1">#REF!</definedName>
    <definedName name="Trans_ONR" localSheetId="12">#REF!</definedName>
    <definedName name="Trans_ONR" localSheetId="7">#REF!</definedName>
    <definedName name="Trans_ONR">#REF!</definedName>
    <definedName name="Trans_ONR2" localSheetId="7">#REF!</definedName>
    <definedName name="Trans_ONR2">#REF!</definedName>
    <definedName name="Trans_ONR3" localSheetId="7">#REF!</definedName>
    <definedName name="Trans_ONR3">#REF!</definedName>
    <definedName name="Trans_ONRT">#REF!</definedName>
    <definedName name="TRANS_POLE_RPLC" localSheetId="1">'[82]Pole Replacement Program '!$O$25</definedName>
    <definedName name="TRANS_POLE_RPLC" localSheetId="12">'[82]Pole Replacement Program '!$O$25</definedName>
    <definedName name="TRANS_POLE_RPLC">'[83]Pole Replacement Program '!$O$25</definedName>
    <definedName name="Trans_Poles" localSheetId="1">#REF!</definedName>
    <definedName name="Trans_Poles" localSheetId="12">#REF!</definedName>
    <definedName name="Trans_Poles" localSheetId="7">#REF!</definedName>
    <definedName name="Trans_Poles">#REF!</definedName>
    <definedName name="Trans_PRP" localSheetId="7">#REF!</definedName>
    <definedName name="Trans_PRP">#REF!</definedName>
    <definedName name="TRANS_SERIOUSINJURIES" localSheetId="1">'[82]Serious Injuries '!$K$7</definedName>
    <definedName name="TRANS_SERIOUSINJURIES" localSheetId="12">'[82]Serious Injuries '!$K$7</definedName>
    <definedName name="TRANS_SERIOUSINJURIES">'[83]Serious Injuries '!$K$7</definedName>
    <definedName name="Trans_SI" localSheetId="1">#REF!</definedName>
    <definedName name="Trans_SI" localSheetId="12">#REF!</definedName>
    <definedName name="Trans_SI" localSheetId="7">#REF!</definedName>
    <definedName name="Trans_SI">#REF!</definedName>
    <definedName name="Trans_SI2" localSheetId="7">#REF!</definedName>
    <definedName name="Trans_SI2">#REF!</definedName>
    <definedName name="Trans_SI3" localSheetId="7">#REF!</definedName>
    <definedName name="Trans_SI3">#REF!</definedName>
    <definedName name="Trans_SIT">#REF!</definedName>
    <definedName name="Trans_Strains_Sprains" localSheetId="1">[82]Strain_Sprain!$B$22</definedName>
    <definedName name="Trans_Strains_Sprains" localSheetId="12">[82]Strain_Sprain!$B$22</definedName>
    <definedName name="Trans_Strains_Sprains">[83]Strain_Sprain!$B$22</definedName>
    <definedName name="TRANS_SUBS" localSheetId="1">'[424]Transmission - Lines'!#REF!</definedName>
    <definedName name="TRANS_SUBS" localSheetId="12">'[424]Transmission - Lines'!#REF!</definedName>
    <definedName name="TRANS_SUBS">'[425]Transmission - Lines'!#REF!</definedName>
    <definedName name="Trans_throughput" localSheetId="1">#REF!</definedName>
    <definedName name="Trans_throughput" localSheetId="12">#REF!</definedName>
    <definedName name="Trans_throughput" localSheetId="7">#REF!</definedName>
    <definedName name="Trans_throughput">#REF!</definedName>
    <definedName name="Trans_Throughput_MtoBenchmark" localSheetId="1">[82]Throughput!$C$11</definedName>
    <definedName name="Trans_Throughput_MtoBenchmark" localSheetId="12">[82]Throughput!$C$11</definedName>
    <definedName name="Trans_Throughput_MtoBenchmark">[83]Throughput!$C$11</definedName>
    <definedName name="Trans_Throughput_MtoM" localSheetId="1">[82]Throughput!$B$11</definedName>
    <definedName name="Trans_Throughput_MtoM" localSheetId="12">[82]Throughput!$B$11</definedName>
    <definedName name="Trans_Throughput_MtoM">[83]Throughput!$B$11</definedName>
    <definedName name="Trans_TLRR" localSheetId="1">#REF!</definedName>
    <definedName name="Trans_TLRR" localSheetId="12">#REF!</definedName>
    <definedName name="Trans_TLRR" localSheetId="7">#REF!</definedName>
    <definedName name="Trans_TLRR">#REF!</definedName>
    <definedName name="Trans_VehI" localSheetId="7">#REF!</definedName>
    <definedName name="Trans_VehI">#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1">[3]Current!#REF!</definedName>
    <definedName name="Transport" localSheetId="12">[3]Current!#REF!</definedName>
    <definedName name="Transport">[4]Current!#REF!</definedName>
    <definedName name="Transport1" localSheetId="1">[3]Current!#REF!</definedName>
    <definedName name="Transport1" localSheetId="12">[3]Current!#REF!</definedName>
    <definedName name="Transport1">[4]Current!#REF!</definedName>
    <definedName name="Transport2" localSheetId="1">[3]Current!#REF!</definedName>
    <definedName name="Transport2" localSheetId="12">[3]Current!#REF!</definedName>
    <definedName name="Transport2">[4]Current!#REF!</definedName>
    <definedName name="Transport3" localSheetId="1">[3]Current!#REF!</definedName>
    <definedName name="Transport3" localSheetId="12">[3]Current!#REF!</definedName>
    <definedName name="Transport3">[4]Current!#REF!</definedName>
    <definedName name="Transportation_Services_Department" localSheetId="1">#REF!</definedName>
    <definedName name="Transportation_Services_Department" localSheetId="12">#REF!</definedName>
    <definedName name="Transportation_Services_Department">#REF!</definedName>
    <definedName name="TRANSPROJECTS" localSheetId="1">#REF!</definedName>
    <definedName name="TRANSPROJECTS" localSheetId="12">#REF!</definedName>
    <definedName name="TRANSPROJECTS">#REF!</definedName>
    <definedName name="TRAP" localSheetId="1">[165]AddLine!#REF!</definedName>
    <definedName name="TRAP" localSheetId="12">[165]AddLine!#REF!</definedName>
    <definedName name="TRAP">[165]AddLine!#REF!</definedName>
    <definedName name="Travel" localSheetId="1">#REF!</definedName>
    <definedName name="Travel" localSheetId="12">#REF!</definedName>
    <definedName name="Travel" localSheetId="7">#REF!</definedName>
    <definedName name="Travel">#REF!</definedName>
    <definedName name="TrigEvent" localSheetId="1">OFFSET([202]Reference!$B$2,1,0,COUNTA([202]Reference!$B$3:$B$210)-COUNTIF([202]Reference!$B$3:$B$210,""),1)</definedName>
    <definedName name="TrigEvent" localSheetId="12">OFFSET([202]Reference!$B$2,1,0,COUNTA([202]Reference!$B$3:$B$210)-COUNTIF([202]Reference!$B$3:$B$210,""),1)</definedName>
    <definedName name="TrigEvent">OFFSET([203]Reference!$B$2,1,0,COUNTA([203]Reference!$B$3:$B$210)-COUNTIF([203]Reference!$B$3:$B$210,""),1)</definedName>
    <definedName name="trigger" localSheetId="1">[392]UG_Structures!$D$7:$E$12</definedName>
    <definedName name="trigger" localSheetId="12">[392]UG_Structures!$D$7:$E$12</definedName>
    <definedName name="trigger">[393]UG_Structures!$D$7:$E$12</definedName>
    <definedName name="Triggering_Event" localSheetId="1">OFFSET([190]Reference!$B$2,1,0,COUNTA([190]Reference!$B$3:$B$210)-COUNTIF([190]Reference!$B$3:$B$210,""),1)</definedName>
    <definedName name="Triggering_Event" localSheetId="12">OFFSET([190]Reference!$B$2,1,0,COUNTA([190]Reference!$B$3:$B$210)-COUNTIF([190]Reference!$B$3:$B$210,""),1)</definedName>
    <definedName name="Triggering_Event">OFFSET([191]Reference!$B$2,1,0,COUNTA([191]Reference!$B$3:$B$210)-COUNTIF([191]Reference!$B$3:$B$210,""),1)</definedName>
    <definedName name="TRNS_AFUDC" localSheetId="1">'[422]Secondary &amp; KPI Input'!$H$85</definedName>
    <definedName name="TRNS_AFUDC" localSheetId="12">'[422]Secondary &amp; KPI Input'!$H$85</definedName>
    <definedName name="TRNS_AFUDC">'[423]Secondary &amp; KPI Input'!$H$85</definedName>
    <definedName name="TRPPM_CostEff" localSheetId="1">'[82]Cost Efficiency '!$B$14</definedName>
    <definedName name="TRPPM_CostEff" localSheetId="12">'[82]Cost Efficiency '!$B$14</definedName>
    <definedName name="TRPPM_CostEff">'[83]Cost Efficiency '!$B$14</definedName>
    <definedName name="TRPPM_DART" localSheetId="1">'[82]DART Injury Rate'!$O$14</definedName>
    <definedName name="TRPPM_DART" localSheetId="12">'[82]DART Injury Rate'!$O$14</definedName>
    <definedName name="TRPPM_DART">'[83]DART Injury Rate'!$O$14</definedName>
    <definedName name="TRPPM_MtoBench" localSheetId="1">[82]Throughput!$C$15</definedName>
    <definedName name="TRPPM_MtoBench" localSheetId="12">[82]Throughput!$C$15</definedName>
    <definedName name="TRPPM_MtoBench">[83]Throughput!$C$15</definedName>
    <definedName name="TRPPM_MtoM" localSheetId="1">[82]Throughput!$B$15</definedName>
    <definedName name="TRPPM_MtoM" localSheetId="12">[82]Throughput!$B$15</definedName>
    <definedName name="TRPPM_MtoM">[83]Throughput!$B$15</definedName>
    <definedName name="TRPPM_NWC_Insp" localSheetId="1">'[82]Inspections '!$B$29</definedName>
    <definedName name="TRPPM_NWC_Insp" localSheetId="12">'[82]Inspections '!$B$29</definedName>
    <definedName name="TRPPM_NWC_Insp">'[83]Inspections '!$B$29</definedName>
    <definedName name="TRPPM_SafeMindsTraining" localSheetId="1">'[82]Safe Minds Training'!$C$14</definedName>
    <definedName name="TRPPM_SafeMindsTraining" localSheetId="12">'[82]Safe Minds Training'!$C$14</definedName>
    <definedName name="TRPPM_SafeMindsTraining">'[83]Safe Minds Training'!$C$14</definedName>
    <definedName name="TRPPM_Strains_Sprains" localSheetId="1">[82]Strain_Sprain!$B$26</definedName>
    <definedName name="TRPPM_Strains_Sprains" localSheetId="12">[82]Strain_Sprain!$B$26</definedName>
    <definedName name="TRPPM_Strains_Sprains">[83]Strain_Sprain!$B$26</definedName>
    <definedName name="TRPPM_VehicleInc" localSheetId="1">'[82]Vehicle Incidents'!$B$30</definedName>
    <definedName name="TRPPM_VehicleInc" localSheetId="12">'[82]Vehicle Incidents'!$B$30</definedName>
    <definedName name="TRPPM_VehicleInc">'[83]Vehicle Incidents'!$B$30</definedName>
    <definedName name="TSO_ABankB" localSheetId="1">#REF!</definedName>
    <definedName name="TSO_ABankB" localSheetId="12">#REF!</definedName>
    <definedName name="TSO_ABankB" localSheetId="7">#REF!</definedName>
    <definedName name="TSO_ABankB">#REF!</definedName>
    <definedName name="TSO_BBB" localSheetId="7">#REF!</definedName>
    <definedName name="TSO_BBB">#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1">'[426]O&amp;M'!$BS$78</definedName>
    <definedName name="TSO_CPUCOMB2" localSheetId="12">'[426]O&amp;M'!$BS$78</definedName>
    <definedName name="TSO_CPUCOMB2">'[427]O&amp;M'!$BS$78</definedName>
    <definedName name="TSO_CPUCOMB3" localSheetId="1">'[426]O&amp;M'!$BY$78</definedName>
    <definedName name="TSO_CPUCOMB3" localSheetId="12">'[426]O&amp;M'!$BY$78</definedName>
    <definedName name="TSO_CPUCOMB3">'[427]O&amp;M'!$BY$78</definedName>
    <definedName name="TSO_CPUCOMBUDg" localSheetId="1">#REF!</definedName>
    <definedName name="TSO_CPUCOMBUDg" localSheetId="12">#REF!</definedName>
    <definedName name="TSO_CPUCOMBUDg" localSheetId="7">#REF!</definedName>
    <definedName name="TSO_CPUCOMBUDg">#REF!</definedName>
    <definedName name="TSO_DART" localSheetId="1">#REF!</definedName>
    <definedName name="TSO_DART" localSheetId="12">#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8]H00437 RADES II TUNIS'!$A$1</definedName>
    <definedName name="tunisiecl000646" localSheetId="1">#REF!</definedName>
    <definedName name="tunisiecl000646" localSheetId="12">#REF!</definedName>
    <definedName name="tunisiecl000646" localSheetId="7">#REF!</definedName>
    <definedName name="tunisiecl000646">#REF!</definedName>
    <definedName name="TX_RT" localSheetId="1">[312]Tables!$B$10</definedName>
    <definedName name="TX_RT" localSheetId="12">[312]Tables!$B$10</definedName>
    <definedName name="TX_RT">[313]Tables!$B$10</definedName>
    <definedName name="Type">[193]!Table1[Type]</definedName>
    <definedName name="TypeDB">[335]Tables!$D$1:$F$61</definedName>
    <definedName name="tyty" localSheetId="1" hidden="1">{#N/A,#N/A,FALSE,"Monthly SAIFI";#N/A,#N/A,FALSE,"Yearly SAIFI";#N/A,#N/A,FALSE,"Monthly CAIDI";#N/A,#N/A,FALSE,"Yearly CAIDI";#N/A,#N/A,FALSE,"Monthly SAIDI";#N/A,#N/A,FALSE,"Yearly SAIDI";#N/A,#N/A,FALSE,"Monthly MAIFI";#N/A,#N/A,FALSE,"Yearly MAIFI";#N/A,#N/A,FALSE,"Monthly Cust &gt;=4 Int"}</definedName>
    <definedName name="tyty" localSheetId="12" hidden="1">{#N/A,#N/A,FALSE,"Monthly SAIFI";#N/A,#N/A,FALSE,"Yearly SAIFI";#N/A,#N/A,FALSE,"Monthly CAIDI";#N/A,#N/A,FALSE,"Yearly CAIDI";#N/A,#N/A,FALSE,"Monthly SAIDI";#N/A,#N/A,FALSE,"Yearly SAIDI";#N/A,#N/A,FALSE,"Monthly MAIFI";#N/A,#N/A,FALSE,"Yearly MAIFI";#N/A,#N/A,FALSE,"Monthly Cust &gt;=4 Int"}</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1" hidden="1">#REF!</definedName>
    <definedName name="uh" localSheetId="12" hidden="1">#REF!</definedName>
    <definedName name="uh" localSheetId="7" hidden="1">#REF!</definedName>
    <definedName name="uh" hidden="1">#REF!</definedName>
    <definedName name="uhn" localSheetId="7" hidden="1">#REF!</definedName>
    <definedName name="uhn" hidden="1">#REF!</definedName>
    <definedName name="ui" localSheetId="7" hidden="1">#REF!</definedName>
    <definedName name="ui" hidden="1">#REF!</definedName>
    <definedName name="UltraSystems">#REF!</definedName>
    <definedName name="Um">[72]DIM!$E$71</definedName>
    <definedName name="underbuild_order_list" localSheetId="1">'[110]Underbuild Orders'!$A$5:$A$2333</definedName>
    <definedName name="underbuild_order_list" localSheetId="12">'[110]Underbuild Orders'!$A$5:$A$2333</definedName>
    <definedName name="underbuild_order_list">'[111]Underbuild Orders'!$A$5:$A$2333</definedName>
    <definedName name="Unit_1000">[429]Tables!$A$117</definedName>
    <definedName name="unit_cost_grid" localSheetId="1">[96]UnitCost!$H$3</definedName>
    <definedName name="unit_cost_grid" localSheetId="12">[96]UnitCost!$H$3</definedName>
    <definedName name="unit_cost_grid">[97]UnitCost!$H$3</definedName>
    <definedName name="unit_cost_nongrid" localSheetId="1">[96]UnitCost!$H$4</definedName>
    <definedName name="unit_cost_nongrid" localSheetId="12">[96]UnitCost!$H$4</definedName>
    <definedName name="unit_cost_nongrid">[97]UnitCost!$H$4</definedName>
    <definedName name="unit_cost_pole_repl" localSheetId="1">[96]UnitCost!$D$14</definedName>
    <definedName name="unit_cost_pole_repl" localSheetId="12">[96]UnitCost!$D$14</definedName>
    <definedName name="unit_cost_pole_repl">[97]UnitCost!$D$14</definedName>
    <definedName name="unit_mw_rating" localSheetId="1">#REF!</definedName>
    <definedName name="unit_mw_rating" localSheetId="12">#REF!</definedName>
    <definedName name="unit_mw_rating" localSheetId="7">#REF!</definedName>
    <definedName name="unit_mw_rating">#REF!</definedName>
    <definedName name="Unit_Throughput" localSheetId="1">'[212]Primary Input'!$E$118</definedName>
    <definedName name="Unit_Throughput" localSheetId="12">'[212]Primary Input'!$E$118</definedName>
    <definedName name="Unit_Throughput">'[213]Primary Input'!$E$118</definedName>
    <definedName name="UnitForecast">[169]CAPITAL_RECORDED_FORECAST!$AW$3</definedName>
    <definedName name="Unitized">[45]LoadingRates!$B$19</definedName>
    <definedName name="UNITS" localSheetId="1">#REF!</definedName>
    <definedName name="UNITS" localSheetId="12">#REF!</definedName>
    <definedName name="UNITS" localSheetId="7">#REF!</definedName>
    <definedName name="UNITS">#REF!</definedName>
    <definedName name="UnitType" localSheetId="1">'[98]Capital Register Refs'!$B$2:$B$40</definedName>
    <definedName name="UnitType" localSheetId="12">'[98]Capital Register Refs'!$B$2:$B$40</definedName>
    <definedName name="UnitType">'[99]Capital Register Refs'!$B$2:$B$40</definedName>
    <definedName name="UNKNOWNFLOC" localSheetId="1">#REF!</definedName>
    <definedName name="UNKNOWNFLOC" localSheetId="12">#REF!</definedName>
    <definedName name="UNKNOWNFLOC" localSheetId="7">#REF!</definedName>
    <definedName name="UNKNOWNFLOC">#REF!</definedName>
    <definedName name="Uo">[72]DIM!$E$69</definedName>
    <definedName name="UpdateButtons">[90]Atlas!#REF!</definedName>
    <definedName name="USATOrders" localSheetId="1">#REF!</definedName>
    <definedName name="USATOrders" localSheetId="12">#REF!</definedName>
    <definedName name="USATOrders" localSheetId="7">#REF!</definedName>
    <definedName name="USATOrders">#REF!</definedName>
    <definedName name="UTIL_CD_SUFFIX">[54]Setup!$G$61</definedName>
    <definedName name="UTILITY_CODE">[60]Setup!$F$61</definedName>
    <definedName name="uu" localSheetId="1" hidden="1">#REF!</definedName>
    <definedName name="uu" localSheetId="12" hidden="1">#REF!</definedName>
    <definedName name="uu" localSheetId="7" hidden="1">#REF!</definedName>
    <definedName name="uu" hidden="1">#REF!</definedName>
    <definedName name="UU_Phases" localSheetId="1">[312]Tables!$A$124:$A$129</definedName>
    <definedName name="UU_Phases" localSheetId="12">[312]Tables!$A$124:$A$129</definedName>
    <definedName name="UU_Phases">[313]Tables!$A$124:$A$129</definedName>
    <definedName name="UU_Years" localSheetId="1">[312]Tables!$A$40:$A$44</definedName>
    <definedName name="UU_Years" localSheetId="12">[312]Tables!$A$40:$A$44</definedName>
    <definedName name="UU_Years">[313]Tables!$A$40:$A$44</definedName>
    <definedName name="uy" localSheetId="1" hidden="1">#REF!</definedName>
    <definedName name="uy" localSheetId="12" hidden="1">#REF!</definedName>
    <definedName name="uy" localSheetId="7" hidden="1">#REF!</definedName>
    <definedName name="uy" hidden="1">#REF!</definedName>
    <definedName name="V">155</definedName>
    <definedName name="V_cdp">[430]couts!$M$23</definedName>
    <definedName name="v5Caplabor" localSheetId="1">#REF!</definedName>
    <definedName name="v5Caplabor" localSheetId="12">#REF!</definedName>
    <definedName name="v5Caplabor" localSheetId="7">#REF!</definedName>
    <definedName name="v5Caplabor">#REF!</definedName>
    <definedName name="VacancyRates" localSheetId="1">#REF!</definedName>
    <definedName name="VacancyRates" localSheetId="12">#REF!</definedName>
    <definedName name="VacancyRates">#REF!</definedName>
    <definedName name="val_ess">#REF!</definedName>
    <definedName name="Valencia_Breakdown_Hours" localSheetId="1">'[75]North Coast'!$F$69</definedName>
    <definedName name="Valencia_Breakdown_Hours" localSheetId="12">'[75]North Coast'!$F$69</definedName>
    <definedName name="Valencia_Breakdown_Hours">'[76]North Coast'!$F$69</definedName>
    <definedName name="Valencia_Breakdown_Throughput" localSheetId="1">'[75]North Coast'!$F$59</definedName>
    <definedName name="Valencia_Breakdown_Throughput" localSheetId="12">'[75]North Coast'!$F$59</definedName>
    <definedName name="Valencia_Breakdown_Throughput">'[76]North Coast'!$F$59</definedName>
    <definedName name="Valencia_CAD" localSheetId="1">'[75]North Coast'!$F$32</definedName>
    <definedName name="Valencia_CAD" localSheetId="12">'[75]North Coast'!$F$32</definedName>
    <definedName name="Valencia_CAD">'[76]North Coast'!$F$32</definedName>
    <definedName name="Valencia_Cap_Hours" localSheetId="1">'[75]North Coast'!$F$63</definedName>
    <definedName name="Valencia_Cap_Hours" localSheetId="12">'[75]North Coast'!$F$63</definedName>
    <definedName name="Valencia_Cap_Hours">'[76]North Coast'!$F$63</definedName>
    <definedName name="Valencia_Cap_Maint_Hours" localSheetId="1">'[75]North Coast'!$F$64</definedName>
    <definedName name="Valencia_Cap_Maint_Hours" localSheetId="12">'[75]North Coast'!$F$64</definedName>
    <definedName name="Valencia_Cap_Maint_Hours">'[76]North Coast'!$F$64</definedName>
    <definedName name="Valencia_Cap_Maint_Throughput" localSheetId="1">'[75]North Coast'!$F$54</definedName>
    <definedName name="Valencia_Cap_Maint_Throughput" localSheetId="12">'[75]North Coast'!$F$54</definedName>
    <definedName name="Valencia_Cap_Maint_Throughput">'[76]North Coast'!$F$54</definedName>
    <definedName name="Valencia_Cap_Throughput" localSheetId="1">'[75]North Coast'!$F$53</definedName>
    <definedName name="Valencia_Cap_Throughput" localSheetId="12">'[75]North Coast'!$F$53</definedName>
    <definedName name="Valencia_Cap_Throughput">'[76]North Coast'!$F$53</definedName>
    <definedName name="Valencia_CHO" localSheetId="1">'[75]North Coast'!$F$27</definedName>
    <definedName name="Valencia_CHO" localSheetId="12">'[75]North Coast'!$F$27</definedName>
    <definedName name="Valencia_CHO">'[76]North Coast'!$F$27</definedName>
    <definedName name="Valencia_CostMetric" localSheetId="1">'[75]North Coast'!$F$97</definedName>
    <definedName name="Valencia_CostMetric" localSheetId="12">'[75]North Coast'!$F$97</definedName>
    <definedName name="Valencia_CostMetric">'[76]North Coast'!$F$97</definedName>
    <definedName name="Valencia_DART" localSheetId="1">'[75]North Coast'!$F$8</definedName>
    <definedName name="Valencia_DART" localSheetId="12">'[75]North Coast'!$F$8</definedName>
    <definedName name="Valencia_DART">'[76]North Coast'!$F$8</definedName>
    <definedName name="Valencia_DARTInjuries" localSheetId="1">'[75]North Coast'!$F$13</definedName>
    <definedName name="Valencia_DARTInjuries" localSheetId="12">'[75]North Coast'!$F$13</definedName>
    <definedName name="Valencia_DARTInjuries">'[76]North Coast'!$F$13</definedName>
    <definedName name="Valencia_DARTSeverity" localSheetId="1">'[75]North Coast'!$F$12</definedName>
    <definedName name="Valencia_DARTSeverity" localSheetId="12">'[75]North Coast'!$F$12</definedName>
    <definedName name="Valencia_DARTSeverity">'[76]North Coast'!$F$12</definedName>
    <definedName name="Valencia_EHS" localSheetId="1">'[75]North Coast'!$F$28</definedName>
    <definedName name="Valencia_EHS" localSheetId="12">'[75]North Coast'!$F$28</definedName>
    <definedName name="Valencia_EHS">'[76]North Coast'!$F$28</definedName>
    <definedName name="Valencia_Fatigue_Emergent" localSheetId="1">'[75]North Coast'!$F$106</definedName>
    <definedName name="Valencia_Fatigue_Emergent" localSheetId="12">'[75]North Coast'!$F$106</definedName>
    <definedName name="Valencia_Fatigue_Emergent">'[76]North Coast'!$F$106</definedName>
    <definedName name="Valencia_FatigueTime" localSheetId="1">'[75]North Coast'!$F$99</definedName>
    <definedName name="Valencia_FatigueTime" localSheetId="12">'[75]North Coast'!$F$99</definedName>
    <definedName name="Valencia_FatigueTime">'[76]North Coast'!$F$99</definedName>
    <definedName name="Valencia_FOP" localSheetId="1">[75]Safety!$I$17</definedName>
    <definedName name="Valencia_FOP" localSheetId="12">[75]Safety!$I$17</definedName>
    <definedName name="Valencia_FOP">[76]Safety!$I$17</definedName>
    <definedName name="Valencia_FPND" localSheetId="1">'[75]North Coast'!$F$36</definedName>
    <definedName name="Valencia_FPND" localSheetId="12">'[75]North Coast'!$F$36</definedName>
    <definedName name="Valencia_FPND">'[76]North Coast'!$F$36</definedName>
    <definedName name="Valencia_JPA" localSheetId="1">'[75]North Coast'!$F$35</definedName>
    <definedName name="Valencia_JPA" localSheetId="12">'[75]North Coast'!$F$35</definedName>
    <definedName name="Valencia_JPA">'[76]North Coast'!$F$35</definedName>
    <definedName name="Valencia_Maint_Hours" localSheetId="1">'[75]North Coast'!$F$67</definedName>
    <definedName name="Valencia_Maint_Hours" localSheetId="12">'[75]North Coast'!$F$67</definedName>
    <definedName name="Valencia_Maint_Hours">'[76]North Coast'!$F$67</definedName>
    <definedName name="Valencia_Maint_Throughput" localSheetId="1">'[75]North Coast'!$F$57</definedName>
    <definedName name="Valencia_Maint_Throughput" localSheetId="12">'[75]North Coast'!$F$57</definedName>
    <definedName name="Valencia_Maint_Throughput">'[76]North Coast'!$F$57</definedName>
    <definedName name="Valencia_MeetingTime" localSheetId="1">'[75]North Coast'!$F$102</definedName>
    <definedName name="Valencia_MeetingTime" localSheetId="12">'[75]North Coast'!$F$102</definedName>
    <definedName name="Valencia_MeetingTime">'[76]North Coast'!$F$102</definedName>
    <definedName name="Valencia_NewBus_Hours" localSheetId="1">'[75]North Coast'!$F$66</definedName>
    <definedName name="Valencia_NewBus_Hours" localSheetId="12">'[75]North Coast'!$F$66</definedName>
    <definedName name="Valencia_NewBus_Hours">'[76]North Coast'!$F$66</definedName>
    <definedName name="Valencia_NewBus_Throughput" localSheetId="1">'[75]North Coast'!$F$56</definedName>
    <definedName name="Valencia_NewBus_Throughput" localSheetId="12">'[75]North Coast'!$F$56</definedName>
    <definedName name="Valencia_NewBus_Throughput">'[76]North Coast'!$F$56</definedName>
    <definedName name="Valencia_NonConformance" localSheetId="1">'[75]North Coast'!$F$80</definedName>
    <definedName name="Valencia_NonConformance" localSheetId="12">'[75]North Coast'!$F$80</definedName>
    <definedName name="Valencia_NonConformance">'[76]North Coast'!$F$80</definedName>
    <definedName name="Valencia_OM" localSheetId="1">'[75]North Coast'!$F$26</definedName>
    <definedName name="Valencia_OM" localSheetId="12">'[75]North Coast'!$F$26</definedName>
    <definedName name="Valencia_OM">'[76]North Coast'!$F$26</definedName>
    <definedName name="Valencia_OM_Hours" localSheetId="1">'[75]North Coast'!$F$68</definedName>
    <definedName name="Valencia_OM_Hours" localSheetId="12">'[75]North Coast'!$F$68</definedName>
    <definedName name="Valencia_OM_Hours">'[76]North Coast'!$F$68</definedName>
    <definedName name="Valencia_OM_Throughput" localSheetId="1">'[75]North Coast'!$F$58</definedName>
    <definedName name="Valencia_OM_Throughput" localSheetId="12">'[75]North Coast'!$F$58</definedName>
    <definedName name="Valencia_OM_Throughput">'[76]North Coast'!$F$58</definedName>
    <definedName name="Valencia_OnTimeReporting" localSheetId="1">'[75]North Coast'!$F$11</definedName>
    <definedName name="Valencia_OnTimeReporting" localSheetId="12">'[75]North Coast'!$F$11</definedName>
    <definedName name="Valencia_OnTimeReporting">'[76]North Coast'!$F$11</definedName>
    <definedName name="Valencia_OSHA" localSheetId="1">'[75]North Coast'!$F$14</definedName>
    <definedName name="Valencia_OSHA" localSheetId="12">'[75]North Coast'!$F$14</definedName>
    <definedName name="Valencia_OSHA">'[76]North Coast'!$F$14</definedName>
    <definedName name="Valencia_PreFabTime" localSheetId="1">'[75]North Coast'!$F$103</definedName>
    <definedName name="Valencia_PreFabTime" localSheetId="12">'[75]North Coast'!$F$103</definedName>
    <definedName name="Valencia_PreFabTime">'[76]North Coast'!$F$103</definedName>
    <definedName name="Valencia_PremiumTime" localSheetId="1">'[75]North Coast'!$F$100</definedName>
    <definedName name="Valencia_PremiumTime" localSheetId="12">'[75]North Coast'!$F$100</definedName>
    <definedName name="Valencia_PremiumTime">'[76]North Coast'!$F$100</definedName>
    <definedName name="Valencia_Public_Accuracy" localSheetId="1">'[75]North Coast'!$F$33</definedName>
    <definedName name="Valencia_Public_Accuracy" localSheetId="12">'[75]North Coast'!$F$33</definedName>
    <definedName name="Valencia_Public_Accuracy">'[76]North Coast'!$F$33</definedName>
    <definedName name="Valencia_Public_OnTime" localSheetId="1">'[75]North Coast'!$F$34</definedName>
    <definedName name="Valencia_Public_OnTime" localSheetId="12">'[75]North Coast'!$F$34</definedName>
    <definedName name="Valencia_Public_OnTime">'[76]North Coast'!$F$34</definedName>
    <definedName name="Valencia_SCE_Cap_Hours" localSheetId="1">'[75]North Coast'!$F$65</definedName>
    <definedName name="Valencia_SCE_Cap_Hours" localSheetId="12">'[75]North Coast'!$F$65</definedName>
    <definedName name="Valencia_SCE_Cap_Hours">'[76]North Coast'!$F$65</definedName>
    <definedName name="Valencia_SCE_Cap_Throughput" localSheetId="1">'[75]North Coast'!$F$55</definedName>
    <definedName name="Valencia_SCE_Cap_Throughput" localSheetId="12">'[75]North Coast'!$F$55</definedName>
    <definedName name="Valencia_SCE_Cap_Throughput">'[76]North Coast'!$F$55</definedName>
    <definedName name="Valencia_Scheduling_30Day" localSheetId="1">'[75]North Coast'!$F$31</definedName>
    <definedName name="Valencia_Scheduling_30Day" localSheetId="12">'[75]North Coast'!$F$31</definedName>
    <definedName name="Valencia_Scheduling_30Day">'[76]North Coast'!$F$31</definedName>
    <definedName name="Valencia_Scheduling_Filled" localSheetId="1">'[75]North Coast'!$F$61</definedName>
    <definedName name="Valencia_Scheduling_Filled" localSheetId="12">'[75]North Coast'!$F$61</definedName>
    <definedName name="Valencia_Scheduling_Filled">'[76]North Coast'!$F$61</definedName>
    <definedName name="Valencia_Throughput" localSheetId="1">'[75]North Coast'!$F$51</definedName>
    <definedName name="Valencia_Throughput" localSheetId="12">'[75]North Coast'!$F$51</definedName>
    <definedName name="Valencia_Throughput">'[76]North Coast'!$F$51</definedName>
    <definedName name="Valencia_TrainingTime" localSheetId="1">'[75]North Coast'!$F$104</definedName>
    <definedName name="Valencia_TrainingTime" localSheetId="12">'[75]North Coast'!$F$104</definedName>
    <definedName name="Valencia_TrainingTime">'[76]North Coast'!$F$104</definedName>
    <definedName name="Value_Added_Base" localSheetId="1">'[61]Value Added'!$E$44:$AX$113</definedName>
    <definedName name="Value_Added_Base" localSheetId="12">'[61]Value Added'!$E$44:$AX$113</definedName>
    <definedName name="Value_Added_Base">'[62]Value Added'!$E$44:$AX$113</definedName>
    <definedName name="VARP2" localSheetId="1">#REF!</definedName>
    <definedName name="VARP2" localSheetId="12">#REF!</definedName>
    <definedName name="VARP2" localSheetId="7">#REF!</definedName>
    <definedName name="VARP2">#REF!</definedName>
    <definedName name="vcbcvbcv" localSheetId="1" hidden="1">{#N/A,#N/A,FALSE,"Monthly SAIFI";#N/A,#N/A,FALSE,"Yearly SAIFI";#N/A,#N/A,FALSE,"Monthly CAIDI";#N/A,#N/A,FALSE,"Yearly CAIDI";#N/A,#N/A,FALSE,"Monthly SAIDI";#N/A,#N/A,FALSE,"Yearly SAIDI";#N/A,#N/A,FALSE,"Monthly MAIFI";#N/A,#N/A,FALSE,"Yearly MAIFI";#N/A,#N/A,FALSE,"Monthly Cust &gt;=4 Int"}</definedName>
    <definedName name="vcbcvbcv" localSheetId="12" hidden="1">{#N/A,#N/A,FALSE,"Monthly SAIFI";#N/A,#N/A,FALSE,"Yearly SAIFI";#N/A,#N/A,FALSE,"Monthly CAIDI";#N/A,#N/A,FALSE,"Yearly CAIDI";#N/A,#N/A,FALSE,"Monthly SAIDI";#N/A,#N/A,FALSE,"Yearly SAIDI";#N/A,#N/A,FALSE,"Monthly MAIFI";#N/A,#N/A,FALSE,"Yearly MAIFI";#N/A,#N/A,FALSE,"Monthly Cust &gt;=4 Int"}</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1">'[212]Primary Input'!$E$91</definedName>
    <definedName name="Vehicle_Incident" localSheetId="12">'[212]Primary Input'!$E$91</definedName>
    <definedName name="Vehicle_Incident">'[213]Primary Input'!$E$91</definedName>
    <definedName name="vendor" localSheetId="1">[431]Sheet1!$A$1:$A$10</definedName>
    <definedName name="vendor" localSheetId="12">[431]Sheet1!$A$1:$A$10</definedName>
    <definedName name="vendor">[432]Sheet1!$A$1:$A$10</definedName>
    <definedName name="Ventura_Breakdown_Hours" localSheetId="1">'[75]North Coast'!$G$69</definedName>
    <definedName name="Ventura_Breakdown_Hours" localSheetId="12">'[75]North Coast'!$G$69</definedName>
    <definedName name="Ventura_Breakdown_Hours">'[76]North Coast'!$G$69</definedName>
    <definedName name="Ventura_Breakdown_Throughput" localSheetId="1">'[75]North Coast'!$G$59</definedName>
    <definedName name="Ventura_Breakdown_Throughput" localSheetId="12">'[75]North Coast'!$G$59</definedName>
    <definedName name="Ventura_Breakdown_Throughput">'[76]North Coast'!$G$59</definedName>
    <definedName name="Ventura_CAD" localSheetId="1">'[75]North Coast'!$G$32</definedName>
    <definedName name="Ventura_CAD" localSheetId="12">'[75]North Coast'!$G$32</definedName>
    <definedName name="Ventura_CAD">'[76]North Coast'!$G$32</definedName>
    <definedName name="Ventura_Cap_Hours" localSheetId="1">'[75]North Coast'!$G$63</definedName>
    <definedName name="Ventura_Cap_Hours" localSheetId="12">'[75]North Coast'!$G$63</definedName>
    <definedName name="Ventura_Cap_Hours">'[76]North Coast'!$G$63</definedName>
    <definedName name="Ventura_Cap_Maint_Hours" localSheetId="1">'[75]North Coast'!$G$64</definedName>
    <definedName name="Ventura_Cap_Maint_Hours" localSheetId="12">'[75]North Coast'!$G$64</definedName>
    <definedName name="Ventura_Cap_Maint_Hours">'[76]North Coast'!$G$64</definedName>
    <definedName name="Ventura_Cap_Maint_Throughput" localSheetId="1">'[75]North Coast'!$G$54</definedName>
    <definedName name="Ventura_Cap_Maint_Throughput" localSheetId="12">'[75]North Coast'!$G$54</definedName>
    <definedName name="Ventura_Cap_Maint_Throughput">'[76]North Coast'!$G$54</definedName>
    <definedName name="Ventura_Cap_Throughput" localSheetId="1">'[75]North Coast'!$G$53</definedName>
    <definedName name="Ventura_Cap_Throughput" localSheetId="12">'[75]North Coast'!$G$53</definedName>
    <definedName name="Ventura_Cap_Throughput">'[76]North Coast'!$G$53</definedName>
    <definedName name="Ventura_CHO" localSheetId="1">'[75]North Coast'!$G$27</definedName>
    <definedName name="Ventura_CHO" localSheetId="12">'[75]North Coast'!$G$27</definedName>
    <definedName name="Ventura_CHO">'[76]North Coast'!$G$27</definedName>
    <definedName name="Ventura_CostMetric" localSheetId="1">'[75]North Coast'!$G$97</definedName>
    <definedName name="Ventura_CostMetric" localSheetId="12">'[75]North Coast'!$G$97</definedName>
    <definedName name="Ventura_CostMetric">'[76]North Coast'!$G$97</definedName>
    <definedName name="Ventura_DART" localSheetId="1">'[75]North Coast'!$G$8</definedName>
    <definedName name="Ventura_DART" localSheetId="12">'[75]North Coast'!$G$8</definedName>
    <definedName name="Ventura_DART">'[76]North Coast'!$G$8</definedName>
    <definedName name="Ventura_DARTInjuries" localSheetId="1">'[75]North Coast'!$G$13</definedName>
    <definedName name="Ventura_DARTInjuries" localSheetId="12">'[75]North Coast'!$G$13</definedName>
    <definedName name="Ventura_DARTInjuries">'[76]North Coast'!$G$13</definedName>
    <definedName name="Ventura_DARTSeverity" localSheetId="1">'[75]North Coast'!$G$12</definedName>
    <definedName name="Ventura_DARTSeverity" localSheetId="12">'[75]North Coast'!$G$12</definedName>
    <definedName name="Ventura_DARTSeverity">'[76]North Coast'!$G$12</definedName>
    <definedName name="Ventura_EHS" localSheetId="1">'[75]North Coast'!$G$28</definedName>
    <definedName name="Ventura_EHS" localSheetId="12">'[75]North Coast'!$G$28</definedName>
    <definedName name="Ventura_EHS">'[76]North Coast'!$G$28</definedName>
    <definedName name="Ventura_Fatigue_Emergent" localSheetId="1">'[75]North Coast'!$G$106</definedName>
    <definedName name="Ventura_Fatigue_Emergent" localSheetId="12">'[75]North Coast'!$G$106</definedName>
    <definedName name="Ventura_Fatigue_Emergent">'[76]North Coast'!$G$106</definedName>
    <definedName name="Ventura_FatigueTime" localSheetId="1">'[75]North Coast'!$G$99</definedName>
    <definedName name="Ventura_FatigueTime" localSheetId="12">'[75]North Coast'!$G$99</definedName>
    <definedName name="Ventura_FatigueTime">'[76]North Coast'!$G$99</definedName>
    <definedName name="Ventura_FOP" localSheetId="1">[75]Safety!$I$18</definedName>
    <definedName name="Ventura_FOP" localSheetId="12">[75]Safety!$I$18</definedName>
    <definedName name="Ventura_FOP">[76]Safety!$I$18</definedName>
    <definedName name="Ventura_FPND" localSheetId="1">'[75]North Coast'!$G$36</definedName>
    <definedName name="Ventura_FPND" localSheetId="12">'[75]North Coast'!$G$36</definedName>
    <definedName name="Ventura_FPND">'[76]North Coast'!$G$36</definedName>
    <definedName name="Ventura_JPA" localSheetId="1">'[75]North Coast'!$G$35</definedName>
    <definedName name="Ventura_JPA" localSheetId="12">'[75]North Coast'!$G$35</definedName>
    <definedName name="Ventura_JPA">'[76]North Coast'!$G$35</definedName>
    <definedName name="Ventura_Maint_Hours" localSheetId="1">'[75]North Coast'!$G$67</definedName>
    <definedName name="Ventura_Maint_Hours" localSheetId="12">'[75]North Coast'!$G$67</definedName>
    <definedName name="Ventura_Maint_Hours">'[76]North Coast'!$G$67</definedName>
    <definedName name="Ventura_Maint_Throughput" localSheetId="1">'[75]North Coast'!$G$57</definedName>
    <definedName name="Ventura_Maint_Throughput" localSheetId="12">'[75]North Coast'!$G$57</definedName>
    <definedName name="Ventura_Maint_Throughput">'[76]North Coast'!$G$57</definedName>
    <definedName name="Ventura_NewBus_Hours" localSheetId="1">'[75]North Coast'!$G$66</definedName>
    <definedName name="Ventura_NewBus_Hours" localSheetId="12">'[75]North Coast'!$G$66</definedName>
    <definedName name="Ventura_NewBus_Hours">'[76]North Coast'!$G$66</definedName>
    <definedName name="Ventura_NewBus_Throughput" localSheetId="1">'[75]North Coast'!$G$56</definedName>
    <definedName name="Ventura_NewBus_Throughput" localSheetId="12">'[75]North Coast'!$G$56</definedName>
    <definedName name="Ventura_NewBus_Throughput">'[76]North Coast'!$G$56</definedName>
    <definedName name="Ventura_NonConformance" localSheetId="1">'[75]North Coast'!$G$80</definedName>
    <definedName name="Ventura_NonConformance" localSheetId="12">'[75]North Coast'!$G$80</definedName>
    <definedName name="Ventura_NonConformance">'[76]North Coast'!$G$80</definedName>
    <definedName name="Ventura_OM" localSheetId="1">'[75]North Coast'!$G$26</definedName>
    <definedName name="Ventura_OM" localSheetId="12">'[75]North Coast'!$G$26</definedName>
    <definedName name="Ventura_OM">'[76]North Coast'!$G$26</definedName>
    <definedName name="Ventura_OM_Hours" localSheetId="1">'[75]North Coast'!$G$68</definedName>
    <definedName name="Ventura_OM_Hours" localSheetId="12">'[75]North Coast'!$G$68</definedName>
    <definedName name="Ventura_OM_Hours">'[76]North Coast'!$G$68</definedName>
    <definedName name="Ventura_OM_Throughput" localSheetId="1">'[75]North Coast'!$G$58</definedName>
    <definedName name="Ventura_OM_Throughput" localSheetId="12">'[75]North Coast'!$G$58</definedName>
    <definedName name="Ventura_OM_Throughput">'[76]North Coast'!$G$58</definedName>
    <definedName name="Ventura_OnTimeReporting" localSheetId="1">'[75]North Coast'!$G$11</definedName>
    <definedName name="Ventura_OnTimeReporting" localSheetId="12">'[75]North Coast'!$G$11</definedName>
    <definedName name="Ventura_OnTimeReporting">'[76]North Coast'!$G$11</definedName>
    <definedName name="Ventura_OSHA" localSheetId="1">'[75]North Coast'!$G$14</definedName>
    <definedName name="Ventura_OSHA" localSheetId="12">'[75]North Coast'!$G$14</definedName>
    <definedName name="Ventura_OSHA">'[76]North Coast'!$G$14</definedName>
    <definedName name="Ventura_PreFabTime" localSheetId="1">'[75]North Coast'!$G$103</definedName>
    <definedName name="Ventura_PreFabTime" localSheetId="12">'[75]North Coast'!$G$103</definedName>
    <definedName name="Ventura_PreFabTime">'[76]North Coast'!$G$103</definedName>
    <definedName name="Ventura_PremiumTime" localSheetId="1">'[75]North Coast'!$G$100</definedName>
    <definedName name="Ventura_PremiumTime" localSheetId="12">'[75]North Coast'!$G$100</definedName>
    <definedName name="Ventura_PremiumTime">'[76]North Coast'!$G$100</definedName>
    <definedName name="Ventura_Public_Accuracy" localSheetId="1">'[75]North Coast'!$G$33</definedName>
    <definedName name="Ventura_Public_Accuracy" localSheetId="12">'[75]North Coast'!$G$33</definedName>
    <definedName name="Ventura_Public_Accuracy">'[76]North Coast'!$G$33</definedName>
    <definedName name="Ventura_Public_OnTime" localSheetId="1">'[75]North Coast'!$G$34</definedName>
    <definedName name="Ventura_Public_OnTime" localSheetId="12">'[75]North Coast'!$G$34</definedName>
    <definedName name="Ventura_Public_OnTime">'[76]North Coast'!$G$34</definedName>
    <definedName name="Ventura_SCE_Cap_Hours" localSheetId="1">'[75]North Coast'!$G$65</definedName>
    <definedName name="Ventura_SCE_Cap_Hours" localSheetId="12">'[75]North Coast'!$G$65</definedName>
    <definedName name="Ventura_SCE_Cap_Hours">'[76]North Coast'!$G$65</definedName>
    <definedName name="Ventura_SCE_Cap_Throughput" localSheetId="1">'[75]North Coast'!$G$55</definedName>
    <definedName name="Ventura_SCE_Cap_Throughput" localSheetId="12">'[75]North Coast'!$G$55</definedName>
    <definedName name="Ventura_SCE_Cap_Throughput">'[76]North Coast'!$G$55</definedName>
    <definedName name="Ventura_Scheduling_30Day" localSheetId="1">'[75]North Coast'!$G$31</definedName>
    <definedName name="Ventura_Scheduling_30Day" localSheetId="12">'[75]North Coast'!$G$31</definedName>
    <definedName name="Ventura_Scheduling_30Day">'[76]North Coast'!$G$31</definedName>
    <definedName name="Ventura_Scheduling_Filled" localSheetId="1">'[75]North Coast'!$G$61</definedName>
    <definedName name="Ventura_Scheduling_Filled" localSheetId="12">'[75]North Coast'!$G$61</definedName>
    <definedName name="Ventura_Scheduling_Filled">'[76]North Coast'!$G$61</definedName>
    <definedName name="Ventura_Throughput" localSheetId="1">'[75]North Coast'!$G$51</definedName>
    <definedName name="Ventura_Throughput" localSheetId="12">'[75]North Coast'!$G$51</definedName>
    <definedName name="Ventura_Throughput">'[76]North Coast'!$G$51</definedName>
    <definedName name="Ventura_TrainingTime" localSheetId="1">'[75]North Coast'!$G$104</definedName>
    <definedName name="Ventura_TrainingTime" localSheetId="12">'[75]North Coast'!$G$104</definedName>
    <definedName name="Ventura_TrainingTime">'[76]North Coast'!$G$104</definedName>
    <definedName name="VI0_AxisOffset" localSheetId="1" hidden="1">_xll.ContributionAxisOffset([433]!VI0_Min,[433]!VI0_LabelOffsetMin,[433]!VI0_MaxAllowedNegativeBreak,0)</definedName>
    <definedName name="VI0_AxisOffset" localSheetId="12" hidden="1">_xll.ContributionAxisOffset([433]!VI0_Min,[433]!VI0_LabelOffsetMin,[433]!VI0_MaxAllowedNegativeBreak,0)</definedName>
    <definedName name="VI0_AxisOffset" hidden="1">_xll.ContributionAxisOffset([434]!VI0_Min,[434]!VI0_LabelOffsetMin,[434]!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433]!VI0_BaseColumn,[433]!VI0_ComparisonColumn1,[433]!VI0_CategoriesClass1)</definedName>
    <definedName name="VI0_Cumulative" localSheetId="12" hidden="1">_xll.ContributionCumulative([433]!VI0_BaseColumn,[433]!VI0_ComparisonColumn1,[433]!VI0_CategoriesClass1)</definedName>
    <definedName name="VI0_Cumulative" hidden="1">_xll.ContributionCumulative([434]!VI0_BaseColumn,[434]!VI0_ComparisonColumn1,[434]!VI0_CategoriesClass1)</definedName>
    <definedName name="VI0_Difference1CalculatedIndex1" localSheetId="1" hidden="1">_xll.DifferenceCalculatedIndex([433]!VI0_Cumulative,[433]!VI0_CategoriesColumn,[433]!VI0_Difference1Category1,[433]!VI0_Difference1Index1)</definedName>
    <definedName name="VI0_Difference1CalculatedIndex1" localSheetId="12" hidden="1">_xll.DifferenceCalculatedIndex([433]!VI0_Cumulative,[433]!VI0_CategoriesColumn,[433]!VI0_Difference1Category1,[433]!VI0_Difference1Index1)</definedName>
    <definedName name="VI0_Difference1CalculatedIndex1" hidden="1">_xll.DifferenceCalculatedIndex([434]!VI0_Cumulative,[434]!VI0_CategoriesColumn,[434]!VI0_Difference1Category1,[434]!VI0_Difference1Index1)</definedName>
    <definedName name="VI0_Difference1CalculatedIndex2" localSheetId="1" hidden="1">_xll.DifferenceCalculatedIndex([433]!VI0_Cumulative,[433]!VI0_CategoriesColumn,[433]!VI0_Difference1Category2,[433]!VI0_Difference1Index2)</definedName>
    <definedName name="VI0_Difference1CalculatedIndex2" localSheetId="12" hidden="1">_xll.DifferenceCalculatedIndex([433]!VI0_Cumulative,[433]!VI0_CategoriesColumn,[433]!VI0_Difference1Category2,[433]!VI0_Difference1Index2)</definedName>
    <definedName name="VI0_Difference1CalculatedIndex2" hidden="1">_xll.DifferenceCalculatedIndex([434]!VI0_Cumulative,[434]!VI0_CategoriesColumn,[434]!VI0_Difference1Category2,[434]!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433]!VI0_Difference1CalculatedIndex1,[433]!VI0_Cumulative,0,0,0)</definedName>
    <definedName name="VI0_Difference1LabelY1" localSheetId="12" hidden="1">_xll.ContributionDifferenceY([433]!VI0_Difference1CalculatedIndex1,[433]!VI0_Cumulative,0,0,0)</definedName>
    <definedName name="VI0_Difference1LabelY1" hidden="1">_xll.ContributionDifferenceY([434]!VI0_Difference1CalculatedIndex1,[434]!VI0_Cumulative,0,0,0)</definedName>
    <definedName name="VI0_Difference1LabelY2" localSheetId="1" hidden="1">_xll.ContributionDifferenceY([433]!VI0_Difference1CalculatedIndex2,[433]!VI0_Cumulative,0,0,0)</definedName>
    <definedName name="VI0_Difference1LabelY2" localSheetId="12" hidden="1">_xll.ContributionDifferenceY([433]!VI0_Difference1CalculatedIndex2,[433]!VI0_Cumulative,0,0,0)</definedName>
    <definedName name="VI0_Difference1LabelY2" hidden="1">_xll.ContributionDifferenceY([434]!VI0_Difference1CalculatedIndex2,[434]!VI0_Cumulative,0,0,0)</definedName>
    <definedName name="VI0_LabelOffsetMax" localSheetId="1" hidden="1">_xll.LabelOffset([433]!VI0_Min,[433]!VI0_Max,390,10,"#,##0",1,0,0)</definedName>
    <definedName name="VI0_LabelOffsetMax" localSheetId="12" hidden="1">_xll.LabelOffset([433]!VI0_Min,[433]!VI0_Max,390,10,"#,##0",1,0,0)</definedName>
    <definedName name="VI0_LabelOffsetMax" hidden="1">_xll.LabelOffset([434]!VI0_Min,[434]!VI0_Max,390,10,"#,##0",1,0,0)</definedName>
    <definedName name="VI0_LabelOffsetMin" localSheetId="1" hidden="1">_xll.LabelOffset([433]!VI0_Min,[433]!VI0_Max,390,10,"#,##0",0,0,0)</definedName>
    <definedName name="VI0_LabelOffsetMin" localSheetId="12" hidden="1">_xll.LabelOffset([433]!VI0_Min,[433]!VI0_Max,390,10,"#,##0",0,0,0)</definedName>
    <definedName name="VI0_LabelOffsetMin" hidden="1">_xll.LabelOffset([434]!VI0_Min,[434]!VI0_Max,390,10,"#,##0",0,0,0)</definedName>
    <definedName name="VI0_Max" localSheetId="1" hidden="1">_xll.MaxFromSeriesWithBreak([433]!VI0_Cumulative,[433]!VI0_MaxAllowedPositiveBreak,1)</definedName>
    <definedName name="VI0_Max" localSheetId="12" hidden="1">_xll.MaxFromSeriesWithBreak([433]!VI0_Cumulative,[433]!VI0_MaxAllowedPositiveBreak,1)</definedName>
    <definedName name="VI0_Max" hidden="1">_xll.MaxFromSeriesWithBreak([434]!VI0_Cumulative,[434]!VI0_MaxAllowedPositiveBreak,1)</definedName>
    <definedName name="VI0_MaxAllowedPositiveBreak" localSheetId="1" hidden="1">_xll.ContributionMaxAllowedBreak([433]!VI0_PositiveBreak,[433]!VI0_Cumulative,1)</definedName>
    <definedName name="VI0_MaxAllowedPositiveBreak" localSheetId="12" hidden="1">_xll.ContributionMaxAllowedBreak([433]!VI0_PositiveBreak,[433]!VI0_Cumulative,1)</definedName>
    <definedName name="VI0_MaxAllowedPositiveBreak" hidden="1">_xll.ContributionMaxAllowedBreak([434]!VI0_PositiveBreak,[434]!VI0_Cumulative,1)</definedName>
    <definedName name="VI0_Min" localSheetId="1" hidden="1">_xll.MinFromSeries([433]!VI0_Cumulative)</definedName>
    <definedName name="VI0_Min" localSheetId="12" hidden="1">_xll.MinFromSeries([433]!VI0_Cumulative)</definedName>
    <definedName name="VI0_Min" hidden="1">_xll.MinFromSeries([434]!VI0_Cumulative)</definedName>
    <definedName name="VI0_PositiveBreak" hidden="1">1500</definedName>
    <definedName name="VI2_LabelOffsetMax" localSheetId="1" hidden="1">_xll.LabelOffset([433]!VI2_Min,[433]!VI2_Max,180,10,"#,##0",1,0,0)</definedName>
    <definedName name="VI2_LabelOffsetMax" localSheetId="12" hidden="1">_xll.LabelOffset([433]!VI2_Min,[433]!VI2_Max,180,10,"#,##0",1,0,0)</definedName>
    <definedName name="VI2_LabelOffsetMax" hidden="1">_xll.LabelOffset([434]!VI2_Min,[434]!VI2_Max,180,10,"#,##0",1,0,0)</definedName>
    <definedName name="VI2_LabelOffsetMin" localSheetId="1" hidden="1">_xll.LabelOffset([433]!VI2_Min,[433]!VI2_Max,180,10,"#,##0",0,0,0)</definedName>
    <definedName name="VI2_LabelOffsetMin" localSheetId="12" hidden="1">_xll.LabelOffset([433]!VI2_Min,[433]!VI2_Max,180,10,"#,##0",0,0,0)</definedName>
    <definedName name="VI2_LabelOffsetMin" hidden="1">_xll.LabelOffset([434]!VI2_Min,[434]!VI2_Max,180,10,"#,##0",0,0,0)</definedName>
    <definedName name="VI2_Max" localSheetId="1" hidden="1">_xll.PartToWholeMax([433]!VI2_Series1,[433]!VI2_Series2,[433]!VI2_Series3,[433]!VI2_Series4,[433]!VI2_Series5)</definedName>
    <definedName name="VI2_Max" localSheetId="12" hidden="1">_xll.PartToWholeMax([433]!VI2_Series1,[433]!VI2_Series2,[433]!VI2_Series3,[433]!VI2_Series4,[433]!VI2_Series5)</definedName>
    <definedName name="VI2_Max" hidden="1">_xll.PartToWholeMax([434]!VI2_Series1,[434]!VI2_Series2,[434]!VI2_Series3,[434]!VI2_Series4,[434]!VI2_Series5)</definedName>
    <definedName name="VI2_Min" localSheetId="1" hidden="1">_xll.PartToWholeMin([433]!VI2_Series1,[433]!VI2_Series2,[433]!VI2_Series3,[433]!VI2_Series4,[433]!VI2_Series5)</definedName>
    <definedName name="VI2_Min" localSheetId="12" hidden="1">_xll.PartToWholeMin([433]!VI2_Series1,[433]!VI2_Series2,[433]!VI2_Series3,[433]!VI2_Series4,[433]!VI2_Series5)</definedName>
    <definedName name="VI2_Min" hidden="1">_xll.PartToWholeMin([434]!VI2_Series1,[434]!VI2_Series2,[434]!VI2_Series3,[434]!VI2_Series4,[434]!VI2_Series5)</definedName>
    <definedName name="VI2_Series1" localSheetId="1" hidden="1">#REF!</definedName>
    <definedName name="VI2_Series1" localSheetId="12" hidden="1">#REF!</definedName>
    <definedName name="VI2_Series1" localSheetId="7" hidden="1">#REF!</definedName>
    <definedName name="VI2_Series1" hidden="1">#REF!</definedName>
    <definedName name="VI2_Series2" localSheetId="1" hidden="1">#REF!</definedName>
    <definedName name="VI2_Series2" localSheetId="12"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433]!VI3_Min,[433]!VI3_LabelOffsetMin,[433]!VI3_MaxAllowedNegativeBreak,0)</definedName>
    <definedName name="VI3_AxisOffset" localSheetId="12" hidden="1">_xll.ContributionAxisOffset([433]!VI3_Min,[433]!VI3_LabelOffsetMin,[433]!VI3_MaxAllowedNegativeBreak,0)</definedName>
    <definedName name="VI3_AxisOffset" hidden="1">_xll.ContributionAxisOffset([434]!VI3_Min,[434]!VI3_LabelOffsetMin,[434]!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433]!VI3_BaseColumn,[433]!VI3_ComparisonColumn1,[433]!VI3_CategoriesClass1)</definedName>
    <definedName name="VI3_Cumulative" localSheetId="12" hidden="1">_xll.ContributionCumulative([433]!VI3_BaseColumn,[433]!VI3_ComparisonColumn1,[433]!VI3_CategoriesClass1)</definedName>
    <definedName name="VI3_Cumulative" hidden="1">_xll.ContributionCumulative([434]!VI3_BaseColumn,[434]!VI3_ComparisonColumn1,[434]!VI3_CategoriesClass1)</definedName>
    <definedName name="VI3_Difference1CalculatedIndex1" localSheetId="1" hidden="1">_xll.DifferenceCalculatedIndex([433]!VI3_Cumulative,[433]!VI3_CategoriesColumn,[433]!VI3_Difference1Category1,[433]!VI3_Difference1Index1)</definedName>
    <definedName name="VI3_Difference1CalculatedIndex1" localSheetId="12" hidden="1">_xll.DifferenceCalculatedIndex([433]!VI3_Cumulative,[433]!VI3_CategoriesColumn,[433]!VI3_Difference1Category1,[433]!VI3_Difference1Index1)</definedName>
    <definedName name="VI3_Difference1CalculatedIndex1" hidden="1">_xll.DifferenceCalculatedIndex([434]!VI3_Cumulative,[434]!VI3_CategoriesColumn,[434]!VI3_Difference1Category1,[434]!VI3_Difference1Index1)</definedName>
    <definedName name="VI3_Difference1CalculatedIndex2" localSheetId="1" hidden="1">_xll.DifferenceCalculatedIndex([433]!VI3_Cumulative,[433]!VI3_CategoriesColumn,[433]!VI3_Difference1Category2,[433]!VI3_Difference1Index2)</definedName>
    <definedName name="VI3_Difference1CalculatedIndex2" localSheetId="12" hidden="1">_xll.DifferenceCalculatedIndex([433]!VI3_Cumulative,[433]!VI3_CategoriesColumn,[433]!VI3_Difference1Category2,[433]!VI3_Difference1Index2)</definedName>
    <definedName name="VI3_Difference1CalculatedIndex2" hidden="1">_xll.DifferenceCalculatedIndex([434]!VI3_Cumulative,[434]!VI3_CategoriesColumn,[434]!VI3_Difference1Category2,[434]!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433]!VI3_Difference1CalculatedIndex1,[433]!VI3_Cumulative,0,0,0)</definedName>
    <definedName name="VI3_Difference1LabelY1" localSheetId="12" hidden="1">_xll.ContributionDifferenceY([433]!VI3_Difference1CalculatedIndex1,[433]!VI3_Cumulative,0,0,0)</definedName>
    <definedName name="VI3_Difference1LabelY1" hidden="1">_xll.ContributionDifferenceY([434]!VI3_Difference1CalculatedIndex1,[434]!VI3_Cumulative,0,0,0)</definedName>
    <definedName name="VI3_Difference1LabelY2" localSheetId="1" hidden="1">_xll.ContributionDifferenceY([433]!VI3_Difference1CalculatedIndex2,[433]!VI3_Cumulative,0,0,0)</definedName>
    <definedName name="VI3_Difference1LabelY2" localSheetId="12" hidden="1">_xll.ContributionDifferenceY([433]!VI3_Difference1CalculatedIndex2,[433]!VI3_Cumulative,0,0,0)</definedName>
    <definedName name="VI3_Difference1LabelY2" hidden="1">_xll.ContributionDifferenceY([434]!VI3_Difference1CalculatedIndex2,[434]!VI3_Cumulative,0,0,0)</definedName>
    <definedName name="VI3_LabelOffsetMax" localSheetId="1" hidden="1">_xll.LabelOffset([433]!VI3_Min,[433]!VI3_Max,287,10,"#,##0",1,0,0)</definedName>
    <definedName name="VI3_LabelOffsetMax" localSheetId="12" hidden="1">_xll.LabelOffset([433]!VI3_Min,[433]!VI3_Max,287,10,"#,##0",1,0,0)</definedName>
    <definedName name="VI3_LabelOffsetMax" hidden="1">_xll.LabelOffset([434]!VI3_Min,[434]!VI3_Max,287,10,"#,##0",1,0,0)</definedName>
    <definedName name="VI3_LabelOffsetMin" localSheetId="1" hidden="1">_xll.LabelOffset([433]!VI3_Min,[433]!VI3_Max,287,10,"#,##0",0,0,0)</definedName>
    <definedName name="VI3_LabelOffsetMin" localSheetId="12" hidden="1">_xll.LabelOffset([433]!VI3_Min,[433]!VI3_Max,287,10,"#,##0",0,0,0)</definedName>
    <definedName name="VI3_LabelOffsetMin" hidden="1">_xll.LabelOffset([434]!VI3_Min,[434]!VI3_Max,287,10,"#,##0",0,0,0)</definedName>
    <definedName name="VI3_Max" localSheetId="1" hidden="1">_xll.MaxFromSeriesWithBreak([433]!VI3_Cumulative,[433]!VI3_MaxAllowedPositiveBreak,0)</definedName>
    <definedName name="VI3_Max" localSheetId="12" hidden="1">_xll.MaxFromSeriesWithBreak([433]!VI3_Cumulative,[433]!VI3_MaxAllowedPositiveBreak,0)</definedName>
    <definedName name="VI3_Max" hidden="1">_xll.MaxFromSeriesWithBreak([434]!VI3_Cumulative,[434]!VI3_MaxAllowedPositiveBreak,0)</definedName>
    <definedName name="VI3_Min" localSheetId="1" hidden="1">_xll.MinFromSeries([433]!VI3_Cumulative)</definedName>
    <definedName name="VI3_Min" localSheetId="12" hidden="1">_xll.MinFromSeries([433]!VI3_Cumulative)</definedName>
    <definedName name="VI3_Min" hidden="1">_xll.MinFromSeries([434]!VI3_Cumulative)</definedName>
    <definedName name="Victorville_Breakdown_Hours" localSheetId="1">[75]Desert!$F$69</definedName>
    <definedName name="Victorville_Breakdown_Hours" localSheetId="12">[75]Desert!$F$69</definedName>
    <definedName name="Victorville_Breakdown_Hours">[76]Desert!$F$69</definedName>
    <definedName name="Victorville_Breakdown_Throughput" localSheetId="1">[75]Desert!$F$59</definedName>
    <definedName name="Victorville_Breakdown_Throughput" localSheetId="12">[75]Desert!$F$59</definedName>
    <definedName name="Victorville_Breakdown_Throughput">[76]Desert!$F$59</definedName>
    <definedName name="Victorville_CAD" localSheetId="1">[75]Desert!$F$32</definedName>
    <definedName name="Victorville_CAD" localSheetId="12">[75]Desert!$F$32</definedName>
    <definedName name="Victorville_CAD">[76]Desert!$F$32</definedName>
    <definedName name="Victorville_Cap_Hours" localSheetId="1">[75]Desert!$F$63</definedName>
    <definedName name="Victorville_Cap_Hours" localSheetId="12">[75]Desert!$F$63</definedName>
    <definedName name="Victorville_Cap_Hours">[76]Desert!$F$63</definedName>
    <definedName name="Victorville_Cap_Throughput" localSheetId="1">[75]Desert!$F$53</definedName>
    <definedName name="Victorville_Cap_Throughput" localSheetId="12">[75]Desert!$F$53</definedName>
    <definedName name="Victorville_Cap_Throughput">[76]Desert!$F$53</definedName>
    <definedName name="Victorville_CapMaint_Hours" localSheetId="1">[75]Desert!$F$64</definedName>
    <definedName name="Victorville_CapMaint_Hours" localSheetId="12">[75]Desert!$F$64</definedName>
    <definedName name="Victorville_CapMaint_Hours">[76]Desert!$F$64</definedName>
    <definedName name="Victorville_CapMaint_Throughput" localSheetId="1">[75]Desert!$F$54</definedName>
    <definedName name="Victorville_CapMaint_Throughput" localSheetId="12">[75]Desert!$F$54</definedName>
    <definedName name="Victorville_CapMaint_Throughput">[76]Desert!$F$54</definedName>
    <definedName name="Victorville_CHO" localSheetId="1">[75]Desert!$F$27</definedName>
    <definedName name="Victorville_CHO" localSheetId="12">[75]Desert!$F$27</definedName>
    <definedName name="Victorville_CHO">[76]Desert!$F$27</definedName>
    <definedName name="Victorville_CostMetric" localSheetId="1">[75]Desert!$F$97</definedName>
    <definedName name="Victorville_CostMetric" localSheetId="12">[75]Desert!$F$97</definedName>
    <definedName name="Victorville_CostMetric">[76]Desert!$F$97</definedName>
    <definedName name="Victorville_DART" localSheetId="1">[75]Desert!$F$8</definedName>
    <definedName name="Victorville_DART" localSheetId="12">[75]Desert!$F$8</definedName>
    <definedName name="Victorville_DART">[76]Desert!$F$8</definedName>
    <definedName name="Victorville_DART_Injuries" localSheetId="1">[75]Desert!$F$13</definedName>
    <definedName name="Victorville_DART_Injuries" localSheetId="12">[75]Desert!$F$13</definedName>
    <definedName name="Victorville_DART_Injuries">[76]Desert!$F$13</definedName>
    <definedName name="Victorville_DART_Severity" localSheetId="1">[75]Desert!$F$12</definedName>
    <definedName name="Victorville_DART_Severity" localSheetId="12">[75]Desert!$F$12</definedName>
    <definedName name="Victorville_DART_Severity">[76]Desert!$F$12</definedName>
    <definedName name="Victorville_EHS" localSheetId="1">[75]Desert!$F$28</definedName>
    <definedName name="Victorville_EHS" localSheetId="12">[75]Desert!$F$28</definedName>
    <definedName name="Victorville_EHS">[76]Desert!$F$28</definedName>
    <definedName name="Victorville_Fatigue_Emergent" localSheetId="1">[75]Desert!$F$106</definedName>
    <definedName name="Victorville_Fatigue_Emergent" localSheetId="12">[75]Desert!$F$106</definedName>
    <definedName name="Victorville_Fatigue_Emergent">[76]Desert!$F$106</definedName>
    <definedName name="Victorville_FatigueTime" localSheetId="1">[75]Desert!$F$99</definedName>
    <definedName name="Victorville_FatigueTime" localSheetId="12">[75]Desert!$F$99</definedName>
    <definedName name="Victorville_FatigueTime">[76]Desert!$F$99</definedName>
    <definedName name="Victorville_FOP" localSheetId="1">[75]Safety!$I$37</definedName>
    <definedName name="Victorville_FOP" localSheetId="12">[75]Safety!$I$37</definedName>
    <definedName name="Victorville_FOP">[76]Safety!$I$37</definedName>
    <definedName name="Victorville_FPND" localSheetId="1">[75]Desert!$F$36</definedName>
    <definedName name="Victorville_FPND" localSheetId="12">[75]Desert!$F$36</definedName>
    <definedName name="Victorville_FPND">[76]Desert!$F$36</definedName>
    <definedName name="Victorville_JPA" localSheetId="1">[75]Desert!$F$35</definedName>
    <definedName name="Victorville_JPA" localSheetId="12">[75]Desert!$F$35</definedName>
    <definedName name="Victorville_JPA">[76]Desert!$F$35</definedName>
    <definedName name="Victorville_Maint_Hours" localSheetId="1">[75]Desert!$F$67</definedName>
    <definedName name="Victorville_Maint_Hours" localSheetId="12">[75]Desert!$F$67</definedName>
    <definedName name="Victorville_Maint_Hours">[76]Desert!$F$67</definedName>
    <definedName name="Victorville_Maint_Throughput" localSheetId="1">[75]Desert!$F$57</definedName>
    <definedName name="Victorville_Maint_Throughput" localSheetId="12">[75]Desert!$F$57</definedName>
    <definedName name="Victorville_Maint_Throughput">[76]Desert!$F$57</definedName>
    <definedName name="Victorville_MeetingTime" localSheetId="1">[75]Desert!$F$102</definedName>
    <definedName name="Victorville_MeetingTime" localSheetId="12">[75]Desert!$F$102</definedName>
    <definedName name="Victorville_MeetingTime">[76]Desert!$F$102</definedName>
    <definedName name="Victorville_NewBus_Hours" localSheetId="1">[75]Desert!$F$66</definedName>
    <definedName name="Victorville_NewBus_Hours" localSheetId="12">[75]Desert!$F$66</definedName>
    <definedName name="Victorville_NewBus_Hours">[76]Desert!$F$66</definedName>
    <definedName name="Victorville_NewBus_Throughput" localSheetId="1">[75]Desert!$F$56</definedName>
    <definedName name="Victorville_NewBus_Throughput" localSheetId="12">[75]Desert!$F$56</definedName>
    <definedName name="Victorville_NewBus_Throughput">[76]Desert!$F$56</definedName>
    <definedName name="Victorville_NonConformance" localSheetId="1">[75]Desert!$F$80</definedName>
    <definedName name="Victorville_NonConformance" localSheetId="12">[75]Desert!$F$80</definedName>
    <definedName name="Victorville_NonConformance">[76]Desert!$F$80</definedName>
    <definedName name="Victorville_OM" localSheetId="1">[75]Desert!$F$26</definedName>
    <definedName name="Victorville_OM" localSheetId="12">[75]Desert!$F$26</definedName>
    <definedName name="Victorville_OM">[76]Desert!$F$26</definedName>
    <definedName name="Victorville_OM_Hours" localSheetId="1">[75]Desert!$F$68</definedName>
    <definedName name="Victorville_OM_Hours" localSheetId="12">[75]Desert!$F$68</definedName>
    <definedName name="Victorville_OM_Hours">[76]Desert!$F$68</definedName>
    <definedName name="Victorville_OM_Throughput" localSheetId="1">[75]Desert!$F$58</definedName>
    <definedName name="Victorville_OM_Throughput" localSheetId="12">[75]Desert!$F$58</definedName>
    <definedName name="Victorville_OM_Throughput">[76]Desert!$F$58</definedName>
    <definedName name="Victorville_OnTime" localSheetId="1">[75]Desert!$F$11</definedName>
    <definedName name="Victorville_OnTime" localSheetId="12">[75]Desert!$F$11</definedName>
    <definedName name="Victorville_OnTime">[76]Desert!$F$11</definedName>
    <definedName name="Victorville_OSHA" localSheetId="1">[75]Desert!$F$14</definedName>
    <definedName name="Victorville_OSHA" localSheetId="12">[75]Desert!$F$14</definedName>
    <definedName name="Victorville_OSHA">[76]Desert!$F$14</definedName>
    <definedName name="Victorville_PreFab_Time" localSheetId="1">[75]Desert!$F$103</definedName>
    <definedName name="Victorville_PreFab_Time" localSheetId="12">[75]Desert!$F$103</definedName>
    <definedName name="Victorville_PreFab_Time">[76]Desert!$F$103</definedName>
    <definedName name="Victorville_PremiumTime" localSheetId="1">[75]Desert!$F$100</definedName>
    <definedName name="Victorville_PremiumTime" localSheetId="12">[75]Desert!$F$100</definedName>
    <definedName name="Victorville_PremiumTime">[76]Desert!$F$100</definedName>
    <definedName name="Victorville_Public_Accuracy" localSheetId="1">[75]Desert!$F$33</definedName>
    <definedName name="Victorville_Public_Accuracy" localSheetId="12">[75]Desert!$F$33</definedName>
    <definedName name="Victorville_Public_Accuracy">[76]Desert!$F$33</definedName>
    <definedName name="Victorville_Public_OnTime" localSheetId="1">[75]Desert!$F$34</definedName>
    <definedName name="Victorville_Public_OnTime" localSheetId="12">[75]Desert!$F$34</definedName>
    <definedName name="Victorville_Public_OnTime">[76]Desert!$F$34</definedName>
    <definedName name="Victorville_SCE_Cap_Hours" localSheetId="1">[75]Desert!$F$65</definedName>
    <definedName name="Victorville_SCE_Cap_Hours" localSheetId="12">[75]Desert!$F$65</definedName>
    <definedName name="Victorville_SCE_Cap_Hours">[76]Desert!$F$65</definedName>
    <definedName name="Victorville_SCE_Cap_Throughput" localSheetId="1">[75]Desert!$F$55</definedName>
    <definedName name="Victorville_SCE_Cap_Throughput" localSheetId="12">[75]Desert!$F$55</definedName>
    <definedName name="Victorville_SCE_Cap_Throughput">[76]Desert!$F$55</definedName>
    <definedName name="Victorville_Scheduling_30Day" localSheetId="1">[75]Desert!$F$31</definedName>
    <definedName name="Victorville_Scheduling_30Day" localSheetId="12">[75]Desert!$F$31</definedName>
    <definedName name="Victorville_Scheduling_30Day">[76]Desert!$F$31</definedName>
    <definedName name="Victorville_Scheduling_Filled" localSheetId="1">[75]Desert!$F$61</definedName>
    <definedName name="Victorville_Scheduling_Filled" localSheetId="12">[75]Desert!$F$61</definedName>
    <definedName name="Victorville_Scheduling_Filled">[76]Desert!$F$61</definedName>
    <definedName name="Victorville_Throughput" localSheetId="1">[75]Desert!$F$51</definedName>
    <definedName name="Victorville_Throughput" localSheetId="12">[75]Desert!$F$51</definedName>
    <definedName name="Victorville_Throughput">[76]Desert!$F$51</definedName>
    <definedName name="Victorville_TrainingTime" localSheetId="1">[75]Desert!$F$104</definedName>
    <definedName name="Victorville_TrainingTime" localSheetId="12">[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1">#REF!</definedName>
    <definedName name="Wage_Rate" localSheetId="12">#REF!</definedName>
    <definedName name="Wage_Rate" localSheetId="7">#REF!</definedName>
    <definedName name="Wage_Rate">#REF!</definedName>
    <definedName name="Wage_Rates" localSheetId="7">#REF!</definedName>
    <definedName name="Wage_Rates">#REF!</definedName>
    <definedName name="wage_table">'[63]Wage Rate'!$A$9:$AT$102</definedName>
    <definedName name="Wages" localSheetId="1">#REF!</definedName>
    <definedName name="Wages" localSheetId="12">#REF!</definedName>
    <definedName name="Wages" localSheetId="7">#REF!</definedName>
    <definedName name="Wages">#REF!</definedName>
    <definedName name="WBS" localSheetId="1">'[435]Drop Down Table'!#REF!</definedName>
    <definedName name="WBS" localSheetId="12">'[435]Drop Down Table'!#REF!</definedName>
    <definedName name="WBS" localSheetId="7">'[435]Drop Down Table'!#REF!</definedName>
    <definedName name="WBS">'[435]Drop Down Table'!#REF!</definedName>
    <definedName name="WBS_lag_table" localSheetId="1">#REF!</definedName>
    <definedName name="WBS_lag_table" localSheetId="12">#REF!</definedName>
    <definedName name="WBS_lag_table" localSheetId="7">#REF!</definedName>
    <definedName name="WBS_lag_table">#REF!</definedName>
    <definedName name="WBS_LYR_install_count">[169]WBS_LYR_install_count!$A$3:$B$45</definedName>
    <definedName name="WBS_name_lookup" localSheetId="1">#REF!</definedName>
    <definedName name="WBS_name_lookup" localSheetId="12">#REF!</definedName>
    <definedName name="WBS_name_lookup" localSheetId="7">#REF!</definedName>
    <definedName name="WBS_name_lookup">#REF!</definedName>
    <definedName name="WBS_to_ISO_Contr_Class">[169]WBS_to_ISO_Contr_Class!$B$5:$Z$149</definedName>
    <definedName name="WBS_to_PrimaryUnit" localSheetId="1">#REF!</definedName>
    <definedName name="WBS_to_PrimaryUnit" localSheetId="12">#REF!</definedName>
    <definedName name="WBS_to_PrimaryUnit" localSheetId="7">#REF!</definedName>
    <definedName name="WBS_to_PrimaryUnit">#REF!</definedName>
    <definedName name="WBS_unitcost_table" localSheetId="1">#REF!</definedName>
    <definedName name="WBS_unitcost_table" localSheetId="12">#REF!</definedName>
    <definedName name="WBS_unitcost_table">#REF!</definedName>
    <definedName name="WBSelements">[169]CAPITAL_RECORDED_FORECAST!$J$4</definedName>
    <definedName name="WCC" localSheetId="1">[224]Input!#REF!</definedName>
    <definedName name="WCC" localSheetId="12">[224]Input!#REF!</definedName>
    <definedName name="WCC">[225]Input!#REF!</definedName>
    <definedName name="wer" localSheetId="1" hidden="1">{#N/A,#N/A,FALSE,"Monthly SAIFI";#N/A,#N/A,FALSE,"Yearly SAIFI";#N/A,#N/A,FALSE,"Monthly CAIDI";#N/A,#N/A,FALSE,"Yearly CAIDI";#N/A,#N/A,FALSE,"Monthly SAIDI";#N/A,#N/A,FALSE,"Yearly SAIDI";#N/A,#N/A,FALSE,"Monthly MAIFI";#N/A,#N/A,FALSE,"Yearly MAIFI";#N/A,#N/A,FALSE,"Monthly Cust &gt;=4 Int"}</definedName>
    <definedName name="wer" localSheetId="12" hidden="1">{#N/A,#N/A,FALSE,"Monthly SAIFI";#N/A,#N/A,FALSE,"Yearly SAIFI";#N/A,#N/A,FALSE,"Monthly CAIDI";#N/A,#N/A,FALSE,"Yearly CAIDI";#N/A,#N/A,FALSE,"Monthly SAIDI";#N/A,#N/A,FALSE,"Yearly SAIDI";#N/A,#N/A,FALSE,"Monthly MAIFI";#N/A,#N/A,FALSE,"Yearly MAIFI";#N/A,#N/A,FALSE,"Monthly Cust &gt;=4 Int"}</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 hidden="1">{#N/A,#N/A,FALSE,"ND Rev at Pres Rates";#N/A,#N/A,FALSE,"Res - Unadj sales";#N/A,#N/A,FALSE,"Small L&amp;P";#N/A,#N/A,FALSE,"Medium L&amp;P";#N/A,#N/A,FALSE,"E-19";#N/A,#N/A,FALSE,"E-20";#N/A,#N/A,FALSE,"Strtlts &amp; Standby";#N/A,#N/A,FALSE,"AG";#N/A,#N/A,FALSE,"A-RTP";#N/A,#N/A,FALSE,"Spec"}</definedName>
    <definedName name="werer" localSheetId="12" hidden="1">{#N/A,#N/A,FALSE,"ND Rev at Pres Rates";#N/A,#N/A,FALSE,"Res - Unadj sales";#N/A,#N/A,FALSE,"Small L&amp;P";#N/A,#N/A,FALSE,"Medium L&amp;P";#N/A,#N/A,FALSE,"E-19";#N/A,#N/A,FALSE,"E-20";#N/A,#N/A,FALSE,"Strtlts &amp; Standby";#N/A,#N/A,FALSE,"AG";#N/A,#N/A,FALSE,"A-RTP";#N/A,#N/A,FALSE,"Spec"}</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 hidden="1">{#N/A,#N/A,FALSE,"ND Rev at Pres Rates";#N/A,#N/A,FALSE,"Res - Unadj sales";#N/A,#N/A,FALSE,"Small L&amp;P";#N/A,#N/A,FALSE,"Medium L&amp;P";#N/A,#N/A,FALSE,"E-19";#N/A,#N/A,FALSE,"E-20";#N/A,#N/A,FALSE,"Strtlts &amp; Standby";#N/A,#N/A,FALSE,"AG";#N/A,#N/A,FALSE,"A-RTP";#N/A,#N/A,FALSE,"Spec"}</definedName>
    <definedName name="werer_1" localSheetId="12"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 hidden="1">{#N/A,#N/A,FALSE,"ND Rev at Pres Rates";#N/A,#N/A,FALSE,"Res - Unadj sales";#N/A,#N/A,FALSE,"Small L&amp;P";#N/A,#N/A,FALSE,"Medium L&amp;P";#N/A,#N/A,FALSE,"E-19";#N/A,#N/A,FALSE,"E-20";#N/A,#N/A,FALSE,"Strtlts &amp; Standby";#N/A,#N/A,FALSE,"AG";#N/A,#N/A,FALSE,"A-RTP";#N/A,#N/A,FALSE,"Spec"}</definedName>
    <definedName name="werer_1_1" localSheetId="12"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 hidden="1">{#N/A,#N/A,FALSE,"ND Rev at Pres Rates";#N/A,#N/A,FALSE,"Res - Unadj sales";#N/A,#N/A,FALSE,"Small L&amp;P";#N/A,#N/A,FALSE,"Medium L&amp;P";#N/A,#N/A,FALSE,"E-19";#N/A,#N/A,FALSE,"E-20";#N/A,#N/A,FALSE,"Strtlts &amp; Standby";#N/A,#N/A,FALSE,"AG";#N/A,#N/A,FALSE,"A-RTP";#N/A,#N/A,FALSE,"Spec"}</definedName>
    <definedName name="werer_1_1_1" localSheetId="12"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 hidden="1">{#N/A,#N/A,FALSE,"ND Rev at Pres Rates";#N/A,#N/A,FALSE,"Res - Unadj sales";#N/A,#N/A,FALSE,"Small L&amp;P";#N/A,#N/A,FALSE,"Medium L&amp;P";#N/A,#N/A,FALSE,"E-19";#N/A,#N/A,FALSE,"E-20";#N/A,#N/A,FALSE,"Strtlts &amp; Standby";#N/A,#N/A,FALSE,"AG";#N/A,#N/A,FALSE,"A-RTP";#N/A,#N/A,FALSE,"Spec"}</definedName>
    <definedName name="werer_1_2" localSheetId="12"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 hidden="1">{#N/A,#N/A,FALSE,"ND Rev at Pres Rates";#N/A,#N/A,FALSE,"Res - Unadj sales";#N/A,#N/A,FALSE,"Small L&amp;P";#N/A,#N/A,FALSE,"Medium L&amp;P";#N/A,#N/A,FALSE,"E-19";#N/A,#N/A,FALSE,"E-20";#N/A,#N/A,FALSE,"Strtlts &amp; Standby";#N/A,#N/A,FALSE,"AG";#N/A,#N/A,FALSE,"A-RTP";#N/A,#N/A,FALSE,"Spec"}</definedName>
    <definedName name="werer_1_2_1" localSheetId="1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 hidden="1">{#N/A,#N/A,FALSE,"ND Rev at Pres Rates";#N/A,#N/A,FALSE,"Res - Unadj sales";#N/A,#N/A,FALSE,"Small L&amp;P";#N/A,#N/A,FALSE,"Medium L&amp;P";#N/A,#N/A,FALSE,"E-19";#N/A,#N/A,FALSE,"E-20";#N/A,#N/A,FALSE,"Strtlts &amp; Standby";#N/A,#N/A,FALSE,"AG";#N/A,#N/A,FALSE,"A-RTP";#N/A,#N/A,FALSE,"Spec"}</definedName>
    <definedName name="werer_1_3" localSheetId="12"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 hidden="1">{#N/A,#N/A,FALSE,"ND Rev at Pres Rates";#N/A,#N/A,FALSE,"Res - Unadj sales";#N/A,#N/A,FALSE,"Small L&amp;P";#N/A,#N/A,FALSE,"Medium L&amp;P";#N/A,#N/A,FALSE,"E-19";#N/A,#N/A,FALSE,"E-20";#N/A,#N/A,FALSE,"Strtlts &amp; Standby";#N/A,#N/A,FALSE,"AG";#N/A,#N/A,FALSE,"A-RTP";#N/A,#N/A,FALSE,"Spec"}</definedName>
    <definedName name="werer_1_3_1" localSheetId="12"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 hidden="1">{#N/A,#N/A,FALSE,"ND Rev at Pres Rates";#N/A,#N/A,FALSE,"Res - Unadj sales";#N/A,#N/A,FALSE,"Small L&amp;P";#N/A,#N/A,FALSE,"Medium L&amp;P";#N/A,#N/A,FALSE,"E-19";#N/A,#N/A,FALSE,"E-20";#N/A,#N/A,FALSE,"Strtlts &amp; Standby";#N/A,#N/A,FALSE,"AG";#N/A,#N/A,FALSE,"A-RTP";#N/A,#N/A,FALSE,"Spec"}</definedName>
    <definedName name="werer_1_4" localSheetId="12"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 hidden="1">{#N/A,#N/A,FALSE,"ND Rev at Pres Rates";#N/A,#N/A,FALSE,"Res - Unadj sales";#N/A,#N/A,FALSE,"Small L&amp;P";#N/A,#N/A,FALSE,"Medium L&amp;P";#N/A,#N/A,FALSE,"E-19";#N/A,#N/A,FALSE,"E-20";#N/A,#N/A,FALSE,"Strtlts &amp; Standby";#N/A,#N/A,FALSE,"AG";#N/A,#N/A,FALSE,"A-RTP";#N/A,#N/A,FALSE,"Spec"}</definedName>
    <definedName name="werer_1_4_1" localSheetId="12"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 hidden="1">{#N/A,#N/A,FALSE,"ND Rev at Pres Rates";#N/A,#N/A,FALSE,"Res - Unadj sales";#N/A,#N/A,FALSE,"Small L&amp;P";#N/A,#N/A,FALSE,"Medium L&amp;P";#N/A,#N/A,FALSE,"E-19";#N/A,#N/A,FALSE,"E-20";#N/A,#N/A,FALSE,"Strtlts &amp; Standby";#N/A,#N/A,FALSE,"AG";#N/A,#N/A,FALSE,"A-RTP";#N/A,#N/A,FALSE,"Spec"}</definedName>
    <definedName name="werer_1_5" localSheetId="12"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 hidden="1">{#N/A,#N/A,FALSE,"ND Rev at Pres Rates";#N/A,#N/A,FALSE,"Res - Unadj sales";#N/A,#N/A,FALSE,"Small L&amp;P";#N/A,#N/A,FALSE,"Medium L&amp;P";#N/A,#N/A,FALSE,"E-19";#N/A,#N/A,FALSE,"E-20";#N/A,#N/A,FALSE,"Strtlts &amp; Standby";#N/A,#N/A,FALSE,"AG";#N/A,#N/A,FALSE,"A-RTP";#N/A,#N/A,FALSE,"Spec"}</definedName>
    <definedName name="werer_1_5_1" localSheetId="12"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 hidden="1">{#N/A,#N/A,FALSE,"ND Rev at Pres Rates";#N/A,#N/A,FALSE,"Res - Unadj sales";#N/A,#N/A,FALSE,"Small L&amp;P";#N/A,#N/A,FALSE,"Medium L&amp;P";#N/A,#N/A,FALSE,"E-19";#N/A,#N/A,FALSE,"E-20";#N/A,#N/A,FALSE,"Strtlts &amp; Standby";#N/A,#N/A,FALSE,"AG";#N/A,#N/A,FALSE,"A-RTP";#N/A,#N/A,FALSE,"Spec"}</definedName>
    <definedName name="werer_2" localSheetId="12"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 hidden="1">{#N/A,#N/A,FALSE,"ND Rev at Pres Rates";#N/A,#N/A,FALSE,"Res - Unadj sales";#N/A,#N/A,FALSE,"Small L&amp;P";#N/A,#N/A,FALSE,"Medium L&amp;P";#N/A,#N/A,FALSE,"E-19";#N/A,#N/A,FALSE,"E-20";#N/A,#N/A,FALSE,"Strtlts &amp; Standby";#N/A,#N/A,FALSE,"AG";#N/A,#N/A,FALSE,"A-RTP";#N/A,#N/A,FALSE,"Spec"}</definedName>
    <definedName name="werer_2_1" localSheetId="1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 hidden="1">{#N/A,#N/A,FALSE,"ND Rev at Pres Rates";#N/A,#N/A,FALSE,"Res - Unadj sales";#N/A,#N/A,FALSE,"Small L&amp;P";#N/A,#N/A,FALSE,"Medium L&amp;P";#N/A,#N/A,FALSE,"E-19";#N/A,#N/A,FALSE,"E-20";#N/A,#N/A,FALSE,"Strtlts &amp; Standby";#N/A,#N/A,FALSE,"AG";#N/A,#N/A,FALSE,"A-RTP";#N/A,#N/A,FALSE,"Spec"}</definedName>
    <definedName name="werer_2_1_1" localSheetId="12"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 hidden="1">{#N/A,#N/A,FALSE,"ND Rev at Pres Rates";#N/A,#N/A,FALSE,"Res - Unadj sales";#N/A,#N/A,FALSE,"Small L&amp;P";#N/A,#N/A,FALSE,"Medium L&amp;P";#N/A,#N/A,FALSE,"E-19";#N/A,#N/A,FALSE,"E-20";#N/A,#N/A,FALSE,"Strtlts &amp; Standby";#N/A,#N/A,FALSE,"AG";#N/A,#N/A,FALSE,"A-RTP";#N/A,#N/A,FALSE,"Spec"}</definedName>
    <definedName name="werer_2_2" localSheetId="12"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 hidden="1">{#N/A,#N/A,FALSE,"ND Rev at Pres Rates";#N/A,#N/A,FALSE,"Res - Unadj sales";#N/A,#N/A,FALSE,"Small L&amp;P";#N/A,#N/A,FALSE,"Medium L&amp;P";#N/A,#N/A,FALSE,"E-19";#N/A,#N/A,FALSE,"E-20";#N/A,#N/A,FALSE,"Strtlts &amp; Standby";#N/A,#N/A,FALSE,"AG";#N/A,#N/A,FALSE,"A-RTP";#N/A,#N/A,FALSE,"Spec"}</definedName>
    <definedName name="werer_2_2_1" localSheetId="1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 hidden="1">{#N/A,#N/A,FALSE,"ND Rev at Pres Rates";#N/A,#N/A,FALSE,"Res - Unadj sales";#N/A,#N/A,FALSE,"Small L&amp;P";#N/A,#N/A,FALSE,"Medium L&amp;P";#N/A,#N/A,FALSE,"E-19";#N/A,#N/A,FALSE,"E-20";#N/A,#N/A,FALSE,"Strtlts &amp; Standby";#N/A,#N/A,FALSE,"AG";#N/A,#N/A,FALSE,"A-RTP";#N/A,#N/A,FALSE,"Spec"}</definedName>
    <definedName name="werer_2_3" localSheetId="12"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 hidden="1">{#N/A,#N/A,FALSE,"ND Rev at Pres Rates";#N/A,#N/A,FALSE,"Res - Unadj sales";#N/A,#N/A,FALSE,"Small L&amp;P";#N/A,#N/A,FALSE,"Medium L&amp;P";#N/A,#N/A,FALSE,"E-19";#N/A,#N/A,FALSE,"E-20";#N/A,#N/A,FALSE,"Strtlts &amp; Standby";#N/A,#N/A,FALSE,"AG";#N/A,#N/A,FALSE,"A-RTP";#N/A,#N/A,FALSE,"Spec"}</definedName>
    <definedName name="werer_2_3_1" localSheetId="12"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 hidden="1">{#N/A,#N/A,FALSE,"ND Rev at Pres Rates";#N/A,#N/A,FALSE,"Res - Unadj sales";#N/A,#N/A,FALSE,"Small L&amp;P";#N/A,#N/A,FALSE,"Medium L&amp;P";#N/A,#N/A,FALSE,"E-19";#N/A,#N/A,FALSE,"E-20";#N/A,#N/A,FALSE,"Strtlts &amp; Standby";#N/A,#N/A,FALSE,"AG";#N/A,#N/A,FALSE,"A-RTP";#N/A,#N/A,FALSE,"Spec"}</definedName>
    <definedName name="werer_2_4" localSheetId="12"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 hidden="1">{#N/A,#N/A,FALSE,"ND Rev at Pres Rates";#N/A,#N/A,FALSE,"Res - Unadj sales";#N/A,#N/A,FALSE,"Small L&amp;P";#N/A,#N/A,FALSE,"Medium L&amp;P";#N/A,#N/A,FALSE,"E-19";#N/A,#N/A,FALSE,"E-20";#N/A,#N/A,FALSE,"Strtlts &amp; Standby";#N/A,#N/A,FALSE,"AG";#N/A,#N/A,FALSE,"A-RTP";#N/A,#N/A,FALSE,"Spec"}</definedName>
    <definedName name="werer_2_4_1" localSheetId="12"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 hidden="1">{#N/A,#N/A,FALSE,"ND Rev at Pres Rates";#N/A,#N/A,FALSE,"Res - Unadj sales";#N/A,#N/A,FALSE,"Small L&amp;P";#N/A,#N/A,FALSE,"Medium L&amp;P";#N/A,#N/A,FALSE,"E-19";#N/A,#N/A,FALSE,"E-20";#N/A,#N/A,FALSE,"Strtlts &amp; Standby";#N/A,#N/A,FALSE,"AG";#N/A,#N/A,FALSE,"A-RTP";#N/A,#N/A,FALSE,"Spec"}</definedName>
    <definedName name="werer_2_5" localSheetId="12"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 hidden="1">{#N/A,#N/A,FALSE,"ND Rev at Pres Rates";#N/A,#N/A,FALSE,"Res - Unadj sales";#N/A,#N/A,FALSE,"Small L&amp;P";#N/A,#N/A,FALSE,"Medium L&amp;P";#N/A,#N/A,FALSE,"E-19";#N/A,#N/A,FALSE,"E-20";#N/A,#N/A,FALSE,"Strtlts &amp; Standby";#N/A,#N/A,FALSE,"AG";#N/A,#N/A,FALSE,"A-RTP";#N/A,#N/A,FALSE,"Spec"}</definedName>
    <definedName name="werer_2_5_1" localSheetId="12"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 hidden="1">{#N/A,#N/A,FALSE,"ND Rev at Pres Rates";#N/A,#N/A,FALSE,"Res - Unadj sales";#N/A,#N/A,FALSE,"Small L&amp;P";#N/A,#N/A,FALSE,"Medium L&amp;P";#N/A,#N/A,FALSE,"E-19";#N/A,#N/A,FALSE,"E-20";#N/A,#N/A,FALSE,"Strtlts &amp; Standby";#N/A,#N/A,FALSE,"AG";#N/A,#N/A,FALSE,"A-RTP";#N/A,#N/A,FALSE,"Spec"}</definedName>
    <definedName name="werer_3" localSheetId="12"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 hidden="1">{#N/A,#N/A,FALSE,"ND Rev at Pres Rates";#N/A,#N/A,FALSE,"Res - Unadj sales";#N/A,#N/A,FALSE,"Small L&amp;P";#N/A,#N/A,FALSE,"Medium L&amp;P";#N/A,#N/A,FALSE,"E-19";#N/A,#N/A,FALSE,"E-20";#N/A,#N/A,FALSE,"Strtlts &amp; Standby";#N/A,#N/A,FALSE,"AG";#N/A,#N/A,FALSE,"A-RTP";#N/A,#N/A,FALSE,"Spec"}</definedName>
    <definedName name="werer_3_1" localSheetId="12"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 hidden="1">{#N/A,#N/A,FALSE,"ND Rev at Pres Rates";#N/A,#N/A,FALSE,"Res - Unadj sales";#N/A,#N/A,FALSE,"Small L&amp;P";#N/A,#N/A,FALSE,"Medium L&amp;P";#N/A,#N/A,FALSE,"E-19";#N/A,#N/A,FALSE,"E-20";#N/A,#N/A,FALSE,"Strtlts &amp; Standby";#N/A,#N/A,FALSE,"AG";#N/A,#N/A,FALSE,"A-RTP";#N/A,#N/A,FALSE,"Spec"}</definedName>
    <definedName name="werer_3_1_1" localSheetId="12"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 hidden="1">{#N/A,#N/A,FALSE,"ND Rev at Pres Rates";#N/A,#N/A,FALSE,"Res - Unadj sales";#N/A,#N/A,FALSE,"Small L&amp;P";#N/A,#N/A,FALSE,"Medium L&amp;P";#N/A,#N/A,FALSE,"E-19";#N/A,#N/A,FALSE,"E-20";#N/A,#N/A,FALSE,"Strtlts &amp; Standby";#N/A,#N/A,FALSE,"AG";#N/A,#N/A,FALSE,"A-RTP";#N/A,#N/A,FALSE,"Spec"}</definedName>
    <definedName name="werer_3_2" localSheetId="12"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 hidden="1">{#N/A,#N/A,FALSE,"ND Rev at Pres Rates";#N/A,#N/A,FALSE,"Res - Unadj sales";#N/A,#N/A,FALSE,"Small L&amp;P";#N/A,#N/A,FALSE,"Medium L&amp;P";#N/A,#N/A,FALSE,"E-19";#N/A,#N/A,FALSE,"E-20";#N/A,#N/A,FALSE,"Strtlts &amp; Standby";#N/A,#N/A,FALSE,"AG";#N/A,#N/A,FALSE,"A-RTP";#N/A,#N/A,FALSE,"Spec"}</definedName>
    <definedName name="werer_3_2_1" localSheetId="1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 hidden="1">{#N/A,#N/A,FALSE,"ND Rev at Pres Rates";#N/A,#N/A,FALSE,"Res - Unadj sales";#N/A,#N/A,FALSE,"Small L&amp;P";#N/A,#N/A,FALSE,"Medium L&amp;P";#N/A,#N/A,FALSE,"E-19";#N/A,#N/A,FALSE,"E-20";#N/A,#N/A,FALSE,"Strtlts &amp; Standby";#N/A,#N/A,FALSE,"AG";#N/A,#N/A,FALSE,"A-RTP";#N/A,#N/A,FALSE,"Spec"}</definedName>
    <definedName name="werer_3_3" localSheetId="12"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 hidden="1">{#N/A,#N/A,FALSE,"ND Rev at Pres Rates";#N/A,#N/A,FALSE,"Res - Unadj sales";#N/A,#N/A,FALSE,"Small L&amp;P";#N/A,#N/A,FALSE,"Medium L&amp;P";#N/A,#N/A,FALSE,"E-19";#N/A,#N/A,FALSE,"E-20";#N/A,#N/A,FALSE,"Strtlts &amp; Standby";#N/A,#N/A,FALSE,"AG";#N/A,#N/A,FALSE,"A-RTP";#N/A,#N/A,FALSE,"Spec"}</definedName>
    <definedName name="werer_3_3_1" localSheetId="12"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 hidden="1">{#N/A,#N/A,FALSE,"ND Rev at Pres Rates";#N/A,#N/A,FALSE,"Res - Unadj sales";#N/A,#N/A,FALSE,"Small L&amp;P";#N/A,#N/A,FALSE,"Medium L&amp;P";#N/A,#N/A,FALSE,"E-19";#N/A,#N/A,FALSE,"E-20";#N/A,#N/A,FALSE,"Strtlts &amp; Standby";#N/A,#N/A,FALSE,"AG";#N/A,#N/A,FALSE,"A-RTP";#N/A,#N/A,FALSE,"Spec"}</definedName>
    <definedName name="werer_3_4" localSheetId="12"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 hidden="1">{#N/A,#N/A,FALSE,"ND Rev at Pres Rates";#N/A,#N/A,FALSE,"Res - Unadj sales";#N/A,#N/A,FALSE,"Small L&amp;P";#N/A,#N/A,FALSE,"Medium L&amp;P";#N/A,#N/A,FALSE,"E-19";#N/A,#N/A,FALSE,"E-20";#N/A,#N/A,FALSE,"Strtlts &amp; Standby";#N/A,#N/A,FALSE,"AG";#N/A,#N/A,FALSE,"A-RTP";#N/A,#N/A,FALSE,"Spec"}</definedName>
    <definedName name="werer_3_4_1" localSheetId="12"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 hidden="1">{#N/A,#N/A,FALSE,"ND Rev at Pres Rates";#N/A,#N/A,FALSE,"Res - Unadj sales";#N/A,#N/A,FALSE,"Small L&amp;P";#N/A,#N/A,FALSE,"Medium L&amp;P";#N/A,#N/A,FALSE,"E-19";#N/A,#N/A,FALSE,"E-20";#N/A,#N/A,FALSE,"Strtlts &amp; Standby";#N/A,#N/A,FALSE,"AG";#N/A,#N/A,FALSE,"A-RTP";#N/A,#N/A,FALSE,"Spec"}</definedName>
    <definedName name="werer_3_5" localSheetId="12"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 hidden="1">{#N/A,#N/A,FALSE,"ND Rev at Pres Rates";#N/A,#N/A,FALSE,"Res - Unadj sales";#N/A,#N/A,FALSE,"Small L&amp;P";#N/A,#N/A,FALSE,"Medium L&amp;P";#N/A,#N/A,FALSE,"E-19";#N/A,#N/A,FALSE,"E-20";#N/A,#N/A,FALSE,"Strtlts &amp; Standby";#N/A,#N/A,FALSE,"AG";#N/A,#N/A,FALSE,"A-RTP";#N/A,#N/A,FALSE,"Spec"}</definedName>
    <definedName name="werer_3_5_1" localSheetId="12"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 hidden="1">{#N/A,#N/A,FALSE,"ND Rev at Pres Rates";#N/A,#N/A,FALSE,"Res - Unadj sales";#N/A,#N/A,FALSE,"Small L&amp;P";#N/A,#N/A,FALSE,"Medium L&amp;P";#N/A,#N/A,FALSE,"E-19";#N/A,#N/A,FALSE,"E-20";#N/A,#N/A,FALSE,"Strtlts &amp; Standby";#N/A,#N/A,FALSE,"AG";#N/A,#N/A,FALSE,"A-RTP";#N/A,#N/A,FALSE,"Spec"}</definedName>
    <definedName name="werer_4" localSheetId="12"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 hidden="1">{#N/A,#N/A,FALSE,"ND Rev at Pres Rates";#N/A,#N/A,FALSE,"Res - Unadj sales";#N/A,#N/A,FALSE,"Small L&amp;P";#N/A,#N/A,FALSE,"Medium L&amp;P";#N/A,#N/A,FALSE,"E-19";#N/A,#N/A,FALSE,"E-20";#N/A,#N/A,FALSE,"Strtlts &amp; Standby";#N/A,#N/A,FALSE,"AG";#N/A,#N/A,FALSE,"A-RTP";#N/A,#N/A,FALSE,"Spec"}</definedName>
    <definedName name="werer_4_1" localSheetId="12"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 hidden="1">{#N/A,#N/A,FALSE,"ND Rev at Pres Rates";#N/A,#N/A,FALSE,"Res - Unadj sales";#N/A,#N/A,FALSE,"Small L&amp;P";#N/A,#N/A,FALSE,"Medium L&amp;P";#N/A,#N/A,FALSE,"E-19";#N/A,#N/A,FALSE,"E-20";#N/A,#N/A,FALSE,"Strtlts &amp; Standby";#N/A,#N/A,FALSE,"AG";#N/A,#N/A,FALSE,"A-RTP";#N/A,#N/A,FALSE,"Spec"}</definedName>
    <definedName name="werer_4_1_1" localSheetId="12"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 hidden="1">{#N/A,#N/A,FALSE,"ND Rev at Pres Rates";#N/A,#N/A,FALSE,"Res - Unadj sales";#N/A,#N/A,FALSE,"Small L&amp;P";#N/A,#N/A,FALSE,"Medium L&amp;P";#N/A,#N/A,FALSE,"E-19";#N/A,#N/A,FALSE,"E-20";#N/A,#N/A,FALSE,"Strtlts &amp; Standby";#N/A,#N/A,FALSE,"AG";#N/A,#N/A,FALSE,"A-RTP";#N/A,#N/A,FALSE,"Spec"}</definedName>
    <definedName name="werer_4_2" localSheetId="12"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 hidden="1">{#N/A,#N/A,FALSE,"ND Rev at Pres Rates";#N/A,#N/A,FALSE,"Res - Unadj sales";#N/A,#N/A,FALSE,"Small L&amp;P";#N/A,#N/A,FALSE,"Medium L&amp;P";#N/A,#N/A,FALSE,"E-19";#N/A,#N/A,FALSE,"E-20";#N/A,#N/A,FALSE,"Strtlts &amp; Standby";#N/A,#N/A,FALSE,"AG";#N/A,#N/A,FALSE,"A-RTP";#N/A,#N/A,FALSE,"Spec"}</definedName>
    <definedName name="werer_4_2_1" localSheetId="1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 hidden="1">{#N/A,#N/A,FALSE,"ND Rev at Pres Rates";#N/A,#N/A,FALSE,"Res - Unadj sales";#N/A,#N/A,FALSE,"Small L&amp;P";#N/A,#N/A,FALSE,"Medium L&amp;P";#N/A,#N/A,FALSE,"E-19";#N/A,#N/A,FALSE,"E-20";#N/A,#N/A,FALSE,"Strtlts &amp; Standby";#N/A,#N/A,FALSE,"AG";#N/A,#N/A,FALSE,"A-RTP";#N/A,#N/A,FALSE,"Spec"}</definedName>
    <definedName name="werer_4_3" localSheetId="12"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 hidden="1">{#N/A,#N/A,FALSE,"ND Rev at Pres Rates";#N/A,#N/A,FALSE,"Res - Unadj sales";#N/A,#N/A,FALSE,"Small L&amp;P";#N/A,#N/A,FALSE,"Medium L&amp;P";#N/A,#N/A,FALSE,"E-19";#N/A,#N/A,FALSE,"E-20";#N/A,#N/A,FALSE,"Strtlts &amp; Standby";#N/A,#N/A,FALSE,"AG";#N/A,#N/A,FALSE,"A-RTP";#N/A,#N/A,FALSE,"Spec"}</definedName>
    <definedName name="werer_4_3_1" localSheetId="12"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 hidden="1">{#N/A,#N/A,FALSE,"ND Rev at Pres Rates";#N/A,#N/A,FALSE,"Res - Unadj sales";#N/A,#N/A,FALSE,"Small L&amp;P";#N/A,#N/A,FALSE,"Medium L&amp;P";#N/A,#N/A,FALSE,"E-19";#N/A,#N/A,FALSE,"E-20";#N/A,#N/A,FALSE,"Strtlts &amp; Standby";#N/A,#N/A,FALSE,"AG";#N/A,#N/A,FALSE,"A-RTP";#N/A,#N/A,FALSE,"Spec"}</definedName>
    <definedName name="werer_4_4" localSheetId="12"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 hidden="1">{#N/A,#N/A,FALSE,"ND Rev at Pres Rates";#N/A,#N/A,FALSE,"Res - Unadj sales";#N/A,#N/A,FALSE,"Small L&amp;P";#N/A,#N/A,FALSE,"Medium L&amp;P";#N/A,#N/A,FALSE,"E-19";#N/A,#N/A,FALSE,"E-20";#N/A,#N/A,FALSE,"Strtlts &amp; Standby";#N/A,#N/A,FALSE,"AG";#N/A,#N/A,FALSE,"A-RTP";#N/A,#N/A,FALSE,"Spec"}</definedName>
    <definedName name="werer_4_4_1" localSheetId="12"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 hidden="1">{#N/A,#N/A,FALSE,"ND Rev at Pres Rates";#N/A,#N/A,FALSE,"Res - Unadj sales";#N/A,#N/A,FALSE,"Small L&amp;P";#N/A,#N/A,FALSE,"Medium L&amp;P";#N/A,#N/A,FALSE,"E-19";#N/A,#N/A,FALSE,"E-20";#N/A,#N/A,FALSE,"Strtlts &amp; Standby";#N/A,#N/A,FALSE,"AG";#N/A,#N/A,FALSE,"A-RTP";#N/A,#N/A,FALSE,"Spec"}</definedName>
    <definedName name="werer_4_5" localSheetId="12"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 hidden="1">{#N/A,#N/A,FALSE,"ND Rev at Pres Rates";#N/A,#N/A,FALSE,"Res - Unadj sales";#N/A,#N/A,FALSE,"Small L&amp;P";#N/A,#N/A,FALSE,"Medium L&amp;P";#N/A,#N/A,FALSE,"E-19";#N/A,#N/A,FALSE,"E-20";#N/A,#N/A,FALSE,"Strtlts &amp; Standby";#N/A,#N/A,FALSE,"AG";#N/A,#N/A,FALSE,"A-RTP";#N/A,#N/A,FALSE,"Spec"}</definedName>
    <definedName name="werer_4_5_1" localSheetId="12"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 hidden="1">{#N/A,#N/A,FALSE,"ND Rev at Pres Rates";#N/A,#N/A,FALSE,"Res - Unadj sales";#N/A,#N/A,FALSE,"Small L&amp;P";#N/A,#N/A,FALSE,"Medium L&amp;P";#N/A,#N/A,FALSE,"E-19";#N/A,#N/A,FALSE,"E-20";#N/A,#N/A,FALSE,"Strtlts &amp; Standby";#N/A,#N/A,FALSE,"AG";#N/A,#N/A,FALSE,"A-RTP";#N/A,#N/A,FALSE,"Spec"}</definedName>
    <definedName name="werer_5" localSheetId="12"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 hidden="1">{#N/A,#N/A,FALSE,"ND Rev at Pres Rates";#N/A,#N/A,FALSE,"Res - Unadj sales";#N/A,#N/A,FALSE,"Small L&amp;P";#N/A,#N/A,FALSE,"Medium L&amp;P";#N/A,#N/A,FALSE,"E-19";#N/A,#N/A,FALSE,"E-20";#N/A,#N/A,FALSE,"Strtlts &amp; Standby";#N/A,#N/A,FALSE,"AG";#N/A,#N/A,FALSE,"A-RTP";#N/A,#N/A,FALSE,"Spec"}</definedName>
    <definedName name="werer_5_1" localSheetId="12"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 hidden="1">{#N/A,#N/A,FALSE,"ND Rev at Pres Rates";#N/A,#N/A,FALSE,"Res - Unadj sales";#N/A,#N/A,FALSE,"Small L&amp;P";#N/A,#N/A,FALSE,"Medium L&amp;P";#N/A,#N/A,FALSE,"E-19";#N/A,#N/A,FALSE,"E-20";#N/A,#N/A,FALSE,"Strtlts &amp; Standby";#N/A,#N/A,FALSE,"AG";#N/A,#N/A,FALSE,"A-RTP";#N/A,#N/A,FALSE,"Spec"}</definedName>
    <definedName name="werer_5_1_1" localSheetId="12"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 hidden="1">{#N/A,#N/A,FALSE,"ND Rev at Pres Rates";#N/A,#N/A,FALSE,"Res - Unadj sales";#N/A,#N/A,FALSE,"Small L&amp;P";#N/A,#N/A,FALSE,"Medium L&amp;P";#N/A,#N/A,FALSE,"E-19";#N/A,#N/A,FALSE,"E-20";#N/A,#N/A,FALSE,"Strtlts &amp; Standby";#N/A,#N/A,FALSE,"AG";#N/A,#N/A,FALSE,"A-RTP";#N/A,#N/A,FALSE,"Spec"}</definedName>
    <definedName name="werer_5_2" localSheetId="12"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 hidden="1">{#N/A,#N/A,FALSE,"ND Rev at Pres Rates";#N/A,#N/A,FALSE,"Res - Unadj sales";#N/A,#N/A,FALSE,"Small L&amp;P";#N/A,#N/A,FALSE,"Medium L&amp;P";#N/A,#N/A,FALSE,"E-19";#N/A,#N/A,FALSE,"E-20";#N/A,#N/A,FALSE,"Strtlts &amp; Standby";#N/A,#N/A,FALSE,"AG";#N/A,#N/A,FALSE,"A-RTP";#N/A,#N/A,FALSE,"Spec"}</definedName>
    <definedName name="werer_5_2_1" localSheetId="1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 hidden="1">{#N/A,#N/A,FALSE,"ND Rev at Pres Rates";#N/A,#N/A,FALSE,"Res - Unadj sales";#N/A,#N/A,FALSE,"Small L&amp;P";#N/A,#N/A,FALSE,"Medium L&amp;P";#N/A,#N/A,FALSE,"E-19";#N/A,#N/A,FALSE,"E-20";#N/A,#N/A,FALSE,"Strtlts &amp; Standby";#N/A,#N/A,FALSE,"AG";#N/A,#N/A,FALSE,"A-RTP";#N/A,#N/A,FALSE,"Spec"}</definedName>
    <definedName name="werer_5_3" localSheetId="12"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 hidden="1">{#N/A,#N/A,FALSE,"ND Rev at Pres Rates";#N/A,#N/A,FALSE,"Res - Unadj sales";#N/A,#N/A,FALSE,"Small L&amp;P";#N/A,#N/A,FALSE,"Medium L&amp;P";#N/A,#N/A,FALSE,"E-19";#N/A,#N/A,FALSE,"E-20";#N/A,#N/A,FALSE,"Strtlts &amp; Standby";#N/A,#N/A,FALSE,"AG";#N/A,#N/A,FALSE,"A-RTP";#N/A,#N/A,FALSE,"Spec"}</definedName>
    <definedName name="werer_5_3_1" localSheetId="12"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 hidden="1">{#N/A,#N/A,FALSE,"ND Rev at Pres Rates";#N/A,#N/A,FALSE,"Res - Unadj sales";#N/A,#N/A,FALSE,"Small L&amp;P";#N/A,#N/A,FALSE,"Medium L&amp;P";#N/A,#N/A,FALSE,"E-19";#N/A,#N/A,FALSE,"E-20";#N/A,#N/A,FALSE,"Strtlts &amp; Standby";#N/A,#N/A,FALSE,"AG";#N/A,#N/A,FALSE,"A-RTP";#N/A,#N/A,FALSE,"Spec"}</definedName>
    <definedName name="werer_5_4" localSheetId="12"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 hidden="1">{#N/A,#N/A,FALSE,"ND Rev at Pres Rates";#N/A,#N/A,FALSE,"Res - Unadj sales";#N/A,#N/A,FALSE,"Small L&amp;P";#N/A,#N/A,FALSE,"Medium L&amp;P";#N/A,#N/A,FALSE,"E-19";#N/A,#N/A,FALSE,"E-20";#N/A,#N/A,FALSE,"Strtlts &amp; Standby";#N/A,#N/A,FALSE,"AG";#N/A,#N/A,FALSE,"A-RTP";#N/A,#N/A,FALSE,"Spec"}</definedName>
    <definedName name="werer_5_4_1" localSheetId="12"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 hidden="1">{#N/A,#N/A,FALSE,"ND Rev at Pres Rates";#N/A,#N/A,FALSE,"Res - Unadj sales";#N/A,#N/A,FALSE,"Small L&amp;P";#N/A,#N/A,FALSE,"Medium L&amp;P";#N/A,#N/A,FALSE,"E-19";#N/A,#N/A,FALSE,"E-20";#N/A,#N/A,FALSE,"Strtlts &amp; Standby";#N/A,#N/A,FALSE,"AG";#N/A,#N/A,FALSE,"A-RTP";#N/A,#N/A,FALSE,"Spec"}</definedName>
    <definedName name="werer_5_5" localSheetId="12"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 hidden="1">{#N/A,#N/A,FALSE,"ND Rev at Pres Rates";#N/A,#N/A,FALSE,"Res - Unadj sales";#N/A,#N/A,FALSE,"Small L&amp;P";#N/A,#N/A,FALSE,"Medium L&amp;P";#N/A,#N/A,FALSE,"E-19";#N/A,#N/A,FALSE,"E-20";#N/A,#N/A,FALSE,"Strtlts &amp; Standby";#N/A,#N/A,FALSE,"AG";#N/A,#N/A,FALSE,"A-RTP";#N/A,#N/A,FALSE,"Spec"}</definedName>
    <definedName name="werer_5_5_1" localSheetId="12"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1">'[75]Metro West'!$G$69</definedName>
    <definedName name="Whittier_Breakdown_Hours" localSheetId="12">'[75]Metro West'!$G$69</definedName>
    <definedName name="Whittier_Breakdown_Hours">'[76]Metro West'!$G$69</definedName>
    <definedName name="Whittier_Breakdown_Throughput" localSheetId="1">'[75]Metro West'!$G$59</definedName>
    <definedName name="Whittier_Breakdown_Throughput" localSheetId="12">'[75]Metro West'!$G$59</definedName>
    <definedName name="Whittier_Breakdown_Throughput">'[76]Metro West'!$G$59</definedName>
    <definedName name="Whittier_Cap_Hours" localSheetId="1">'[75]Metro West'!$G$63</definedName>
    <definedName name="Whittier_Cap_Hours" localSheetId="12">'[75]Metro West'!$G$63</definedName>
    <definedName name="Whittier_Cap_Hours">'[76]Metro West'!$G$63</definedName>
    <definedName name="Whittier_Cap_Maint_Hours" localSheetId="1">'[75]Metro West'!$G$64</definedName>
    <definedName name="Whittier_Cap_Maint_Hours" localSheetId="12">'[75]Metro West'!$G$64</definedName>
    <definedName name="Whittier_Cap_Maint_Hours">'[76]Metro West'!$G$64</definedName>
    <definedName name="Whittier_Cap_Maint_Throughput" localSheetId="1">'[75]Metro West'!$G$54</definedName>
    <definedName name="Whittier_Cap_Maint_Throughput" localSheetId="12">'[75]Metro West'!$G$54</definedName>
    <definedName name="Whittier_Cap_Maint_Throughput">'[76]Metro West'!$G$54</definedName>
    <definedName name="Whittier_Cap_Proj_Hours" localSheetId="1">'[75]Metro West'!$G$65</definedName>
    <definedName name="Whittier_Cap_Proj_Hours" localSheetId="12">'[75]Metro West'!$G$65</definedName>
    <definedName name="Whittier_Cap_Proj_Hours">'[76]Metro West'!$G$65</definedName>
    <definedName name="Whittier_Cap_Proj_Throughput" localSheetId="1">'[75]Metro West'!$G$55</definedName>
    <definedName name="Whittier_Cap_Proj_Throughput" localSheetId="12">'[75]Metro West'!$G$55</definedName>
    <definedName name="Whittier_Cap_Proj_Throughput">'[76]Metro West'!$G$55</definedName>
    <definedName name="Whittier_Cap_Throughput" localSheetId="1">'[75]Metro West'!$G$53</definedName>
    <definedName name="Whittier_Cap_Throughput" localSheetId="12">'[75]Metro West'!$G$53</definedName>
    <definedName name="Whittier_Cap_Throughput">'[76]Metro West'!$G$53</definedName>
    <definedName name="Whittier_CCI" localSheetId="1">'[75]Metro West'!$G$43</definedName>
    <definedName name="Whittier_CCI" localSheetId="12">'[75]Metro West'!$G$43</definedName>
    <definedName name="Whittier_CCI">'[76]Metro West'!$G$43</definedName>
    <definedName name="Whittier_CHO" localSheetId="1">'[75]Metro West'!$G$27</definedName>
    <definedName name="Whittier_CHO" localSheetId="12">'[75]Metro West'!$G$27</definedName>
    <definedName name="Whittier_CHO">'[76]Metro West'!$G$27</definedName>
    <definedName name="Whittier_CMEnabler" localSheetId="1">'[75]Metro West'!$G$45</definedName>
    <definedName name="Whittier_CMEnabler" localSheetId="12">'[75]Metro West'!$G$45</definedName>
    <definedName name="Whittier_CMEnabler">'[76]Metro West'!$G$45</definedName>
    <definedName name="Whittier_CostMetric" localSheetId="1">'[75]Metro West'!$G$95</definedName>
    <definedName name="Whittier_CostMetric" localSheetId="12">'[75]Metro West'!$G$95</definedName>
    <definedName name="Whittier_CostMetric">'[76]Metro West'!$G$95</definedName>
    <definedName name="Whittier_DART" localSheetId="1">'[75]Metro West'!$G$8</definedName>
    <definedName name="Whittier_DART" localSheetId="12">'[75]Metro West'!$G$8</definedName>
    <definedName name="Whittier_DART">'[76]Metro West'!$G$8</definedName>
    <definedName name="Whittier_DARTInjuries" localSheetId="1">'[75]Metro West'!$G$13</definedName>
    <definedName name="Whittier_DARTInjuries" localSheetId="12">'[75]Metro West'!$G$13</definedName>
    <definedName name="Whittier_DARTInjuries">'[76]Metro West'!$G$13</definedName>
    <definedName name="Whittier_DARTSeverity" localSheetId="1">'[75]Metro West'!$G$12</definedName>
    <definedName name="Whittier_DARTSeverity" localSheetId="12">'[75]Metro West'!$G$12</definedName>
    <definedName name="Whittier_DARTSeverity">'[76]Metro West'!$G$12</definedName>
    <definedName name="Whittier_EHS" localSheetId="1">'[75]Metro West'!$G$28</definedName>
    <definedName name="Whittier_EHS" localSheetId="12">'[75]Metro West'!$G$28</definedName>
    <definedName name="Whittier_EHS">'[76]Metro West'!$G$28</definedName>
    <definedName name="Whittier_Fatigue_Emergent_Hours" localSheetId="1">'[75]Metro West'!$G$104</definedName>
    <definedName name="Whittier_Fatigue_Emergent_Hours" localSheetId="12">'[75]Metro West'!$G$104</definedName>
    <definedName name="Whittier_Fatigue_Emergent_Hours">'[76]Metro West'!$G$104</definedName>
    <definedName name="Whittier_Fatigue_Time" localSheetId="1">'[75]Metro West'!$G$97</definedName>
    <definedName name="Whittier_Fatigue_Time" localSheetId="12">'[75]Metro West'!$G$97</definedName>
    <definedName name="Whittier_Fatigue_Time">'[76]Metro West'!$G$97</definedName>
    <definedName name="Whittier_FOP" localSheetId="1">[75]Safety!$I$12</definedName>
    <definedName name="Whittier_FOP" localSheetId="12">[75]Safety!$I$12</definedName>
    <definedName name="Whittier_FOP">[76]Safety!$I$12</definedName>
    <definedName name="Whittier_FPND" localSheetId="1">'[75]Metro West'!$G$36</definedName>
    <definedName name="Whittier_FPND" localSheetId="12">'[75]Metro West'!$G$36</definedName>
    <definedName name="Whittier_FPND">'[76]Metro West'!$G$36</definedName>
    <definedName name="Whittier_JPA" localSheetId="1">'[75]Metro West'!$G$35</definedName>
    <definedName name="Whittier_JPA" localSheetId="12">'[75]Metro West'!$G$35</definedName>
    <definedName name="Whittier_JPA">'[76]Metro West'!$G$35</definedName>
    <definedName name="Whittier_LMS" localSheetId="1">'[75]Metro West'!$G$86</definedName>
    <definedName name="Whittier_LMS" localSheetId="12">'[75]Metro West'!$G$86</definedName>
    <definedName name="Whittier_LMS">'[76]Metro West'!$G$86</definedName>
    <definedName name="Whittier_Maint_Hours" localSheetId="1">'[75]Metro West'!$G$67</definedName>
    <definedName name="Whittier_Maint_Hours" localSheetId="12">'[75]Metro West'!$G$67</definedName>
    <definedName name="Whittier_Maint_Hours">'[76]Metro West'!$G$67</definedName>
    <definedName name="Whittier_Maint_Throughput" localSheetId="1">'[75]Metro West'!$G$57</definedName>
    <definedName name="Whittier_Maint_Throughput" localSheetId="12">'[75]Metro West'!$G$57</definedName>
    <definedName name="Whittier_Maint_Throughput">'[76]Metro West'!$G$57</definedName>
    <definedName name="Whittier_Meeting_Time" localSheetId="1">'[75]Metro West'!$G$100</definedName>
    <definedName name="Whittier_Meeting_Time" localSheetId="12">'[75]Metro West'!$G$100</definedName>
    <definedName name="Whittier_Meeting_Time">'[76]Metro West'!$G$100</definedName>
    <definedName name="Whittier_New_Bus_Hours" localSheetId="1">'[75]Metro West'!$G$66</definedName>
    <definedName name="Whittier_New_Bus_Hours" localSheetId="12">'[75]Metro West'!$G$66</definedName>
    <definedName name="Whittier_New_Bus_Hours">'[76]Metro West'!$G$66</definedName>
    <definedName name="Whittier_NewBus_Throughput" localSheetId="1">'[75]Metro West'!$G$56</definedName>
    <definedName name="Whittier_NewBus_Throughput" localSheetId="12">'[75]Metro West'!$G$56</definedName>
    <definedName name="Whittier_NewBus_Throughput">'[76]Metro West'!$G$56</definedName>
    <definedName name="Whittier_Non_Conformance" localSheetId="1">'[75]Metro West'!$G$78</definedName>
    <definedName name="Whittier_Non_Conformance" localSheetId="12">'[75]Metro West'!$G$78</definedName>
    <definedName name="Whittier_Non_Conformance">'[76]Metro West'!$G$78</definedName>
    <definedName name="Whittier_OM" localSheetId="1">'[75]Metro West'!$G$26</definedName>
    <definedName name="Whittier_OM" localSheetId="12">'[75]Metro West'!$G$26</definedName>
    <definedName name="Whittier_OM">'[76]Metro West'!$G$26</definedName>
    <definedName name="Whittier_OM_Maint_Hours" localSheetId="1">'[75]Metro West'!$G$68</definedName>
    <definedName name="Whittier_OM_Maint_Hours" localSheetId="12">'[75]Metro West'!$G$68</definedName>
    <definedName name="Whittier_OM_Maint_Hours">'[76]Metro West'!$G$68</definedName>
    <definedName name="Whittier_OM_Throughput" localSheetId="1">'[75]Metro West'!$G$58</definedName>
    <definedName name="Whittier_OM_Throughput" localSheetId="12">'[75]Metro West'!$G$58</definedName>
    <definedName name="Whittier_OM_Throughput">'[76]Metro West'!$G$58</definedName>
    <definedName name="Whittier_OnTime" localSheetId="1">'[75]Metro West'!$G$11</definedName>
    <definedName name="Whittier_OnTime" localSheetId="12">'[75]Metro West'!$G$11</definedName>
    <definedName name="Whittier_OnTime">'[76]Metro West'!$G$11</definedName>
    <definedName name="Whittier_OSHA" localSheetId="1">'[75]Metro West'!$G$14</definedName>
    <definedName name="Whittier_OSHA" localSheetId="12">'[75]Metro West'!$G$14</definedName>
    <definedName name="Whittier_OSHA">'[76]Metro West'!$G$14</definedName>
    <definedName name="Whittier_PreFab_Time" localSheetId="1">'[75]Metro West'!$G$101</definedName>
    <definedName name="Whittier_PreFab_Time" localSheetId="12">'[75]Metro West'!$G$101</definedName>
    <definedName name="Whittier_PreFab_Time">'[76]Metro West'!$G$101</definedName>
    <definedName name="Whittier_Premium_Time" localSheetId="1">'[75]Metro West'!$G$98</definedName>
    <definedName name="Whittier_Premium_Time" localSheetId="12">'[75]Metro West'!$G$98</definedName>
    <definedName name="Whittier_Premium_Time">'[76]Metro West'!$G$98</definedName>
    <definedName name="Whittier_Public_Accuracy" localSheetId="1">'[75]Metro West'!$G$33</definedName>
    <definedName name="Whittier_Public_Accuracy" localSheetId="12">'[75]Metro West'!$G$33</definedName>
    <definedName name="Whittier_Public_Accuracy">'[76]Metro West'!$G$33</definedName>
    <definedName name="Whittier_Public_OnTime" localSheetId="1">'[75]Metro West'!$G$34</definedName>
    <definedName name="Whittier_Public_OnTime" localSheetId="12">'[75]Metro West'!$G$34</definedName>
    <definedName name="Whittier_Public_OnTime">'[76]Metro West'!$G$34</definedName>
    <definedName name="Whittier_SameDay_Outage" localSheetId="1">'[75]Metro West'!$G$87</definedName>
    <definedName name="Whittier_SameDay_Outage" localSheetId="12">'[75]Metro West'!$G$87</definedName>
    <definedName name="Whittier_SameDay_Outage">'[76]Metro West'!$G$87</definedName>
    <definedName name="Whittier_Scheduling_30Day" localSheetId="1">'[75]Metro West'!$G$31</definedName>
    <definedName name="Whittier_Scheduling_30Day" localSheetId="12">'[75]Metro West'!$G$31</definedName>
    <definedName name="Whittier_Scheduling_30Day">'[76]Metro West'!$G$31</definedName>
    <definedName name="Whittier_Scheduling_CAD" localSheetId="1">'[75]Metro West'!$G$32</definedName>
    <definedName name="Whittier_Scheduling_CAD" localSheetId="12">'[75]Metro West'!$G$32</definedName>
    <definedName name="Whittier_Scheduling_CAD">'[76]Metro West'!$G$32</definedName>
    <definedName name="Whittier_Scheduling_Filled" localSheetId="1">'[75]Metro West'!$G$61</definedName>
    <definedName name="Whittier_Scheduling_Filled" localSheetId="12">'[75]Metro West'!$G$61</definedName>
    <definedName name="Whittier_Scheduling_Filled">'[76]Metro West'!$G$61</definedName>
    <definedName name="Whittier_Throughput" localSheetId="1">'[75]Metro West'!$G$51</definedName>
    <definedName name="Whittier_Throughput" localSheetId="12">'[75]Metro West'!$G$51</definedName>
    <definedName name="Whittier_Throughput">'[76]Metro West'!$G$51</definedName>
    <definedName name="Whittier_Training_Time" localSheetId="1">'[75]Metro West'!$G$102</definedName>
    <definedName name="Whittier_Training_Time" localSheetId="12">'[75]Metro West'!$G$102</definedName>
    <definedName name="Whittier_Training_Time">'[76]Metro West'!$G$102</definedName>
    <definedName name="wide_data" localSheetId="1">[248]reshape_template!$C$7:$K$10</definedName>
    <definedName name="wide_data" localSheetId="12">[248]reshape_template!$C$7:$K$10</definedName>
    <definedName name="wide_data">[249]reshape_template!$C$7:$K$10</definedName>
    <definedName name="wildfire_cp" localSheetId="1">[156]WildFire!$H$25</definedName>
    <definedName name="wildfire_cp" localSheetId="12">[156]WildFire!$H$25</definedName>
    <definedName name="wildfire_cp">[157]WildFire!$H$25</definedName>
    <definedName name="Wildomar_Breakdown_Hours" localSheetId="1">'[75]San Jacinto'!$D$69</definedName>
    <definedName name="Wildomar_Breakdown_Hours" localSheetId="12">'[75]San Jacinto'!$D$69</definedName>
    <definedName name="Wildomar_Breakdown_Hours">'[76]San Jacinto'!$D$69</definedName>
    <definedName name="Wildomar_Breakdown_Throughput" localSheetId="1">'[75]San Jacinto'!$D$59</definedName>
    <definedName name="Wildomar_Breakdown_Throughput" localSheetId="12">'[75]San Jacinto'!$D$59</definedName>
    <definedName name="Wildomar_Breakdown_Throughput">'[76]San Jacinto'!$D$59</definedName>
    <definedName name="Wildomar_CAD" localSheetId="1">'[75]San Jacinto'!$D$32</definedName>
    <definedName name="Wildomar_CAD" localSheetId="12">'[75]San Jacinto'!$D$32</definedName>
    <definedName name="Wildomar_CAD">'[76]San Jacinto'!$D$32</definedName>
    <definedName name="Wildomar_Cap_Hours" localSheetId="1">'[75]San Jacinto'!$D$63</definedName>
    <definedName name="Wildomar_Cap_Hours" localSheetId="12">'[75]San Jacinto'!$D$63</definedName>
    <definedName name="Wildomar_Cap_Hours">'[76]San Jacinto'!$D$63</definedName>
    <definedName name="Wildomar_Cap_Maint_Hours" localSheetId="1">'[75]San Jacinto'!$D$64</definedName>
    <definedName name="Wildomar_Cap_Maint_Hours" localSheetId="12">'[75]San Jacinto'!$D$64</definedName>
    <definedName name="Wildomar_Cap_Maint_Hours">'[76]San Jacinto'!$D$64</definedName>
    <definedName name="Wildomar_Cap_Throughput" localSheetId="1">'[75]San Jacinto'!$D$53</definedName>
    <definedName name="Wildomar_Cap_Throughput" localSheetId="12">'[75]San Jacinto'!$D$53</definedName>
    <definedName name="Wildomar_Cap_Throughput">'[76]San Jacinto'!$D$53</definedName>
    <definedName name="Wildomar_CapMaint_Throughput" localSheetId="1">'[75]San Jacinto'!$D$54</definedName>
    <definedName name="Wildomar_CapMaint_Throughput" localSheetId="12">'[75]San Jacinto'!$D$54</definedName>
    <definedName name="Wildomar_CapMaint_Throughput">'[76]San Jacinto'!$D$54</definedName>
    <definedName name="Wildomar_CHO" localSheetId="1">'[75]San Jacinto'!$D$27</definedName>
    <definedName name="Wildomar_CHO" localSheetId="12">'[75]San Jacinto'!$D$27</definedName>
    <definedName name="Wildomar_CHO">'[76]San Jacinto'!$D$27</definedName>
    <definedName name="Wildomar_CMEnabler" localSheetId="1">'[75]San Jacinto'!$D$45</definedName>
    <definedName name="Wildomar_CMEnabler" localSheetId="12">'[75]San Jacinto'!$D$45</definedName>
    <definedName name="Wildomar_CMEnabler">'[76]San Jacinto'!$D$45</definedName>
    <definedName name="Wildomar_CostMetric" localSheetId="1">'[75]San Jacinto'!$D$97</definedName>
    <definedName name="Wildomar_CostMetric" localSheetId="12">'[75]San Jacinto'!$D$97</definedName>
    <definedName name="Wildomar_CostMetric">'[76]San Jacinto'!$D$97</definedName>
    <definedName name="Wildomar_DART" localSheetId="1">'[75]San Jacinto'!$D$8</definedName>
    <definedName name="Wildomar_DART" localSheetId="12">'[75]San Jacinto'!$D$8</definedName>
    <definedName name="Wildomar_DART">'[76]San Jacinto'!$D$8</definedName>
    <definedName name="Wildomar_DART_Injuries" localSheetId="1">'[75]San Jacinto'!$D$13</definedName>
    <definedName name="Wildomar_DART_Injuries" localSheetId="12">'[75]San Jacinto'!$D$13</definedName>
    <definedName name="Wildomar_DART_Injuries">'[76]San Jacinto'!$D$13</definedName>
    <definedName name="Wildomar_DART_Severity" localSheetId="1">'[75]San Jacinto'!$D$12</definedName>
    <definedName name="Wildomar_DART_Severity" localSheetId="12">'[75]San Jacinto'!$D$12</definedName>
    <definedName name="Wildomar_DART_Severity">'[76]San Jacinto'!$D$12</definedName>
    <definedName name="Wildomar_EHS" localSheetId="1">'[75]San Jacinto'!$D$28</definedName>
    <definedName name="Wildomar_EHS" localSheetId="12">'[75]San Jacinto'!$D$28</definedName>
    <definedName name="Wildomar_EHS">'[76]San Jacinto'!$D$28</definedName>
    <definedName name="Wildomar_FatigueTime" localSheetId="1">'[75]San Jacinto'!$D$99</definedName>
    <definedName name="Wildomar_FatigueTime" localSheetId="12">'[75]San Jacinto'!$D$99</definedName>
    <definedName name="Wildomar_FatigueTime">'[76]San Jacinto'!$D$99</definedName>
    <definedName name="Wildomar_FOP" localSheetId="1">[75]Safety!$I$51</definedName>
    <definedName name="Wildomar_FOP" localSheetId="12">[75]Safety!$I$51</definedName>
    <definedName name="Wildomar_FOP">[76]Safety!$I$51</definedName>
    <definedName name="Wildomar_FPND" localSheetId="1">'[75]San Jacinto'!$D$36</definedName>
    <definedName name="Wildomar_FPND" localSheetId="12">'[75]San Jacinto'!$D$36</definedName>
    <definedName name="Wildomar_FPND">'[76]San Jacinto'!$D$36</definedName>
    <definedName name="Wildomar_FT_Emergent" localSheetId="1">'[75]San Jacinto'!$D$106</definedName>
    <definedName name="Wildomar_FT_Emergent" localSheetId="12">'[75]San Jacinto'!$D$106</definedName>
    <definedName name="Wildomar_FT_Emergent">'[76]San Jacinto'!$D$106</definedName>
    <definedName name="Wildomar_JPA" localSheetId="1">'[75]San Jacinto'!$D$35</definedName>
    <definedName name="Wildomar_JPA" localSheetId="12">'[75]San Jacinto'!$D$35</definedName>
    <definedName name="Wildomar_JPA">'[76]San Jacinto'!$D$35</definedName>
    <definedName name="Wildomar_LMS" localSheetId="1">'[75]San Jacinto'!$D$88</definedName>
    <definedName name="Wildomar_LMS" localSheetId="12">'[75]San Jacinto'!$D$88</definedName>
    <definedName name="Wildomar_LMS">'[76]San Jacinto'!$D$88</definedName>
    <definedName name="Wildomar_Maint_Hours" localSheetId="1">'[75]San Jacinto'!$D$67</definedName>
    <definedName name="Wildomar_Maint_Hours" localSheetId="12">'[75]San Jacinto'!$D$67</definedName>
    <definedName name="Wildomar_Maint_Hours">'[76]San Jacinto'!$D$67</definedName>
    <definedName name="Wildomar_Maint_Throughput" localSheetId="1">'[75]San Jacinto'!$D$57</definedName>
    <definedName name="Wildomar_Maint_Throughput" localSheetId="12">'[75]San Jacinto'!$D$57</definedName>
    <definedName name="Wildomar_Maint_Throughput">'[76]San Jacinto'!$D$57</definedName>
    <definedName name="Wildomar_MeetingTime" localSheetId="1">'[75]San Jacinto'!$D$102</definedName>
    <definedName name="Wildomar_MeetingTime" localSheetId="12">'[75]San Jacinto'!$D$102</definedName>
    <definedName name="Wildomar_MeetingTime">'[76]San Jacinto'!$D$102</definedName>
    <definedName name="Wildomar_New_Bus_Hours" localSheetId="1">'[75]San Jacinto'!$D$66</definedName>
    <definedName name="Wildomar_New_Bus_Hours" localSheetId="12">'[75]San Jacinto'!$D$66</definedName>
    <definedName name="Wildomar_New_Bus_Hours">'[76]San Jacinto'!$D$66</definedName>
    <definedName name="Wildomar_NewBus_Throughput" localSheetId="1">'[75]San Jacinto'!$D$56</definedName>
    <definedName name="Wildomar_NewBus_Throughput" localSheetId="12">'[75]San Jacinto'!$D$56</definedName>
    <definedName name="Wildomar_NewBus_Throughput">'[76]San Jacinto'!$D$56</definedName>
    <definedName name="Wildomar_NonConformance" localSheetId="1">'[75]San Jacinto'!$D$80</definedName>
    <definedName name="Wildomar_NonConformance" localSheetId="12">'[75]San Jacinto'!$D$80</definedName>
    <definedName name="Wildomar_NonConformance">'[76]San Jacinto'!$D$80</definedName>
    <definedName name="Wildomar_OM" localSheetId="1">'[75]San Jacinto'!$D$26</definedName>
    <definedName name="Wildomar_OM" localSheetId="12">'[75]San Jacinto'!$D$26</definedName>
    <definedName name="Wildomar_OM">'[76]San Jacinto'!$D$26</definedName>
    <definedName name="Wildomar_OM_Hours" localSheetId="1">'[75]San Jacinto'!$D$68</definedName>
    <definedName name="Wildomar_OM_Hours" localSheetId="12">'[75]San Jacinto'!$D$68</definedName>
    <definedName name="Wildomar_OM_Hours">'[76]San Jacinto'!$D$68</definedName>
    <definedName name="Wildomar_OM_Throughput" localSheetId="1">'[75]San Jacinto'!$D$58</definedName>
    <definedName name="Wildomar_OM_Throughput" localSheetId="12">'[75]San Jacinto'!$D$58</definedName>
    <definedName name="Wildomar_OM_Throughput">'[76]San Jacinto'!$D$58</definedName>
    <definedName name="Wildomar_OnTime" localSheetId="1">'[75]San Jacinto'!$D$11</definedName>
    <definedName name="Wildomar_OnTime" localSheetId="12">'[75]San Jacinto'!$D$11</definedName>
    <definedName name="Wildomar_OnTime">'[76]San Jacinto'!$D$11</definedName>
    <definedName name="Wildomar_OSHA" localSheetId="1">'[75]San Jacinto'!$D$14</definedName>
    <definedName name="Wildomar_OSHA" localSheetId="12">'[75]San Jacinto'!$D$14</definedName>
    <definedName name="Wildomar_OSHA">'[76]San Jacinto'!$D$14</definedName>
    <definedName name="Wildomar_PreFab" localSheetId="1">'[75]San Jacinto'!$D$103</definedName>
    <definedName name="Wildomar_PreFab" localSheetId="12">'[75]San Jacinto'!$D$103</definedName>
    <definedName name="Wildomar_PreFab">'[76]San Jacinto'!$D$103</definedName>
    <definedName name="Wildomar_PremiumTime" localSheetId="1">'[75]San Jacinto'!$D$100</definedName>
    <definedName name="Wildomar_PremiumTime" localSheetId="12">'[75]San Jacinto'!$D$100</definedName>
    <definedName name="Wildomar_PremiumTime">'[76]San Jacinto'!$D$100</definedName>
    <definedName name="Wildomar_PublicAuthority" localSheetId="1">'[75]San Jacinto'!$D$33</definedName>
    <definedName name="Wildomar_PublicAuthority" localSheetId="12">'[75]San Jacinto'!$D$33</definedName>
    <definedName name="Wildomar_PublicAuthority">'[76]San Jacinto'!$D$33</definedName>
    <definedName name="Wildomar_PublicAuthority_OnTime" localSheetId="1">'[75]San Jacinto'!$D$34</definedName>
    <definedName name="Wildomar_PublicAuthority_OnTime" localSheetId="12">'[75]San Jacinto'!$D$34</definedName>
    <definedName name="Wildomar_PublicAuthority_OnTime">'[76]San Jacinto'!$D$34</definedName>
    <definedName name="Wildomar_SameDay_Outage" localSheetId="1">'[75]San Jacinto'!$D$89</definedName>
    <definedName name="Wildomar_SameDay_Outage" localSheetId="12">'[75]San Jacinto'!$D$89</definedName>
    <definedName name="Wildomar_SameDay_Outage">'[76]San Jacinto'!$D$89</definedName>
    <definedName name="Wildomar_SCE_Cap_Proj_Hours" localSheetId="1">'[75]San Jacinto'!$D$65</definedName>
    <definedName name="Wildomar_SCE_Cap_Proj_Hours" localSheetId="12">'[75]San Jacinto'!$D$65</definedName>
    <definedName name="Wildomar_SCE_Cap_Proj_Hours">'[76]San Jacinto'!$D$65</definedName>
    <definedName name="Wildomar_SCE_Cap_Proj_Throughput" localSheetId="1">'[75]San Jacinto'!$D$55</definedName>
    <definedName name="Wildomar_SCE_Cap_Proj_Throughput" localSheetId="12">'[75]San Jacinto'!$D$55</definedName>
    <definedName name="Wildomar_SCE_Cap_Proj_Throughput">'[76]San Jacinto'!$D$55</definedName>
    <definedName name="Wildomar_Scheduling" localSheetId="1">'[75]San Jacinto'!$D$31</definedName>
    <definedName name="Wildomar_Scheduling" localSheetId="12">'[75]San Jacinto'!$D$31</definedName>
    <definedName name="Wildomar_Scheduling">'[76]San Jacinto'!$D$31</definedName>
    <definedName name="Wildomar_Scheduling_Filled" localSheetId="1">'[75]San Jacinto'!$D$61</definedName>
    <definedName name="Wildomar_Scheduling_Filled" localSheetId="12">'[75]San Jacinto'!$D$61</definedName>
    <definedName name="Wildomar_Scheduling_Filled">'[76]San Jacinto'!$D$61</definedName>
    <definedName name="Wildomar_Throughput" localSheetId="1">'[75]San Jacinto'!$D$51</definedName>
    <definedName name="Wildomar_Throughput" localSheetId="12">'[75]San Jacinto'!$D$51</definedName>
    <definedName name="Wildomar_Throughput">'[76]San Jacinto'!$D$51</definedName>
    <definedName name="Wildomar_Training_Time" localSheetId="1">'[75]San Jacinto'!$D$104</definedName>
    <definedName name="Wildomar_Training_Time" localSheetId="12">'[75]San Jacinto'!$D$104</definedName>
    <definedName name="Wildomar_Training_Time">'[76]San Jacinto'!$D$104</definedName>
    <definedName name="Witness" localSheetId="1">[86]Lookup!$E$3:$E$52</definedName>
    <definedName name="Witness" localSheetId="12">[86]Lookup!$E$3:$E$52</definedName>
    <definedName name="Witness">[87]Lookup!$E$3:$E$52</definedName>
    <definedName name="WO">[241]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1">#REF!</definedName>
    <definedName name="WOFF" localSheetId="12">#REF!</definedName>
    <definedName name="WOFF" localSheetId="7">#REF!</definedName>
    <definedName name="WOFF">#REF!</definedName>
    <definedName name="WON" localSheetId="7">#REF!</definedName>
    <definedName name="WON">#REF!</definedName>
    <definedName name="Work_Activity" localSheetId="1">'[152]Drop Down Lists'!$P$8:$P$267</definedName>
    <definedName name="Work_Activity" localSheetId="12">'[152]Drop Down Lists'!$P$8:$P$267</definedName>
    <definedName name="Work_Activity">'[153]Drop Down Lists'!$P$8:$P$267</definedName>
    <definedName name="Work_Around_Score" localSheetId="1">#REF!</definedName>
    <definedName name="Work_Around_Score" localSheetId="12">#REF!</definedName>
    <definedName name="Work_Around_Score" localSheetId="7">#REF!</definedName>
    <definedName name="Work_Around_Score">#REF!</definedName>
    <definedName name="WORK_DAYS_PER_YEAR" localSheetId="1">'[27]Global Parameters'!#REF!</definedName>
    <definedName name="WORK_DAYS_PER_YEAR" localSheetId="12">'[27]Global Parameters'!#REF!</definedName>
    <definedName name="WORK_DAYS_PER_YEAR">'[27]Global Parameters'!#REF!</definedName>
    <definedName name="Work_Order_Closures" localSheetId="1">'[212]Primary Input'!$E$149</definedName>
    <definedName name="Work_Order_Closures" localSheetId="12">'[212]Primary Input'!$E$149</definedName>
    <definedName name="Work_Order_Closures">'[213]Primary Input'!$E$149</definedName>
    <definedName name="WorkDays2019" localSheetId="1">#REF!</definedName>
    <definedName name="WorkDays2019" localSheetId="12">#REF!</definedName>
    <definedName name="WorkDays2019" localSheetId="7">#REF!</definedName>
    <definedName name="WorkDays2019">#REF!</definedName>
    <definedName name="WorkersComp">[45]Setup!$D$75</definedName>
    <definedName name="working_capital_factor" localSheetId="1">[297]Loaders!$D$20</definedName>
    <definedName name="working_capital_factor" localSheetId="12">[297]Loaders!$D$20</definedName>
    <definedName name="working_capital_factor">[298]Loaders!$D$20</definedName>
    <definedName name="WorkmanExp_ratio">[54]Setup!$C$168</definedName>
    <definedName name="WorkOrderNum">[45]Setup!$C$78</definedName>
    <definedName name="Worksheet" localSheetId="1">#REF!</definedName>
    <definedName name="Worksheet" localSheetId="12">#REF!</definedName>
    <definedName name="Worksheet" localSheetId="7">#REF!</definedName>
    <definedName name="Worksheet">#REF!</definedName>
    <definedName name="WOSAP" localSheetId="7">#REF!</definedName>
    <definedName name="WOSAP">#REF!</definedName>
    <definedName name="WOType">[60]LoadingRates!$B$48</definedName>
    <definedName name="WP_397.330_Sub">[54]UnitizeList!$F$400</definedName>
    <definedName name="wrn.AllSummarySheets." localSheetId="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 hidden="1">{"avgbs",#N/A,FALSE,"builder_fs";"is",#N/A,FALSE,"builder_fs";"opexps",#N/A,FALSE,"builder_fs"}</definedName>
    <definedName name="wrn.builder_fs." localSheetId="12" hidden="1">{"avgbs",#N/A,FALSE,"builder_fs";"is",#N/A,FALSE,"builder_fs";"opexps",#N/A,FALSE,"builder_fs"}</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1" hidden="1">{#N/A,#N/A,FALSE,"Edison";#N/A,#N/A,FALSE," EIX"}</definedName>
    <definedName name="wrn.Cash._.Forecast._.Monthly._.Update." localSheetId="12" hidden="1">{#N/A,#N/A,FALSE,"Edison";#N/A,#N/A,FALSE," EIX"}</definedName>
    <definedName name="wrn.Cash._.Forecast._.Monthly._.Update." localSheetId="7" hidden="1">{#N/A,#N/A,FALSE,"Edison";#N/A,#N/A,FALSE," EIX"}</definedName>
    <definedName name="wrn.Cash._.Forecast._.Monthly._.Update." hidden="1">{#N/A,#N/A,FALSE,"Edison";#N/A,#N/A,FALSE," EIX"}</definedName>
    <definedName name="wrn.Cash._.Forecast._.Monthly._.Update._1" localSheetId="1" hidden="1">{#N/A,#N/A,FALSE,"Edison";#N/A,#N/A,FALSE," EIX"}</definedName>
    <definedName name="wrn.Cash._.Forecast._.Monthly._.Update._1" localSheetId="12"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1" hidden="1">{#N/A,#N/A,FALSE,"Edison";#N/A,#N/A,FALSE," EIX"}</definedName>
    <definedName name="wrn.Cash._.Forecast._.Monthly._.Update._1_1" localSheetId="12"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1" hidden="1">{#N/A,#N/A,FALSE,"Edison";#N/A,#N/A,FALSE," EIX"}</definedName>
    <definedName name="wrn.Cash._.Forecast._.Monthly._.Update._1_1_1" localSheetId="12"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1" hidden="1">{#N/A,#N/A,FALSE,"Edison";#N/A,#N/A,FALSE," EIX"}</definedName>
    <definedName name="wrn.Cash._.Forecast._.Monthly._.Update._1_2" localSheetId="12"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1" hidden="1">{#N/A,#N/A,FALSE,"Edison";#N/A,#N/A,FALSE," EIX"}</definedName>
    <definedName name="wrn.Cash._.Forecast._.Monthly._.Update._1_2_1" localSheetId="12"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1" hidden="1">{#N/A,#N/A,FALSE,"Edison";#N/A,#N/A,FALSE," EIX"}</definedName>
    <definedName name="wrn.Cash._.Forecast._.Monthly._.Update._1_3" localSheetId="12"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1" hidden="1">{#N/A,#N/A,FALSE,"Edison";#N/A,#N/A,FALSE," EIX"}</definedName>
    <definedName name="wrn.Cash._.Forecast._.Monthly._.Update._1_3_1" localSheetId="12"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1" hidden="1">{#N/A,#N/A,FALSE,"Edison";#N/A,#N/A,FALSE," EIX"}</definedName>
    <definedName name="wrn.Cash._.Forecast._.Monthly._.Update._1_4" localSheetId="12"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1" hidden="1">{#N/A,#N/A,FALSE,"Edison";#N/A,#N/A,FALSE," EIX"}</definedName>
    <definedName name="wrn.Cash._.Forecast._.Monthly._.Update._1_4_1" localSheetId="12"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1" hidden="1">{#N/A,#N/A,FALSE,"Edison";#N/A,#N/A,FALSE," EIX"}</definedName>
    <definedName name="wrn.Cash._.Forecast._.Monthly._.Update._1_5" localSheetId="12"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1" hidden="1">{#N/A,#N/A,FALSE,"Edison";#N/A,#N/A,FALSE," EIX"}</definedName>
    <definedName name="wrn.Cash._.Forecast._.Monthly._.Update._1_5_1" localSheetId="12"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1" hidden="1">{#N/A,#N/A,FALSE,"Edison";#N/A,#N/A,FALSE," EIX"}</definedName>
    <definedName name="wrn.Cash._.Forecast._.Monthly._.Update._2" localSheetId="12"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1" hidden="1">{#N/A,#N/A,FALSE,"Edison";#N/A,#N/A,FALSE," EIX"}</definedName>
    <definedName name="wrn.Cash._.Forecast._.Monthly._.Update._2_1" localSheetId="12"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1" hidden="1">{#N/A,#N/A,FALSE,"Edison";#N/A,#N/A,FALSE," EIX"}</definedName>
    <definedName name="wrn.Cash._.Forecast._.Monthly._.Update._2_1_1" localSheetId="12"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1" hidden="1">{#N/A,#N/A,FALSE,"Edison";#N/A,#N/A,FALSE," EIX"}</definedName>
    <definedName name="wrn.Cash._.Forecast._.Monthly._.Update._2_2" localSheetId="12"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1" hidden="1">{#N/A,#N/A,FALSE,"Edison";#N/A,#N/A,FALSE," EIX"}</definedName>
    <definedName name="wrn.Cash._.Forecast._.Monthly._.Update._2_2_1" localSheetId="12"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1" hidden="1">{#N/A,#N/A,FALSE,"Edison";#N/A,#N/A,FALSE," EIX"}</definedName>
    <definedName name="wrn.Cash._.Forecast._.Monthly._.Update._2_3" localSheetId="12"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1" hidden="1">{#N/A,#N/A,FALSE,"Edison";#N/A,#N/A,FALSE," EIX"}</definedName>
    <definedName name="wrn.Cash._.Forecast._.Monthly._.Update._2_3_1" localSheetId="12"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1" hidden="1">{#N/A,#N/A,FALSE,"Edison";#N/A,#N/A,FALSE," EIX"}</definedName>
    <definedName name="wrn.Cash._.Forecast._.Monthly._.Update._2_4" localSheetId="12"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1" hidden="1">{#N/A,#N/A,FALSE,"Edison";#N/A,#N/A,FALSE," EIX"}</definedName>
    <definedName name="wrn.Cash._.Forecast._.Monthly._.Update._2_4_1" localSheetId="12"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1" hidden="1">{#N/A,#N/A,FALSE,"Edison";#N/A,#N/A,FALSE," EIX"}</definedName>
    <definedName name="wrn.Cash._.Forecast._.Monthly._.Update._2_5" localSheetId="12"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1" hidden="1">{#N/A,#N/A,FALSE,"Edison";#N/A,#N/A,FALSE," EIX"}</definedName>
    <definedName name="wrn.Cash._.Forecast._.Monthly._.Update._2_5_1" localSheetId="12"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1" hidden="1">{#N/A,#N/A,FALSE,"Edison";#N/A,#N/A,FALSE," EIX"}</definedName>
    <definedName name="wrn.Cash._.Forecast._.Monthly._.Update._3" localSheetId="12"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1" hidden="1">{#N/A,#N/A,FALSE,"Edison";#N/A,#N/A,FALSE," EIX"}</definedName>
    <definedName name="wrn.Cash._.Forecast._.Monthly._.Update._3_1" localSheetId="12"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1" hidden="1">{#N/A,#N/A,FALSE,"Edison";#N/A,#N/A,FALSE," EIX"}</definedName>
    <definedName name="wrn.Cash._.Forecast._.Monthly._.Update._3_1_1" localSheetId="12"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1" hidden="1">{#N/A,#N/A,FALSE,"Edison";#N/A,#N/A,FALSE," EIX"}</definedName>
    <definedName name="wrn.Cash._.Forecast._.Monthly._.Update._3_2" localSheetId="12"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1" hidden="1">{#N/A,#N/A,FALSE,"Edison";#N/A,#N/A,FALSE," EIX"}</definedName>
    <definedName name="wrn.Cash._.Forecast._.Monthly._.Update._3_2_1" localSheetId="12"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1" hidden="1">{#N/A,#N/A,FALSE,"Edison";#N/A,#N/A,FALSE," EIX"}</definedName>
    <definedName name="wrn.Cash._.Forecast._.Monthly._.Update._3_3" localSheetId="12"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1" hidden="1">{#N/A,#N/A,FALSE,"Edison";#N/A,#N/A,FALSE," EIX"}</definedName>
    <definedName name="wrn.Cash._.Forecast._.Monthly._.Update._3_3_1" localSheetId="12"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1" hidden="1">{#N/A,#N/A,FALSE,"Edison";#N/A,#N/A,FALSE," EIX"}</definedName>
    <definedName name="wrn.Cash._.Forecast._.Monthly._.Update._3_4" localSheetId="12"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1" hidden="1">{#N/A,#N/A,FALSE,"Edison";#N/A,#N/A,FALSE," EIX"}</definedName>
    <definedName name="wrn.Cash._.Forecast._.Monthly._.Update._3_4_1" localSheetId="12"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1" hidden="1">{#N/A,#N/A,FALSE,"Edison";#N/A,#N/A,FALSE," EIX"}</definedName>
    <definedName name="wrn.Cash._.Forecast._.Monthly._.Update._3_5" localSheetId="12"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1" hidden="1">{#N/A,#N/A,FALSE,"Edison";#N/A,#N/A,FALSE," EIX"}</definedName>
    <definedName name="wrn.Cash._.Forecast._.Monthly._.Update._3_5_1" localSheetId="12"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1" hidden="1">{#N/A,#N/A,FALSE,"Edison";#N/A,#N/A,FALSE," EIX"}</definedName>
    <definedName name="wrn.Cash._.Forecast._.Monthly._.Update._4" localSheetId="12"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1" hidden="1">{#N/A,#N/A,FALSE,"Edison";#N/A,#N/A,FALSE," EIX"}</definedName>
    <definedName name="wrn.Cash._.Forecast._.Monthly._.Update._4_1" localSheetId="12"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1" hidden="1">{#N/A,#N/A,FALSE,"Edison";#N/A,#N/A,FALSE," EIX"}</definedName>
    <definedName name="wrn.Cash._.Forecast._.Monthly._.Update._4_1_1" localSheetId="12"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1" hidden="1">{#N/A,#N/A,FALSE,"Edison";#N/A,#N/A,FALSE," EIX"}</definedName>
    <definedName name="wrn.Cash._.Forecast._.Monthly._.Update._4_2" localSheetId="12"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1" hidden="1">{#N/A,#N/A,FALSE,"Edison";#N/A,#N/A,FALSE," EIX"}</definedName>
    <definedName name="wrn.Cash._.Forecast._.Monthly._.Update._4_2_1" localSheetId="12"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1" hidden="1">{#N/A,#N/A,FALSE,"Edison";#N/A,#N/A,FALSE," EIX"}</definedName>
    <definedName name="wrn.Cash._.Forecast._.Monthly._.Update._4_3" localSheetId="12"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1" hidden="1">{#N/A,#N/A,FALSE,"Edison";#N/A,#N/A,FALSE," EIX"}</definedName>
    <definedName name="wrn.Cash._.Forecast._.Monthly._.Update._4_3_1" localSheetId="12"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1" hidden="1">{#N/A,#N/A,FALSE,"Edison";#N/A,#N/A,FALSE," EIX"}</definedName>
    <definedName name="wrn.Cash._.Forecast._.Monthly._.Update._4_4" localSheetId="12"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1" hidden="1">{#N/A,#N/A,FALSE,"Edison";#N/A,#N/A,FALSE," EIX"}</definedName>
    <definedName name="wrn.Cash._.Forecast._.Monthly._.Update._4_4_1" localSheetId="12"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1" hidden="1">{#N/A,#N/A,FALSE,"Edison";#N/A,#N/A,FALSE," EIX"}</definedName>
    <definedName name="wrn.Cash._.Forecast._.Monthly._.Update._4_5" localSheetId="12"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1" hidden="1">{#N/A,#N/A,FALSE,"Edison";#N/A,#N/A,FALSE," EIX"}</definedName>
    <definedName name="wrn.Cash._.Forecast._.Monthly._.Update._4_5_1" localSheetId="12"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1" hidden="1">{#N/A,#N/A,FALSE,"Edison";#N/A,#N/A,FALSE," EIX"}</definedName>
    <definedName name="wrn.Cash._.Forecast._.Monthly._.Update._5" localSheetId="12"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1" hidden="1">{#N/A,#N/A,FALSE,"Edison";#N/A,#N/A,FALSE," EIX"}</definedName>
    <definedName name="wrn.Cash._.Forecast._.Monthly._.Update._5_1" localSheetId="12"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1" hidden="1">{#N/A,#N/A,FALSE,"Edison";#N/A,#N/A,FALSE," EIX"}</definedName>
    <definedName name="wrn.Cash._.Forecast._.Monthly._.Update._5_1_1" localSheetId="12"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1" hidden="1">{#N/A,#N/A,FALSE,"Edison";#N/A,#N/A,FALSE," EIX"}</definedName>
    <definedName name="wrn.Cash._.Forecast._.Monthly._.Update._5_2" localSheetId="12"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1" hidden="1">{#N/A,#N/A,FALSE,"Edison";#N/A,#N/A,FALSE," EIX"}</definedName>
    <definedName name="wrn.Cash._.Forecast._.Monthly._.Update._5_2_1" localSheetId="12"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1" hidden="1">{#N/A,#N/A,FALSE,"Edison";#N/A,#N/A,FALSE," EIX"}</definedName>
    <definedName name="wrn.Cash._.Forecast._.Monthly._.Update._5_3" localSheetId="12"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1" hidden="1">{#N/A,#N/A,FALSE,"Edison";#N/A,#N/A,FALSE," EIX"}</definedName>
    <definedName name="wrn.Cash._.Forecast._.Monthly._.Update._5_3_1" localSheetId="12"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1" hidden="1">{#N/A,#N/A,FALSE,"Edison";#N/A,#N/A,FALSE," EIX"}</definedName>
    <definedName name="wrn.Cash._.Forecast._.Monthly._.Update._5_4" localSheetId="12"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1" hidden="1">{#N/A,#N/A,FALSE,"Edison";#N/A,#N/A,FALSE," EIX"}</definedName>
    <definedName name="wrn.Cash._.Forecast._.Monthly._.Update._5_4_1" localSheetId="12"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1" hidden="1">{#N/A,#N/A,FALSE,"Edison";#N/A,#N/A,FALSE," EIX"}</definedName>
    <definedName name="wrn.Cash._.Forecast._.Monthly._.Update._5_5" localSheetId="12"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1" hidden="1">{#N/A,#N/A,FALSE,"Edison";#N/A,#N/A,FALSE," EIX"}</definedName>
    <definedName name="wrn.Cash._.Forecast._.Monthly._.Update._5_5_1" localSheetId="12"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1" hidden="1">{"avgbs",#N/A,FALSE,"cmo_fs";"is",#N/A,FALSE,"cmo_fs";"opexps",#N/A,FALSE,"cmo_fs"}</definedName>
    <definedName name="wrn.cmo_fs." localSheetId="12" hidden="1">{"avgbs",#N/A,FALSE,"cmo_fs";"is",#N/A,FALSE,"cmo_fs";"opexps",#N/A,FALSE,"cmo_fs"}</definedName>
    <definedName name="wrn.cmo_fs." localSheetId="7" hidden="1">{"avgbs",#N/A,FALSE,"cmo_fs";"is",#N/A,FALSE,"cmo_fs";"opexps",#N/A,FALSE,"cmo_fs"}</definedName>
    <definedName name="wrn.cmo_fs." hidden="1">{"avgbs",#N/A,FALSE,"cmo_fs";"is",#N/A,FALSE,"cmo_fs";"opexps",#N/A,FALSE,"cmo_fs"}</definedName>
    <definedName name="wrn.ControlSheets." localSheetId="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 hidden="1">{"Control_DataContact",#N/A,FALSE,"Control"}</definedName>
    <definedName name="wrn.Data_Contact." localSheetId="12" hidden="1">{"Control_DataContact",#N/A,FALSE,"Control"}</definedName>
    <definedName name="wrn.Data_Contact." localSheetId="7" hidden="1">{"Control_DataContact",#N/A,FALSE,"Control"}</definedName>
    <definedName name="wrn.Data_Contact." hidden="1">{"Control_DataContact",#N/A,FALSE,"Control"}</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12"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 hidden="1">{#N/A,#N/A,FALSE,"Dist Rev at PR ";#N/A,#N/A,FALSE,"Spec";#N/A,#N/A,FALSE,"Res";#N/A,#N/A,FALSE,"Small L&amp;P";#N/A,#N/A,FALSE,"Medium L&amp;P";#N/A,#N/A,FALSE,"E-19";#N/A,#N/A,FALSE,"E-20";#N/A,#N/A,FALSE,"Strtlts &amp; Standby";#N/A,#N/A,FALSE,"A-RTP";#N/A,#N/A,FALSE,"2003mixeduse"}</definedName>
    <definedName name="wrn.Distr._1" localSheetId="12"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 hidden="1">{#N/A,#N/A,FALSE,"Dist Rev at PR ";#N/A,#N/A,FALSE,"Spec";#N/A,#N/A,FALSE,"Res";#N/A,#N/A,FALSE,"Small L&amp;P";#N/A,#N/A,FALSE,"Medium L&amp;P";#N/A,#N/A,FALSE,"E-19";#N/A,#N/A,FALSE,"E-20";#N/A,#N/A,FALSE,"Strtlts &amp; Standby";#N/A,#N/A,FALSE,"A-RTP";#N/A,#N/A,FALSE,"2003mixeduse"}</definedName>
    <definedName name="wrn.Distr._1_1" localSheetId="12"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 hidden="1">{#N/A,#N/A,FALSE,"Dist Rev at PR ";#N/A,#N/A,FALSE,"Spec";#N/A,#N/A,FALSE,"Res";#N/A,#N/A,FALSE,"Small L&amp;P";#N/A,#N/A,FALSE,"Medium L&amp;P";#N/A,#N/A,FALSE,"E-19";#N/A,#N/A,FALSE,"E-20";#N/A,#N/A,FALSE,"Strtlts &amp; Standby";#N/A,#N/A,FALSE,"A-RTP";#N/A,#N/A,FALSE,"2003mixeduse"}</definedName>
    <definedName name="wrn.Distr._1_1_1" localSheetId="12"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 hidden="1">{#N/A,#N/A,FALSE,"Dist Rev at PR ";#N/A,#N/A,FALSE,"Spec";#N/A,#N/A,FALSE,"Res";#N/A,#N/A,FALSE,"Small L&amp;P";#N/A,#N/A,FALSE,"Medium L&amp;P";#N/A,#N/A,FALSE,"E-19";#N/A,#N/A,FALSE,"E-20";#N/A,#N/A,FALSE,"Strtlts &amp; Standby";#N/A,#N/A,FALSE,"A-RTP";#N/A,#N/A,FALSE,"2003mixeduse"}</definedName>
    <definedName name="wrn.Distr._1_2" localSheetId="12"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 hidden="1">{#N/A,#N/A,FALSE,"Dist Rev at PR ";#N/A,#N/A,FALSE,"Spec";#N/A,#N/A,FALSE,"Res";#N/A,#N/A,FALSE,"Small L&amp;P";#N/A,#N/A,FALSE,"Medium L&amp;P";#N/A,#N/A,FALSE,"E-19";#N/A,#N/A,FALSE,"E-20";#N/A,#N/A,FALSE,"Strtlts &amp; Standby";#N/A,#N/A,FALSE,"A-RTP";#N/A,#N/A,FALSE,"2003mixeduse"}</definedName>
    <definedName name="wrn.Distr._1_2_1" localSheetId="1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 hidden="1">{#N/A,#N/A,FALSE,"Dist Rev at PR ";#N/A,#N/A,FALSE,"Spec";#N/A,#N/A,FALSE,"Res";#N/A,#N/A,FALSE,"Small L&amp;P";#N/A,#N/A,FALSE,"Medium L&amp;P";#N/A,#N/A,FALSE,"E-19";#N/A,#N/A,FALSE,"E-20";#N/A,#N/A,FALSE,"Strtlts &amp; Standby";#N/A,#N/A,FALSE,"A-RTP";#N/A,#N/A,FALSE,"2003mixeduse"}</definedName>
    <definedName name="wrn.Distr._1_3" localSheetId="12"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 hidden="1">{#N/A,#N/A,FALSE,"Dist Rev at PR ";#N/A,#N/A,FALSE,"Spec";#N/A,#N/A,FALSE,"Res";#N/A,#N/A,FALSE,"Small L&amp;P";#N/A,#N/A,FALSE,"Medium L&amp;P";#N/A,#N/A,FALSE,"E-19";#N/A,#N/A,FALSE,"E-20";#N/A,#N/A,FALSE,"Strtlts &amp; Standby";#N/A,#N/A,FALSE,"A-RTP";#N/A,#N/A,FALSE,"2003mixeduse"}</definedName>
    <definedName name="wrn.Distr._1_3_1" localSheetId="12"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 hidden="1">{#N/A,#N/A,FALSE,"Dist Rev at PR ";#N/A,#N/A,FALSE,"Spec";#N/A,#N/A,FALSE,"Res";#N/A,#N/A,FALSE,"Small L&amp;P";#N/A,#N/A,FALSE,"Medium L&amp;P";#N/A,#N/A,FALSE,"E-19";#N/A,#N/A,FALSE,"E-20";#N/A,#N/A,FALSE,"Strtlts &amp; Standby";#N/A,#N/A,FALSE,"A-RTP";#N/A,#N/A,FALSE,"2003mixeduse"}</definedName>
    <definedName name="wrn.Distr._1_4" localSheetId="12"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 hidden="1">{#N/A,#N/A,FALSE,"Dist Rev at PR ";#N/A,#N/A,FALSE,"Spec";#N/A,#N/A,FALSE,"Res";#N/A,#N/A,FALSE,"Small L&amp;P";#N/A,#N/A,FALSE,"Medium L&amp;P";#N/A,#N/A,FALSE,"E-19";#N/A,#N/A,FALSE,"E-20";#N/A,#N/A,FALSE,"Strtlts &amp; Standby";#N/A,#N/A,FALSE,"A-RTP";#N/A,#N/A,FALSE,"2003mixeduse"}</definedName>
    <definedName name="wrn.Distr._1_4_1" localSheetId="12"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 hidden="1">{#N/A,#N/A,FALSE,"Dist Rev at PR ";#N/A,#N/A,FALSE,"Spec";#N/A,#N/A,FALSE,"Res";#N/A,#N/A,FALSE,"Small L&amp;P";#N/A,#N/A,FALSE,"Medium L&amp;P";#N/A,#N/A,FALSE,"E-19";#N/A,#N/A,FALSE,"E-20";#N/A,#N/A,FALSE,"Strtlts &amp; Standby";#N/A,#N/A,FALSE,"A-RTP";#N/A,#N/A,FALSE,"2003mixeduse"}</definedName>
    <definedName name="wrn.Distr._1_5" localSheetId="12"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 hidden="1">{#N/A,#N/A,FALSE,"Dist Rev at PR ";#N/A,#N/A,FALSE,"Spec";#N/A,#N/A,FALSE,"Res";#N/A,#N/A,FALSE,"Small L&amp;P";#N/A,#N/A,FALSE,"Medium L&amp;P";#N/A,#N/A,FALSE,"E-19";#N/A,#N/A,FALSE,"E-20";#N/A,#N/A,FALSE,"Strtlts &amp; Standby";#N/A,#N/A,FALSE,"A-RTP";#N/A,#N/A,FALSE,"2003mixeduse"}</definedName>
    <definedName name="wrn.Distr._1_5_1" localSheetId="12"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 hidden="1">{#N/A,#N/A,FALSE,"Dist Rev at PR ";#N/A,#N/A,FALSE,"Spec";#N/A,#N/A,FALSE,"Res";#N/A,#N/A,FALSE,"Small L&amp;P";#N/A,#N/A,FALSE,"Medium L&amp;P";#N/A,#N/A,FALSE,"E-19";#N/A,#N/A,FALSE,"E-20";#N/A,#N/A,FALSE,"Strtlts &amp; Standby";#N/A,#N/A,FALSE,"A-RTP";#N/A,#N/A,FALSE,"2003mixeduse"}</definedName>
    <definedName name="wrn.Distr._2" localSheetId="12"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 hidden="1">{#N/A,#N/A,FALSE,"Dist Rev at PR ";#N/A,#N/A,FALSE,"Spec";#N/A,#N/A,FALSE,"Res";#N/A,#N/A,FALSE,"Small L&amp;P";#N/A,#N/A,FALSE,"Medium L&amp;P";#N/A,#N/A,FALSE,"E-19";#N/A,#N/A,FALSE,"E-20";#N/A,#N/A,FALSE,"Strtlts &amp; Standby";#N/A,#N/A,FALSE,"A-RTP";#N/A,#N/A,FALSE,"2003mixeduse"}</definedName>
    <definedName name="wrn.Distr._2_1" localSheetId="1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 hidden="1">{#N/A,#N/A,FALSE,"Dist Rev at PR ";#N/A,#N/A,FALSE,"Spec";#N/A,#N/A,FALSE,"Res";#N/A,#N/A,FALSE,"Small L&amp;P";#N/A,#N/A,FALSE,"Medium L&amp;P";#N/A,#N/A,FALSE,"E-19";#N/A,#N/A,FALSE,"E-20";#N/A,#N/A,FALSE,"Strtlts &amp; Standby";#N/A,#N/A,FALSE,"A-RTP";#N/A,#N/A,FALSE,"2003mixeduse"}</definedName>
    <definedName name="wrn.Distr._2_1_1" localSheetId="12"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 hidden="1">{#N/A,#N/A,FALSE,"Dist Rev at PR ";#N/A,#N/A,FALSE,"Spec";#N/A,#N/A,FALSE,"Res";#N/A,#N/A,FALSE,"Small L&amp;P";#N/A,#N/A,FALSE,"Medium L&amp;P";#N/A,#N/A,FALSE,"E-19";#N/A,#N/A,FALSE,"E-20";#N/A,#N/A,FALSE,"Strtlts &amp; Standby";#N/A,#N/A,FALSE,"A-RTP";#N/A,#N/A,FALSE,"2003mixeduse"}</definedName>
    <definedName name="wrn.Distr._2_2" localSheetId="12"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 hidden="1">{#N/A,#N/A,FALSE,"Dist Rev at PR ";#N/A,#N/A,FALSE,"Spec";#N/A,#N/A,FALSE,"Res";#N/A,#N/A,FALSE,"Small L&amp;P";#N/A,#N/A,FALSE,"Medium L&amp;P";#N/A,#N/A,FALSE,"E-19";#N/A,#N/A,FALSE,"E-20";#N/A,#N/A,FALSE,"Strtlts &amp; Standby";#N/A,#N/A,FALSE,"A-RTP";#N/A,#N/A,FALSE,"2003mixeduse"}</definedName>
    <definedName name="wrn.Distr._2_2_1" localSheetId="1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 hidden="1">{#N/A,#N/A,FALSE,"Dist Rev at PR ";#N/A,#N/A,FALSE,"Spec";#N/A,#N/A,FALSE,"Res";#N/A,#N/A,FALSE,"Small L&amp;P";#N/A,#N/A,FALSE,"Medium L&amp;P";#N/A,#N/A,FALSE,"E-19";#N/A,#N/A,FALSE,"E-20";#N/A,#N/A,FALSE,"Strtlts &amp; Standby";#N/A,#N/A,FALSE,"A-RTP";#N/A,#N/A,FALSE,"2003mixeduse"}</definedName>
    <definedName name="wrn.Distr._2_3" localSheetId="12"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 hidden="1">{#N/A,#N/A,FALSE,"Dist Rev at PR ";#N/A,#N/A,FALSE,"Spec";#N/A,#N/A,FALSE,"Res";#N/A,#N/A,FALSE,"Small L&amp;P";#N/A,#N/A,FALSE,"Medium L&amp;P";#N/A,#N/A,FALSE,"E-19";#N/A,#N/A,FALSE,"E-20";#N/A,#N/A,FALSE,"Strtlts &amp; Standby";#N/A,#N/A,FALSE,"A-RTP";#N/A,#N/A,FALSE,"2003mixeduse"}</definedName>
    <definedName name="wrn.Distr._2_3_1" localSheetId="12"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 hidden="1">{#N/A,#N/A,FALSE,"Dist Rev at PR ";#N/A,#N/A,FALSE,"Spec";#N/A,#N/A,FALSE,"Res";#N/A,#N/A,FALSE,"Small L&amp;P";#N/A,#N/A,FALSE,"Medium L&amp;P";#N/A,#N/A,FALSE,"E-19";#N/A,#N/A,FALSE,"E-20";#N/A,#N/A,FALSE,"Strtlts &amp; Standby";#N/A,#N/A,FALSE,"A-RTP";#N/A,#N/A,FALSE,"2003mixeduse"}</definedName>
    <definedName name="wrn.Distr._2_4" localSheetId="12"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 hidden="1">{#N/A,#N/A,FALSE,"Dist Rev at PR ";#N/A,#N/A,FALSE,"Spec";#N/A,#N/A,FALSE,"Res";#N/A,#N/A,FALSE,"Small L&amp;P";#N/A,#N/A,FALSE,"Medium L&amp;P";#N/A,#N/A,FALSE,"E-19";#N/A,#N/A,FALSE,"E-20";#N/A,#N/A,FALSE,"Strtlts &amp; Standby";#N/A,#N/A,FALSE,"A-RTP";#N/A,#N/A,FALSE,"2003mixeduse"}</definedName>
    <definedName name="wrn.Distr._2_4_1" localSheetId="12"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 hidden="1">{#N/A,#N/A,FALSE,"Dist Rev at PR ";#N/A,#N/A,FALSE,"Spec";#N/A,#N/A,FALSE,"Res";#N/A,#N/A,FALSE,"Small L&amp;P";#N/A,#N/A,FALSE,"Medium L&amp;P";#N/A,#N/A,FALSE,"E-19";#N/A,#N/A,FALSE,"E-20";#N/A,#N/A,FALSE,"Strtlts &amp; Standby";#N/A,#N/A,FALSE,"A-RTP";#N/A,#N/A,FALSE,"2003mixeduse"}</definedName>
    <definedName name="wrn.Distr._2_5" localSheetId="12"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 hidden="1">{#N/A,#N/A,FALSE,"Dist Rev at PR ";#N/A,#N/A,FALSE,"Spec";#N/A,#N/A,FALSE,"Res";#N/A,#N/A,FALSE,"Small L&amp;P";#N/A,#N/A,FALSE,"Medium L&amp;P";#N/A,#N/A,FALSE,"E-19";#N/A,#N/A,FALSE,"E-20";#N/A,#N/A,FALSE,"Strtlts &amp; Standby";#N/A,#N/A,FALSE,"A-RTP";#N/A,#N/A,FALSE,"2003mixeduse"}</definedName>
    <definedName name="wrn.Distr._2_5_1" localSheetId="12"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 hidden="1">{#N/A,#N/A,FALSE,"Dist Rev at PR ";#N/A,#N/A,FALSE,"Spec";#N/A,#N/A,FALSE,"Res";#N/A,#N/A,FALSE,"Small L&amp;P";#N/A,#N/A,FALSE,"Medium L&amp;P";#N/A,#N/A,FALSE,"E-19";#N/A,#N/A,FALSE,"E-20";#N/A,#N/A,FALSE,"Strtlts &amp; Standby";#N/A,#N/A,FALSE,"A-RTP";#N/A,#N/A,FALSE,"2003mixeduse"}</definedName>
    <definedName name="wrn.Distr._3" localSheetId="12"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 hidden="1">{#N/A,#N/A,FALSE,"Dist Rev at PR ";#N/A,#N/A,FALSE,"Spec";#N/A,#N/A,FALSE,"Res";#N/A,#N/A,FALSE,"Small L&amp;P";#N/A,#N/A,FALSE,"Medium L&amp;P";#N/A,#N/A,FALSE,"E-19";#N/A,#N/A,FALSE,"E-20";#N/A,#N/A,FALSE,"Strtlts &amp; Standby";#N/A,#N/A,FALSE,"A-RTP";#N/A,#N/A,FALSE,"2003mixeduse"}</definedName>
    <definedName name="wrn.Distr._3_1" localSheetId="12"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 hidden="1">{#N/A,#N/A,FALSE,"Dist Rev at PR ";#N/A,#N/A,FALSE,"Spec";#N/A,#N/A,FALSE,"Res";#N/A,#N/A,FALSE,"Small L&amp;P";#N/A,#N/A,FALSE,"Medium L&amp;P";#N/A,#N/A,FALSE,"E-19";#N/A,#N/A,FALSE,"E-20";#N/A,#N/A,FALSE,"Strtlts &amp; Standby";#N/A,#N/A,FALSE,"A-RTP";#N/A,#N/A,FALSE,"2003mixeduse"}</definedName>
    <definedName name="wrn.Distr._3_1_1" localSheetId="12"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 hidden="1">{#N/A,#N/A,FALSE,"Dist Rev at PR ";#N/A,#N/A,FALSE,"Spec";#N/A,#N/A,FALSE,"Res";#N/A,#N/A,FALSE,"Small L&amp;P";#N/A,#N/A,FALSE,"Medium L&amp;P";#N/A,#N/A,FALSE,"E-19";#N/A,#N/A,FALSE,"E-20";#N/A,#N/A,FALSE,"Strtlts &amp; Standby";#N/A,#N/A,FALSE,"A-RTP";#N/A,#N/A,FALSE,"2003mixeduse"}</definedName>
    <definedName name="wrn.Distr._3_2" localSheetId="12"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 hidden="1">{#N/A,#N/A,FALSE,"Dist Rev at PR ";#N/A,#N/A,FALSE,"Spec";#N/A,#N/A,FALSE,"Res";#N/A,#N/A,FALSE,"Small L&amp;P";#N/A,#N/A,FALSE,"Medium L&amp;P";#N/A,#N/A,FALSE,"E-19";#N/A,#N/A,FALSE,"E-20";#N/A,#N/A,FALSE,"Strtlts &amp; Standby";#N/A,#N/A,FALSE,"A-RTP";#N/A,#N/A,FALSE,"2003mixeduse"}</definedName>
    <definedName name="wrn.Distr._3_2_1" localSheetId="1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 hidden="1">{#N/A,#N/A,FALSE,"Dist Rev at PR ";#N/A,#N/A,FALSE,"Spec";#N/A,#N/A,FALSE,"Res";#N/A,#N/A,FALSE,"Small L&amp;P";#N/A,#N/A,FALSE,"Medium L&amp;P";#N/A,#N/A,FALSE,"E-19";#N/A,#N/A,FALSE,"E-20";#N/A,#N/A,FALSE,"Strtlts &amp; Standby";#N/A,#N/A,FALSE,"A-RTP";#N/A,#N/A,FALSE,"2003mixeduse"}</definedName>
    <definedName name="wrn.Distr._3_3" localSheetId="12"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 hidden="1">{#N/A,#N/A,FALSE,"Dist Rev at PR ";#N/A,#N/A,FALSE,"Spec";#N/A,#N/A,FALSE,"Res";#N/A,#N/A,FALSE,"Small L&amp;P";#N/A,#N/A,FALSE,"Medium L&amp;P";#N/A,#N/A,FALSE,"E-19";#N/A,#N/A,FALSE,"E-20";#N/A,#N/A,FALSE,"Strtlts &amp; Standby";#N/A,#N/A,FALSE,"A-RTP";#N/A,#N/A,FALSE,"2003mixeduse"}</definedName>
    <definedName name="wrn.Distr._3_3_1" localSheetId="12"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 hidden="1">{#N/A,#N/A,FALSE,"Dist Rev at PR ";#N/A,#N/A,FALSE,"Spec";#N/A,#N/A,FALSE,"Res";#N/A,#N/A,FALSE,"Small L&amp;P";#N/A,#N/A,FALSE,"Medium L&amp;P";#N/A,#N/A,FALSE,"E-19";#N/A,#N/A,FALSE,"E-20";#N/A,#N/A,FALSE,"Strtlts &amp; Standby";#N/A,#N/A,FALSE,"A-RTP";#N/A,#N/A,FALSE,"2003mixeduse"}</definedName>
    <definedName name="wrn.Distr._3_4" localSheetId="12"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 hidden="1">{#N/A,#N/A,FALSE,"Dist Rev at PR ";#N/A,#N/A,FALSE,"Spec";#N/A,#N/A,FALSE,"Res";#N/A,#N/A,FALSE,"Small L&amp;P";#N/A,#N/A,FALSE,"Medium L&amp;P";#N/A,#N/A,FALSE,"E-19";#N/A,#N/A,FALSE,"E-20";#N/A,#N/A,FALSE,"Strtlts &amp; Standby";#N/A,#N/A,FALSE,"A-RTP";#N/A,#N/A,FALSE,"2003mixeduse"}</definedName>
    <definedName name="wrn.Distr._3_4_1" localSheetId="12"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 hidden="1">{#N/A,#N/A,FALSE,"Dist Rev at PR ";#N/A,#N/A,FALSE,"Spec";#N/A,#N/A,FALSE,"Res";#N/A,#N/A,FALSE,"Small L&amp;P";#N/A,#N/A,FALSE,"Medium L&amp;P";#N/A,#N/A,FALSE,"E-19";#N/A,#N/A,FALSE,"E-20";#N/A,#N/A,FALSE,"Strtlts &amp; Standby";#N/A,#N/A,FALSE,"A-RTP";#N/A,#N/A,FALSE,"2003mixeduse"}</definedName>
    <definedName name="wrn.Distr._3_5" localSheetId="12"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 hidden="1">{#N/A,#N/A,FALSE,"Dist Rev at PR ";#N/A,#N/A,FALSE,"Spec";#N/A,#N/A,FALSE,"Res";#N/A,#N/A,FALSE,"Small L&amp;P";#N/A,#N/A,FALSE,"Medium L&amp;P";#N/A,#N/A,FALSE,"E-19";#N/A,#N/A,FALSE,"E-20";#N/A,#N/A,FALSE,"Strtlts &amp; Standby";#N/A,#N/A,FALSE,"A-RTP";#N/A,#N/A,FALSE,"2003mixeduse"}</definedName>
    <definedName name="wrn.Distr._3_5_1" localSheetId="12"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 hidden="1">{#N/A,#N/A,FALSE,"Dist Rev at PR ";#N/A,#N/A,FALSE,"Spec";#N/A,#N/A,FALSE,"Res";#N/A,#N/A,FALSE,"Small L&amp;P";#N/A,#N/A,FALSE,"Medium L&amp;P";#N/A,#N/A,FALSE,"E-19";#N/A,#N/A,FALSE,"E-20";#N/A,#N/A,FALSE,"Strtlts &amp; Standby";#N/A,#N/A,FALSE,"A-RTP";#N/A,#N/A,FALSE,"2003mixeduse"}</definedName>
    <definedName name="wrn.Distr._4" localSheetId="12"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 hidden="1">{#N/A,#N/A,FALSE,"Dist Rev at PR ";#N/A,#N/A,FALSE,"Spec";#N/A,#N/A,FALSE,"Res";#N/A,#N/A,FALSE,"Small L&amp;P";#N/A,#N/A,FALSE,"Medium L&amp;P";#N/A,#N/A,FALSE,"E-19";#N/A,#N/A,FALSE,"E-20";#N/A,#N/A,FALSE,"Strtlts &amp; Standby";#N/A,#N/A,FALSE,"A-RTP";#N/A,#N/A,FALSE,"2003mixeduse"}</definedName>
    <definedName name="wrn.Distr._4_1" localSheetId="12"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 hidden="1">{#N/A,#N/A,FALSE,"Dist Rev at PR ";#N/A,#N/A,FALSE,"Spec";#N/A,#N/A,FALSE,"Res";#N/A,#N/A,FALSE,"Small L&amp;P";#N/A,#N/A,FALSE,"Medium L&amp;P";#N/A,#N/A,FALSE,"E-19";#N/A,#N/A,FALSE,"E-20";#N/A,#N/A,FALSE,"Strtlts &amp; Standby";#N/A,#N/A,FALSE,"A-RTP";#N/A,#N/A,FALSE,"2003mixeduse"}</definedName>
    <definedName name="wrn.Distr._4_1_1" localSheetId="12"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 hidden="1">{#N/A,#N/A,FALSE,"Dist Rev at PR ";#N/A,#N/A,FALSE,"Spec";#N/A,#N/A,FALSE,"Res";#N/A,#N/A,FALSE,"Small L&amp;P";#N/A,#N/A,FALSE,"Medium L&amp;P";#N/A,#N/A,FALSE,"E-19";#N/A,#N/A,FALSE,"E-20";#N/A,#N/A,FALSE,"Strtlts &amp; Standby";#N/A,#N/A,FALSE,"A-RTP";#N/A,#N/A,FALSE,"2003mixeduse"}</definedName>
    <definedName name="wrn.Distr._4_2" localSheetId="12"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 hidden="1">{#N/A,#N/A,FALSE,"Dist Rev at PR ";#N/A,#N/A,FALSE,"Spec";#N/A,#N/A,FALSE,"Res";#N/A,#N/A,FALSE,"Small L&amp;P";#N/A,#N/A,FALSE,"Medium L&amp;P";#N/A,#N/A,FALSE,"E-19";#N/A,#N/A,FALSE,"E-20";#N/A,#N/A,FALSE,"Strtlts &amp; Standby";#N/A,#N/A,FALSE,"A-RTP";#N/A,#N/A,FALSE,"2003mixeduse"}</definedName>
    <definedName name="wrn.Distr._4_2_1" localSheetId="1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 hidden="1">{#N/A,#N/A,FALSE,"Dist Rev at PR ";#N/A,#N/A,FALSE,"Spec";#N/A,#N/A,FALSE,"Res";#N/A,#N/A,FALSE,"Small L&amp;P";#N/A,#N/A,FALSE,"Medium L&amp;P";#N/A,#N/A,FALSE,"E-19";#N/A,#N/A,FALSE,"E-20";#N/A,#N/A,FALSE,"Strtlts &amp; Standby";#N/A,#N/A,FALSE,"A-RTP";#N/A,#N/A,FALSE,"2003mixeduse"}</definedName>
    <definedName name="wrn.Distr._4_3" localSheetId="12"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 hidden="1">{#N/A,#N/A,FALSE,"Dist Rev at PR ";#N/A,#N/A,FALSE,"Spec";#N/A,#N/A,FALSE,"Res";#N/A,#N/A,FALSE,"Small L&amp;P";#N/A,#N/A,FALSE,"Medium L&amp;P";#N/A,#N/A,FALSE,"E-19";#N/A,#N/A,FALSE,"E-20";#N/A,#N/A,FALSE,"Strtlts &amp; Standby";#N/A,#N/A,FALSE,"A-RTP";#N/A,#N/A,FALSE,"2003mixeduse"}</definedName>
    <definedName name="wrn.Distr._4_3_1" localSheetId="12"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 hidden="1">{#N/A,#N/A,FALSE,"Dist Rev at PR ";#N/A,#N/A,FALSE,"Spec";#N/A,#N/A,FALSE,"Res";#N/A,#N/A,FALSE,"Small L&amp;P";#N/A,#N/A,FALSE,"Medium L&amp;P";#N/A,#N/A,FALSE,"E-19";#N/A,#N/A,FALSE,"E-20";#N/A,#N/A,FALSE,"Strtlts &amp; Standby";#N/A,#N/A,FALSE,"A-RTP";#N/A,#N/A,FALSE,"2003mixeduse"}</definedName>
    <definedName name="wrn.Distr._4_4" localSheetId="12"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 hidden="1">{#N/A,#N/A,FALSE,"Dist Rev at PR ";#N/A,#N/A,FALSE,"Spec";#N/A,#N/A,FALSE,"Res";#N/A,#N/A,FALSE,"Small L&amp;P";#N/A,#N/A,FALSE,"Medium L&amp;P";#N/A,#N/A,FALSE,"E-19";#N/A,#N/A,FALSE,"E-20";#N/A,#N/A,FALSE,"Strtlts &amp; Standby";#N/A,#N/A,FALSE,"A-RTP";#N/A,#N/A,FALSE,"2003mixeduse"}</definedName>
    <definedName name="wrn.Distr._4_4_1" localSheetId="12"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 hidden="1">{#N/A,#N/A,FALSE,"Dist Rev at PR ";#N/A,#N/A,FALSE,"Spec";#N/A,#N/A,FALSE,"Res";#N/A,#N/A,FALSE,"Small L&amp;P";#N/A,#N/A,FALSE,"Medium L&amp;P";#N/A,#N/A,FALSE,"E-19";#N/A,#N/A,FALSE,"E-20";#N/A,#N/A,FALSE,"Strtlts &amp; Standby";#N/A,#N/A,FALSE,"A-RTP";#N/A,#N/A,FALSE,"2003mixeduse"}</definedName>
    <definedName name="wrn.Distr._4_5" localSheetId="12"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 hidden="1">{#N/A,#N/A,FALSE,"Dist Rev at PR ";#N/A,#N/A,FALSE,"Spec";#N/A,#N/A,FALSE,"Res";#N/A,#N/A,FALSE,"Small L&amp;P";#N/A,#N/A,FALSE,"Medium L&amp;P";#N/A,#N/A,FALSE,"E-19";#N/A,#N/A,FALSE,"E-20";#N/A,#N/A,FALSE,"Strtlts &amp; Standby";#N/A,#N/A,FALSE,"A-RTP";#N/A,#N/A,FALSE,"2003mixeduse"}</definedName>
    <definedName name="wrn.Distr._4_5_1" localSheetId="12"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 hidden="1">{#N/A,#N/A,FALSE,"Dist Rev at PR ";#N/A,#N/A,FALSE,"Spec";#N/A,#N/A,FALSE,"Res";#N/A,#N/A,FALSE,"Small L&amp;P";#N/A,#N/A,FALSE,"Medium L&amp;P";#N/A,#N/A,FALSE,"E-19";#N/A,#N/A,FALSE,"E-20";#N/A,#N/A,FALSE,"Strtlts &amp; Standby";#N/A,#N/A,FALSE,"A-RTP";#N/A,#N/A,FALSE,"2003mixeduse"}</definedName>
    <definedName name="wrn.Distr._5" localSheetId="12"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 hidden="1">{#N/A,#N/A,FALSE,"Dist Rev at PR ";#N/A,#N/A,FALSE,"Spec";#N/A,#N/A,FALSE,"Res";#N/A,#N/A,FALSE,"Small L&amp;P";#N/A,#N/A,FALSE,"Medium L&amp;P";#N/A,#N/A,FALSE,"E-19";#N/A,#N/A,FALSE,"E-20";#N/A,#N/A,FALSE,"Strtlts &amp; Standby";#N/A,#N/A,FALSE,"A-RTP";#N/A,#N/A,FALSE,"2003mixeduse"}</definedName>
    <definedName name="wrn.Distr._5_1" localSheetId="12"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 hidden="1">{#N/A,#N/A,FALSE,"Dist Rev at PR ";#N/A,#N/A,FALSE,"Spec";#N/A,#N/A,FALSE,"Res";#N/A,#N/A,FALSE,"Small L&amp;P";#N/A,#N/A,FALSE,"Medium L&amp;P";#N/A,#N/A,FALSE,"E-19";#N/A,#N/A,FALSE,"E-20";#N/A,#N/A,FALSE,"Strtlts &amp; Standby";#N/A,#N/A,FALSE,"A-RTP";#N/A,#N/A,FALSE,"2003mixeduse"}</definedName>
    <definedName name="wrn.Distr._5_1_1" localSheetId="12"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 hidden="1">{#N/A,#N/A,FALSE,"Dist Rev at PR ";#N/A,#N/A,FALSE,"Spec";#N/A,#N/A,FALSE,"Res";#N/A,#N/A,FALSE,"Small L&amp;P";#N/A,#N/A,FALSE,"Medium L&amp;P";#N/A,#N/A,FALSE,"E-19";#N/A,#N/A,FALSE,"E-20";#N/A,#N/A,FALSE,"Strtlts &amp; Standby";#N/A,#N/A,FALSE,"A-RTP";#N/A,#N/A,FALSE,"2003mixeduse"}</definedName>
    <definedName name="wrn.Distr._5_2" localSheetId="12"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 hidden="1">{#N/A,#N/A,FALSE,"Dist Rev at PR ";#N/A,#N/A,FALSE,"Spec";#N/A,#N/A,FALSE,"Res";#N/A,#N/A,FALSE,"Small L&amp;P";#N/A,#N/A,FALSE,"Medium L&amp;P";#N/A,#N/A,FALSE,"E-19";#N/A,#N/A,FALSE,"E-20";#N/A,#N/A,FALSE,"Strtlts &amp; Standby";#N/A,#N/A,FALSE,"A-RTP";#N/A,#N/A,FALSE,"2003mixeduse"}</definedName>
    <definedName name="wrn.Distr._5_2_1" localSheetId="1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 hidden="1">{#N/A,#N/A,FALSE,"Dist Rev at PR ";#N/A,#N/A,FALSE,"Spec";#N/A,#N/A,FALSE,"Res";#N/A,#N/A,FALSE,"Small L&amp;P";#N/A,#N/A,FALSE,"Medium L&amp;P";#N/A,#N/A,FALSE,"E-19";#N/A,#N/A,FALSE,"E-20";#N/A,#N/A,FALSE,"Strtlts &amp; Standby";#N/A,#N/A,FALSE,"A-RTP";#N/A,#N/A,FALSE,"2003mixeduse"}</definedName>
    <definedName name="wrn.Distr._5_3" localSheetId="12"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 hidden="1">{#N/A,#N/A,FALSE,"Dist Rev at PR ";#N/A,#N/A,FALSE,"Spec";#N/A,#N/A,FALSE,"Res";#N/A,#N/A,FALSE,"Small L&amp;P";#N/A,#N/A,FALSE,"Medium L&amp;P";#N/A,#N/A,FALSE,"E-19";#N/A,#N/A,FALSE,"E-20";#N/A,#N/A,FALSE,"Strtlts &amp; Standby";#N/A,#N/A,FALSE,"A-RTP";#N/A,#N/A,FALSE,"2003mixeduse"}</definedName>
    <definedName name="wrn.Distr._5_3_1" localSheetId="12"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 hidden="1">{#N/A,#N/A,FALSE,"Dist Rev at PR ";#N/A,#N/A,FALSE,"Spec";#N/A,#N/A,FALSE,"Res";#N/A,#N/A,FALSE,"Small L&amp;P";#N/A,#N/A,FALSE,"Medium L&amp;P";#N/A,#N/A,FALSE,"E-19";#N/A,#N/A,FALSE,"E-20";#N/A,#N/A,FALSE,"Strtlts &amp; Standby";#N/A,#N/A,FALSE,"A-RTP";#N/A,#N/A,FALSE,"2003mixeduse"}</definedName>
    <definedName name="wrn.Distr._5_4" localSheetId="12"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 hidden="1">{#N/A,#N/A,FALSE,"Dist Rev at PR ";#N/A,#N/A,FALSE,"Spec";#N/A,#N/A,FALSE,"Res";#N/A,#N/A,FALSE,"Small L&amp;P";#N/A,#N/A,FALSE,"Medium L&amp;P";#N/A,#N/A,FALSE,"E-19";#N/A,#N/A,FALSE,"E-20";#N/A,#N/A,FALSE,"Strtlts &amp; Standby";#N/A,#N/A,FALSE,"A-RTP";#N/A,#N/A,FALSE,"2003mixeduse"}</definedName>
    <definedName name="wrn.Distr._5_4_1" localSheetId="12"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 hidden="1">{#N/A,#N/A,FALSE,"Dist Rev at PR ";#N/A,#N/A,FALSE,"Spec";#N/A,#N/A,FALSE,"Res";#N/A,#N/A,FALSE,"Small L&amp;P";#N/A,#N/A,FALSE,"Medium L&amp;P";#N/A,#N/A,FALSE,"E-19";#N/A,#N/A,FALSE,"E-20";#N/A,#N/A,FALSE,"Strtlts &amp; Standby";#N/A,#N/A,FALSE,"A-RTP";#N/A,#N/A,FALSE,"2003mixeduse"}</definedName>
    <definedName name="wrn.Distr._5_5" localSheetId="12"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 hidden="1">{#N/A,#N/A,FALSE,"Dist Rev at PR ";#N/A,#N/A,FALSE,"Spec";#N/A,#N/A,FALSE,"Res";#N/A,#N/A,FALSE,"Small L&amp;P";#N/A,#N/A,FALSE,"Medium L&amp;P";#N/A,#N/A,FALSE,"E-19";#N/A,#N/A,FALSE,"E-20";#N/A,#N/A,FALSE,"Strtlts &amp; Standby";#N/A,#N/A,FALSE,"A-RTP";#N/A,#N/A,FALSE,"2003mixeduse"}</definedName>
    <definedName name="wrn.Distr._5_5_1" localSheetId="12"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 hidden="1">{"avgbs",#N/A,FALSE,"homeimprove_fs";"is",#N/A,FALSE,"homeimprove_fs";"opexps",#N/A,FALSE,"homeimprove_fs"}</definedName>
    <definedName name="wrn.homeimprove_fs." localSheetId="12" hidden="1">{"avgbs",#N/A,FALSE,"homeimprove_fs";"is",#N/A,FALSE,"homeimprove_fs";"opexps",#N/A,FALSE,"homeimprove_fs"}</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1" hidden="1">{"is",#N/A,FALSE,"tpl&amp;port_fs";"is",#N/A,FALSE,"mhd_fs";"is",#N/A,FALSE,"loanworks_fs";"is",#N/A,FALSE,"homeimprove_fs";"is",#N/A,FALSE,"builder_fs";"is",#N/A,FALSE,"tp_clca_fs";"is",#N/A,FALSE,"wlca_fs";"is",#N/A,FALSE,"cmo_fs"}</definedName>
    <definedName name="wrn.Incomestmt." localSheetId="12" hidden="1">{"is",#N/A,FALSE,"tpl&amp;port_fs";"is",#N/A,FALSE,"mhd_fs";"is",#N/A,FALSE,"loanworks_fs";"is",#N/A,FALSE,"homeimprove_fs";"is",#N/A,FALSE,"builder_fs";"is",#N/A,FALSE,"tp_clca_fs";"is",#N/A,FALSE,"wlca_fs";"is",#N/A,FALSE,"cmo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 hidden="1">{"avgbs",#N/A,FALSE,"Sheet1";"is",#N/A,FALSE,"Sheet1";"opexps",#N/A,FALSE,"Sheet1"}</definedName>
    <definedName name="wrn.input." localSheetId="12" hidden="1">{"avgbs",#N/A,FALSE,"Sheet1";"is",#N/A,FALSE,"Sheet1";"opexps",#N/A,FALSE,"Sheet1"}</definedName>
    <definedName name="wrn.input." localSheetId="7" hidden="1">{"avgbs",#N/A,FALSE,"Sheet1";"is",#N/A,FALSE,"Sheet1";"opexps",#N/A,FALSE,"Sheet1"}</definedName>
    <definedName name="wrn.input." hidden="1">{"avgbs",#N/A,FALSE,"Sheet1";"is",#N/A,FALSE,"Sheet1";"opexps",#N/A,FALSE,"Sheet1"}</definedName>
    <definedName name="wrn.loanworks_fs." localSheetId="1" hidden="1">{"avgbs",#N/A,FALSE,"loanworks_fs";"is",#N/A,FALSE,"loanworks_fs";"opexps",#N/A,FALSE,"loanworks_fs"}</definedName>
    <definedName name="wrn.loanworks_fs." localSheetId="12" hidden="1">{"avgbs",#N/A,FALSE,"loanworks_fs";"is",#N/A,FALSE,"loanworks_fs";"opexps",#N/A,FALSE,"loanworks_fs"}</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1" hidden="1">{"avgbs",#N/A,FALSE,"mhd_fs";"is",#N/A,FALSE,"mhd_fs";"opexps",#N/A,FALSE,"mhd_fs"}</definedName>
    <definedName name="wrn.mhd_fs." localSheetId="12" hidden="1">{"avgbs",#N/A,FALSE,"mhd_fs";"is",#N/A,FALSE,"mhd_fs";"opexps",#N/A,FALSE,"mhd_fs"}</definedName>
    <definedName name="wrn.mhd_fs." localSheetId="7" hidden="1">{"avgbs",#N/A,FALSE,"mhd_fs";"is",#N/A,FALSE,"mhd_fs";"opexps",#N/A,FALSE,"mhd_fs"}</definedName>
    <definedName name="wrn.mhd_fs." hidden="1">{"avgbs",#N/A,FALSE,"mhd_fs";"is",#N/A,FALSE,"mhd_fs";"opexps",#N/A,FALSE,"mhd_fs"}</definedName>
    <definedName name="wrn.MyTestReport." localSheetId="1" hidden="1">{"Alberta",#N/A,FALSE,"Pivot Data";#N/A,#N/A,FALSE,"Pivot Data";"HiddenColumns",#N/A,FALSE,"Pivot Data"}</definedName>
    <definedName name="wrn.MyTestReport." localSheetId="12" hidden="1">{"Alberta",#N/A,FALSE,"Pivot Data";#N/A,#N/A,FALSE,"Pivot Data";"HiddenColumns",#N/A,FALSE,"Pivot Data"}</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12"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 hidden="1">{#N/A,#N/A,FALSE,"ND Rev at Pres Rates";#N/A,#N/A,FALSE,"Res - Unadj sales";#N/A,#N/A,FALSE,"Small L&amp;P";#N/A,#N/A,FALSE,"Medium L&amp;P";#N/A,#N/A,FALSE,"E-19";#N/A,#N/A,FALSE,"E-20";#N/A,#N/A,FALSE,"Strtlts &amp; Standby";#N/A,#N/A,FALSE,"AG";#N/A,#N/A,FALSE,"A-RTP";#N/A,#N/A,FALSE,"Spec"}</definedName>
    <definedName name="wrn.ND._1" localSheetId="12"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 hidden="1">{#N/A,#N/A,FALSE,"ND Rev at Pres Rates";#N/A,#N/A,FALSE,"Res - Unadj sales";#N/A,#N/A,FALSE,"Small L&amp;P";#N/A,#N/A,FALSE,"Medium L&amp;P";#N/A,#N/A,FALSE,"E-19";#N/A,#N/A,FALSE,"E-20";#N/A,#N/A,FALSE,"Strtlts &amp; Standby";#N/A,#N/A,FALSE,"AG";#N/A,#N/A,FALSE,"A-RTP";#N/A,#N/A,FALSE,"Spec"}</definedName>
    <definedName name="wrn.ND._1_1" localSheetId="12"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 hidden="1">{#N/A,#N/A,FALSE,"ND Rev at Pres Rates";#N/A,#N/A,FALSE,"Res - Unadj sales";#N/A,#N/A,FALSE,"Small L&amp;P";#N/A,#N/A,FALSE,"Medium L&amp;P";#N/A,#N/A,FALSE,"E-19";#N/A,#N/A,FALSE,"E-20";#N/A,#N/A,FALSE,"Strtlts &amp; Standby";#N/A,#N/A,FALSE,"AG";#N/A,#N/A,FALSE,"A-RTP";#N/A,#N/A,FALSE,"Spec"}</definedName>
    <definedName name="wrn.ND._1_1_1" localSheetId="12"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 hidden="1">{#N/A,#N/A,FALSE,"ND Rev at Pres Rates";#N/A,#N/A,FALSE,"Res - Unadj sales";#N/A,#N/A,FALSE,"Small L&amp;P";#N/A,#N/A,FALSE,"Medium L&amp;P";#N/A,#N/A,FALSE,"E-19";#N/A,#N/A,FALSE,"E-20";#N/A,#N/A,FALSE,"Strtlts &amp; Standby";#N/A,#N/A,FALSE,"AG";#N/A,#N/A,FALSE,"A-RTP";#N/A,#N/A,FALSE,"Spec"}</definedName>
    <definedName name="wrn.ND._1_2" localSheetId="12"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 hidden="1">{#N/A,#N/A,FALSE,"ND Rev at Pres Rates";#N/A,#N/A,FALSE,"Res - Unadj sales";#N/A,#N/A,FALSE,"Small L&amp;P";#N/A,#N/A,FALSE,"Medium L&amp;P";#N/A,#N/A,FALSE,"E-19";#N/A,#N/A,FALSE,"E-20";#N/A,#N/A,FALSE,"Strtlts &amp; Standby";#N/A,#N/A,FALSE,"AG";#N/A,#N/A,FALSE,"A-RTP";#N/A,#N/A,FALSE,"Spec"}</definedName>
    <definedName name="wrn.ND._1_2_1" localSheetId="1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 hidden="1">{#N/A,#N/A,FALSE,"ND Rev at Pres Rates";#N/A,#N/A,FALSE,"Res - Unadj sales";#N/A,#N/A,FALSE,"Small L&amp;P";#N/A,#N/A,FALSE,"Medium L&amp;P";#N/A,#N/A,FALSE,"E-19";#N/A,#N/A,FALSE,"E-20";#N/A,#N/A,FALSE,"Strtlts &amp; Standby";#N/A,#N/A,FALSE,"AG";#N/A,#N/A,FALSE,"A-RTP";#N/A,#N/A,FALSE,"Spec"}</definedName>
    <definedName name="wrn.ND._1_3" localSheetId="12"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 hidden="1">{#N/A,#N/A,FALSE,"ND Rev at Pres Rates";#N/A,#N/A,FALSE,"Res - Unadj sales";#N/A,#N/A,FALSE,"Small L&amp;P";#N/A,#N/A,FALSE,"Medium L&amp;P";#N/A,#N/A,FALSE,"E-19";#N/A,#N/A,FALSE,"E-20";#N/A,#N/A,FALSE,"Strtlts &amp; Standby";#N/A,#N/A,FALSE,"AG";#N/A,#N/A,FALSE,"A-RTP";#N/A,#N/A,FALSE,"Spec"}</definedName>
    <definedName name="wrn.ND._1_3_1" localSheetId="12"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 hidden="1">{#N/A,#N/A,FALSE,"ND Rev at Pres Rates";#N/A,#N/A,FALSE,"Res - Unadj sales";#N/A,#N/A,FALSE,"Small L&amp;P";#N/A,#N/A,FALSE,"Medium L&amp;P";#N/A,#N/A,FALSE,"E-19";#N/A,#N/A,FALSE,"E-20";#N/A,#N/A,FALSE,"Strtlts &amp; Standby";#N/A,#N/A,FALSE,"AG";#N/A,#N/A,FALSE,"A-RTP";#N/A,#N/A,FALSE,"Spec"}</definedName>
    <definedName name="wrn.ND._1_4" localSheetId="12"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 hidden="1">{#N/A,#N/A,FALSE,"ND Rev at Pres Rates";#N/A,#N/A,FALSE,"Res - Unadj sales";#N/A,#N/A,FALSE,"Small L&amp;P";#N/A,#N/A,FALSE,"Medium L&amp;P";#N/A,#N/A,FALSE,"E-19";#N/A,#N/A,FALSE,"E-20";#N/A,#N/A,FALSE,"Strtlts &amp; Standby";#N/A,#N/A,FALSE,"AG";#N/A,#N/A,FALSE,"A-RTP";#N/A,#N/A,FALSE,"Spec"}</definedName>
    <definedName name="wrn.ND._1_4_1" localSheetId="12"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 hidden="1">{#N/A,#N/A,FALSE,"ND Rev at Pres Rates";#N/A,#N/A,FALSE,"Res - Unadj sales";#N/A,#N/A,FALSE,"Small L&amp;P";#N/A,#N/A,FALSE,"Medium L&amp;P";#N/A,#N/A,FALSE,"E-19";#N/A,#N/A,FALSE,"E-20";#N/A,#N/A,FALSE,"Strtlts &amp; Standby";#N/A,#N/A,FALSE,"AG";#N/A,#N/A,FALSE,"A-RTP";#N/A,#N/A,FALSE,"Spec"}</definedName>
    <definedName name="wrn.ND._1_5" localSheetId="12"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 hidden="1">{#N/A,#N/A,FALSE,"ND Rev at Pres Rates";#N/A,#N/A,FALSE,"Res - Unadj sales";#N/A,#N/A,FALSE,"Small L&amp;P";#N/A,#N/A,FALSE,"Medium L&amp;P";#N/A,#N/A,FALSE,"E-19";#N/A,#N/A,FALSE,"E-20";#N/A,#N/A,FALSE,"Strtlts &amp; Standby";#N/A,#N/A,FALSE,"AG";#N/A,#N/A,FALSE,"A-RTP";#N/A,#N/A,FALSE,"Spec"}</definedName>
    <definedName name="wrn.ND._1_5_1" localSheetId="12"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 hidden="1">{#N/A,#N/A,FALSE,"ND Rev at Pres Rates";#N/A,#N/A,FALSE,"Res - Unadj sales";#N/A,#N/A,FALSE,"Small L&amp;P";#N/A,#N/A,FALSE,"Medium L&amp;P";#N/A,#N/A,FALSE,"E-19";#N/A,#N/A,FALSE,"E-20";#N/A,#N/A,FALSE,"Strtlts &amp; Standby";#N/A,#N/A,FALSE,"AG";#N/A,#N/A,FALSE,"A-RTP";#N/A,#N/A,FALSE,"Spec"}</definedName>
    <definedName name="wrn.ND._2" localSheetId="12"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 hidden="1">{#N/A,#N/A,FALSE,"ND Rev at Pres Rates";#N/A,#N/A,FALSE,"Res - Unadj sales";#N/A,#N/A,FALSE,"Small L&amp;P";#N/A,#N/A,FALSE,"Medium L&amp;P";#N/A,#N/A,FALSE,"E-19";#N/A,#N/A,FALSE,"E-20";#N/A,#N/A,FALSE,"Strtlts &amp; Standby";#N/A,#N/A,FALSE,"AG";#N/A,#N/A,FALSE,"A-RTP";#N/A,#N/A,FALSE,"Spec"}</definedName>
    <definedName name="wrn.ND._2_1" localSheetId="1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 hidden="1">{#N/A,#N/A,FALSE,"ND Rev at Pres Rates";#N/A,#N/A,FALSE,"Res - Unadj sales";#N/A,#N/A,FALSE,"Small L&amp;P";#N/A,#N/A,FALSE,"Medium L&amp;P";#N/A,#N/A,FALSE,"E-19";#N/A,#N/A,FALSE,"E-20";#N/A,#N/A,FALSE,"Strtlts &amp; Standby";#N/A,#N/A,FALSE,"AG";#N/A,#N/A,FALSE,"A-RTP";#N/A,#N/A,FALSE,"Spec"}</definedName>
    <definedName name="wrn.ND._2_1_1" localSheetId="12"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 hidden="1">{#N/A,#N/A,FALSE,"ND Rev at Pres Rates";#N/A,#N/A,FALSE,"Res - Unadj sales";#N/A,#N/A,FALSE,"Small L&amp;P";#N/A,#N/A,FALSE,"Medium L&amp;P";#N/A,#N/A,FALSE,"E-19";#N/A,#N/A,FALSE,"E-20";#N/A,#N/A,FALSE,"Strtlts &amp; Standby";#N/A,#N/A,FALSE,"AG";#N/A,#N/A,FALSE,"A-RTP";#N/A,#N/A,FALSE,"Spec"}</definedName>
    <definedName name="wrn.ND._2_2" localSheetId="12"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 hidden="1">{#N/A,#N/A,FALSE,"ND Rev at Pres Rates";#N/A,#N/A,FALSE,"Res - Unadj sales";#N/A,#N/A,FALSE,"Small L&amp;P";#N/A,#N/A,FALSE,"Medium L&amp;P";#N/A,#N/A,FALSE,"E-19";#N/A,#N/A,FALSE,"E-20";#N/A,#N/A,FALSE,"Strtlts &amp; Standby";#N/A,#N/A,FALSE,"AG";#N/A,#N/A,FALSE,"A-RTP";#N/A,#N/A,FALSE,"Spec"}</definedName>
    <definedName name="wrn.ND._2_2_1" localSheetId="1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 hidden="1">{#N/A,#N/A,FALSE,"ND Rev at Pres Rates";#N/A,#N/A,FALSE,"Res - Unadj sales";#N/A,#N/A,FALSE,"Small L&amp;P";#N/A,#N/A,FALSE,"Medium L&amp;P";#N/A,#N/A,FALSE,"E-19";#N/A,#N/A,FALSE,"E-20";#N/A,#N/A,FALSE,"Strtlts &amp; Standby";#N/A,#N/A,FALSE,"AG";#N/A,#N/A,FALSE,"A-RTP";#N/A,#N/A,FALSE,"Spec"}</definedName>
    <definedName name="wrn.ND._2_3" localSheetId="12"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 hidden="1">{#N/A,#N/A,FALSE,"ND Rev at Pres Rates";#N/A,#N/A,FALSE,"Res - Unadj sales";#N/A,#N/A,FALSE,"Small L&amp;P";#N/A,#N/A,FALSE,"Medium L&amp;P";#N/A,#N/A,FALSE,"E-19";#N/A,#N/A,FALSE,"E-20";#N/A,#N/A,FALSE,"Strtlts &amp; Standby";#N/A,#N/A,FALSE,"AG";#N/A,#N/A,FALSE,"A-RTP";#N/A,#N/A,FALSE,"Spec"}</definedName>
    <definedName name="wrn.ND._2_3_1" localSheetId="12"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 hidden="1">{#N/A,#N/A,FALSE,"ND Rev at Pres Rates";#N/A,#N/A,FALSE,"Res - Unadj sales";#N/A,#N/A,FALSE,"Small L&amp;P";#N/A,#N/A,FALSE,"Medium L&amp;P";#N/A,#N/A,FALSE,"E-19";#N/A,#N/A,FALSE,"E-20";#N/A,#N/A,FALSE,"Strtlts &amp; Standby";#N/A,#N/A,FALSE,"AG";#N/A,#N/A,FALSE,"A-RTP";#N/A,#N/A,FALSE,"Spec"}</definedName>
    <definedName name="wrn.ND._2_4" localSheetId="12"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 hidden="1">{#N/A,#N/A,FALSE,"ND Rev at Pres Rates";#N/A,#N/A,FALSE,"Res - Unadj sales";#N/A,#N/A,FALSE,"Small L&amp;P";#N/A,#N/A,FALSE,"Medium L&amp;P";#N/A,#N/A,FALSE,"E-19";#N/A,#N/A,FALSE,"E-20";#N/A,#N/A,FALSE,"Strtlts &amp; Standby";#N/A,#N/A,FALSE,"AG";#N/A,#N/A,FALSE,"A-RTP";#N/A,#N/A,FALSE,"Spec"}</definedName>
    <definedName name="wrn.ND._2_4_1" localSheetId="12"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 hidden="1">{#N/A,#N/A,FALSE,"ND Rev at Pres Rates";#N/A,#N/A,FALSE,"Res - Unadj sales";#N/A,#N/A,FALSE,"Small L&amp;P";#N/A,#N/A,FALSE,"Medium L&amp;P";#N/A,#N/A,FALSE,"E-19";#N/A,#N/A,FALSE,"E-20";#N/A,#N/A,FALSE,"Strtlts &amp; Standby";#N/A,#N/A,FALSE,"AG";#N/A,#N/A,FALSE,"A-RTP";#N/A,#N/A,FALSE,"Spec"}</definedName>
    <definedName name="wrn.ND._2_5" localSheetId="12"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 hidden="1">{#N/A,#N/A,FALSE,"ND Rev at Pres Rates";#N/A,#N/A,FALSE,"Res - Unadj sales";#N/A,#N/A,FALSE,"Small L&amp;P";#N/A,#N/A,FALSE,"Medium L&amp;P";#N/A,#N/A,FALSE,"E-19";#N/A,#N/A,FALSE,"E-20";#N/A,#N/A,FALSE,"Strtlts &amp; Standby";#N/A,#N/A,FALSE,"AG";#N/A,#N/A,FALSE,"A-RTP";#N/A,#N/A,FALSE,"Spec"}</definedName>
    <definedName name="wrn.ND._2_5_1" localSheetId="12"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 hidden="1">{#N/A,#N/A,FALSE,"ND Rev at Pres Rates";#N/A,#N/A,FALSE,"Res - Unadj sales";#N/A,#N/A,FALSE,"Small L&amp;P";#N/A,#N/A,FALSE,"Medium L&amp;P";#N/A,#N/A,FALSE,"E-19";#N/A,#N/A,FALSE,"E-20";#N/A,#N/A,FALSE,"Strtlts &amp; Standby";#N/A,#N/A,FALSE,"AG";#N/A,#N/A,FALSE,"A-RTP";#N/A,#N/A,FALSE,"Spec"}</definedName>
    <definedName name="wrn.ND._3" localSheetId="12"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 hidden="1">{#N/A,#N/A,FALSE,"ND Rev at Pres Rates";#N/A,#N/A,FALSE,"Res - Unadj sales";#N/A,#N/A,FALSE,"Small L&amp;P";#N/A,#N/A,FALSE,"Medium L&amp;P";#N/A,#N/A,FALSE,"E-19";#N/A,#N/A,FALSE,"E-20";#N/A,#N/A,FALSE,"Strtlts &amp; Standby";#N/A,#N/A,FALSE,"AG";#N/A,#N/A,FALSE,"A-RTP";#N/A,#N/A,FALSE,"Spec"}</definedName>
    <definedName name="wrn.ND._3_1" localSheetId="12"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 hidden="1">{#N/A,#N/A,FALSE,"ND Rev at Pres Rates";#N/A,#N/A,FALSE,"Res - Unadj sales";#N/A,#N/A,FALSE,"Small L&amp;P";#N/A,#N/A,FALSE,"Medium L&amp;P";#N/A,#N/A,FALSE,"E-19";#N/A,#N/A,FALSE,"E-20";#N/A,#N/A,FALSE,"Strtlts &amp; Standby";#N/A,#N/A,FALSE,"AG";#N/A,#N/A,FALSE,"A-RTP";#N/A,#N/A,FALSE,"Spec"}</definedName>
    <definedName name="wrn.ND._3_1_1" localSheetId="12"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 hidden="1">{#N/A,#N/A,FALSE,"ND Rev at Pres Rates";#N/A,#N/A,FALSE,"Res - Unadj sales";#N/A,#N/A,FALSE,"Small L&amp;P";#N/A,#N/A,FALSE,"Medium L&amp;P";#N/A,#N/A,FALSE,"E-19";#N/A,#N/A,FALSE,"E-20";#N/A,#N/A,FALSE,"Strtlts &amp; Standby";#N/A,#N/A,FALSE,"AG";#N/A,#N/A,FALSE,"A-RTP";#N/A,#N/A,FALSE,"Spec"}</definedName>
    <definedName name="wrn.ND._3_2" localSheetId="12"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 hidden="1">{#N/A,#N/A,FALSE,"ND Rev at Pres Rates";#N/A,#N/A,FALSE,"Res - Unadj sales";#N/A,#N/A,FALSE,"Small L&amp;P";#N/A,#N/A,FALSE,"Medium L&amp;P";#N/A,#N/A,FALSE,"E-19";#N/A,#N/A,FALSE,"E-20";#N/A,#N/A,FALSE,"Strtlts &amp; Standby";#N/A,#N/A,FALSE,"AG";#N/A,#N/A,FALSE,"A-RTP";#N/A,#N/A,FALSE,"Spec"}</definedName>
    <definedName name="wrn.ND._3_2_1" localSheetId="1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 hidden="1">{#N/A,#N/A,FALSE,"ND Rev at Pres Rates";#N/A,#N/A,FALSE,"Res - Unadj sales";#N/A,#N/A,FALSE,"Small L&amp;P";#N/A,#N/A,FALSE,"Medium L&amp;P";#N/A,#N/A,FALSE,"E-19";#N/A,#N/A,FALSE,"E-20";#N/A,#N/A,FALSE,"Strtlts &amp; Standby";#N/A,#N/A,FALSE,"AG";#N/A,#N/A,FALSE,"A-RTP";#N/A,#N/A,FALSE,"Spec"}</definedName>
    <definedName name="wrn.ND._3_3" localSheetId="12"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 hidden="1">{#N/A,#N/A,FALSE,"ND Rev at Pres Rates";#N/A,#N/A,FALSE,"Res - Unadj sales";#N/A,#N/A,FALSE,"Small L&amp;P";#N/A,#N/A,FALSE,"Medium L&amp;P";#N/A,#N/A,FALSE,"E-19";#N/A,#N/A,FALSE,"E-20";#N/A,#N/A,FALSE,"Strtlts &amp; Standby";#N/A,#N/A,FALSE,"AG";#N/A,#N/A,FALSE,"A-RTP";#N/A,#N/A,FALSE,"Spec"}</definedName>
    <definedName name="wrn.ND._3_3_1" localSheetId="12"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 hidden="1">{#N/A,#N/A,FALSE,"ND Rev at Pres Rates";#N/A,#N/A,FALSE,"Res - Unadj sales";#N/A,#N/A,FALSE,"Small L&amp;P";#N/A,#N/A,FALSE,"Medium L&amp;P";#N/A,#N/A,FALSE,"E-19";#N/A,#N/A,FALSE,"E-20";#N/A,#N/A,FALSE,"Strtlts &amp; Standby";#N/A,#N/A,FALSE,"AG";#N/A,#N/A,FALSE,"A-RTP";#N/A,#N/A,FALSE,"Spec"}</definedName>
    <definedName name="wrn.ND._3_4" localSheetId="12"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 hidden="1">{#N/A,#N/A,FALSE,"ND Rev at Pres Rates";#N/A,#N/A,FALSE,"Res - Unadj sales";#N/A,#N/A,FALSE,"Small L&amp;P";#N/A,#N/A,FALSE,"Medium L&amp;P";#N/A,#N/A,FALSE,"E-19";#N/A,#N/A,FALSE,"E-20";#N/A,#N/A,FALSE,"Strtlts &amp; Standby";#N/A,#N/A,FALSE,"AG";#N/A,#N/A,FALSE,"A-RTP";#N/A,#N/A,FALSE,"Spec"}</definedName>
    <definedName name="wrn.ND._3_4_1" localSheetId="12"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 hidden="1">{#N/A,#N/A,FALSE,"ND Rev at Pres Rates";#N/A,#N/A,FALSE,"Res - Unadj sales";#N/A,#N/A,FALSE,"Small L&amp;P";#N/A,#N/A,FALSE,"Medium L&amp;P";#N/A,#N/A,FALSE,"E-19";#N/A,#N/A,FALSE,"E-20";#N/A,#N/A,FALSE,"Strtlts &amp; Standby";#N/A,#N/A,FALSE,"AG";#N/A,#N/A,FALSE,"A-RTP";#N/A,#N/A,FALSE,"Spec"}</definedName>
    <definedName name="wrn.ND._3_5" localSheetId="12"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 hidden="1">{#N/A,#N/A,FALSE,"ND Rev at Pres Rates";#N/A,#N/A,FALSE,"Res - Unadj sales";#N/A,#N/A,FALSE,"Small L&amp;P";#N/A,#N/A,FALSE,"Medium L&amp;P";#N/A,#N/A,FALSE,"E-19";#N/A,#N/A,FALSE,"E-20";#N/A,#N/A,FALSE,"Strtlts &amp; Standby";#N/A,#N/A,FALSE,"AG";#N/A,#N/A,FALSE,"A-RTP";#N/A,#N/A,FALSE,"Spec"}</definedName>
    <definedName name="wrn.ND._3_5_1" localSheetId="12"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 hidden="1">{#N/A,#N/A,FALSE,"ND Rev at Pres Rates";#N/A,#N/A,FALSE,"Res - Unadj sales";#N/A,#N/A,FALSE,"Small L&amp;P";#N/A,#N/A,FALSE,"Medium L&amp;P";#N/A,#N/A,FALSE,"E-19";#N/A,#N/A,FALSE,"E-20";#N/A,#N/A,FALSE,"Strtlts &amp; Standby";#N/A,#N/A,FALSE,"AG";#N/A,#N/A,FALSE,"A-RTP";#N/A,#N/A,FALSE,"Spec"}</definedName>
    <definedName name="wrn.ND._4" localSheetId="12"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 hidden="1">{#N/A,#N/A,FALSE,"ND Rev at Pres Rates";#N/A,#N/A,FALSE,"Res - Unadj sales";#N/A,#N/A,FALSE,"Small L&amp;P";#N/A,#N/A,FALSE,"Medium L&amp;P";#N/A,#N/A,FALSE,"E-19";#N/A,#N/A,FALSE,"E-20";#N/A,#N/A,FALSE,"Strtlts &amp; Standby";#N/A,#N/A,FALSE,"AG";#N/A,#N/A,FALSE,"A-RTP";#N/A,#N/A,FALSE,"Spec"}</definedName>
    <definedName name="wrn.ND._4_1" localSheetId="12"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 hidden="1">{#N/A,#N/A,FALSE,"ND Rev at Pres Rates";#N/A,#N/A,FALSE,"Res - Unadj sales";#N/A,#N/A,FALSE,"Small L&amp;P";#N/A,#N/A,FALSE,"Medium L&amp;P";#N/A,#N/A,FALSE,"E-19";#N/A,#N/A,FALSE,"E-20";#N/A,#N/A,FALSE,"Strtlts &amp; Standby";#N/A,#N/A,FALSE,"AG";#N/A,#N/A,FALSE,"A-RTP";#N/A,#N/A,FALSE,"Spec"}</definedName>
    <definedName name="wrn.ND._4_1_1" localSheetId="12"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 hidden="1">{#N/A,#N/A,FALSE,"ND Rev at Pres Rates";#N/A,#N/A,FALSE,"Res - Unadj sales";#N/A,#N/A,FALSE,"Small L&amp;P";#N/A,#N/A,FALSE,"Medium L&amp;P";#N/A,#N/A,FALSE,"E-19";#N/A,#N/A,FALSE,"E-20";#N/A,#N/A,FALSE,"Strtlts &amp; Standby";#N/A,#N/A,FALSE,"AG";#N/A,#N/A,FALSE,"A-RTP";#N/A,#N/A,FALSE,"Spec"}</definedName>
    <definedName name="wrn.ND._4_2" localSheetId="12"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 hidden="1">{#N/A,#N/A,FALSE,"ND Rev at Pres Rates";#N/A,#N/A,FALSE,"Res - Unadj sales";#N/A,#N/A,FALSE,"Small L&amp;P";#N/A,#N/A,FALSE,"Medium L&amp;P";#N/A,#N/A,FALSE,"E-19";#N/A,#N/A,FALSE,"E-20";#N/A,#N/A,FALSE,"Strtlts &amp; Standby";#N/A,#N/A,FALSE,"AG";#N/A,#N/A,FALSE,"A-RTP";#N/A,#N/A,FALSE,"Spec"}</definedName>
    <definedName name="wrn.ND._4_2_1" localSheetId="1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 hidden="1">{#N/A,#N/A,FALSE,"ND Rev at Pres Rates";#N/A,#N/A,FALSE,"Res - Unadj sales";#N/A,#N/A,FALSE,"Small L&amp;P";#N/A,#N/A,FALSE,"Medium L&amp;P";#N/A,#N/A,FALSE,"E-19";#N/A,#N/A,FALSE,"E-20";#N/A,#N/A,FALSE,"Strtlts &amp; Standby";#N/A,#N/A,FALSE,"AG";#N/A,#N/A,FALSE,"A-RTP";#N/A,#N/A,FALSE,"Spec"}</definedName>
    <definedName name="wrn.ND._4_3" localSheetId="12"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 hidden="1">{#N/A,#N/A,FALSE,"ND Rev at Pres Rates";#N/A,#N/A,FALSE,"Res - Unadj sales";#N/A,#N/A,FALSE,"Small L&amp;P";#N/A,#N/A,FALSE,"Medium L&amp;P";#N/A,#N/A,FALSE,"E-19";#N/A,#N/A,FALSE,"E-20";#N/A,#N/A,FALSE,"Strtlts &amp; Standby";#N/A,#N/A,FALSE,"AG";#N/A,#N/A,FALSE,"A-RTP";#N/A,#N/A,FALSE,"Spec"}</definedName>
    <definedName name="wrn.ND._4_3_1" localSheetId="12"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 hidden="1">{#N/A,#N/A,FALSE,"ND Rev at Pres Rates";#N/A,#N/A,FALSE,"Res - Unadj sales";#N/A,#N/A,FALSE,"Small L&amp;P";#N/A,#N/A,FALSE,"Medium L&amp;P";#N/A,#N/A,FALSE,"E-19";#N/A,#N/A,FALSE,"E-20";#N/A,#N/A,FALSE,"Strtlts &amp; Standby";#N/A,#N/A,FALSE,"AG";#N/A,#N/A,FALSE,"A-RTP";#N/A,#N/A,FALSE,"Spec"}</definedName>
    <definedName name="wrn.ND._4_4" localSheetId="12"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 hidden="1">{#N/A,#N/A,FALSE,"ND Rev at Pres Rates";#N/A,#N/A,FALSE,"Res - Unadj sales";#N/A,#N/A,FALSE,"Small L&amp;P";#N/A,#N/A,FALSE,"Medium L&amp;P";#N/A,#N/A,FALSE,"E-19";#N/A,#N/A,FALSE,"E-20";#N/A,#N/A,FALSE,"Strtlts &amp; Standby";#N/A,#N/A,FALSE,"AG";#N/A,#N/A,FALSE,"A-RTP";#N/A,#N/A,FALSE,"Spec"}</definedName>
    <definedName name="wrn.ND._4_4_1" localSheetId="12"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 hidden="1">{#N/A,#N/A,FALSE,"ND Rev at Pres Rates";#N/A,#N/A,FALSE,"Res - Unadj sales";#N/A,#N/A,FALSE,"Small L&amp;P";#N/A,#N/A,FALSE,"Medium L&amp;P";#N/A,#N/A,FALSE,"E-19";#N/A,#N/A,FALSE,"E-20";#N/A,#N/A,FALSE,"Strtlts &amp; Standby";#N/A,#N/A,FALSE,"AG";#N/A,#N/A,FALSE,"A-RTP";#N/A,#N/A,FALSE,"Spec"}</definedName>
    <definedName name="wrn.ND._4_5" localSheetId="12"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 hidden="1">{#N/A,#N/A,FALSE,"ND Rev at Pres Rates";#N/A,#N/A,FALSE,"Res - Unadj sales";#N/A,#N/A,FALSE,"Small L&amp;P";#N/A,#N/A,FALSE,"Medium L&amp;P";#N/A,#N/A,FALSE,"E-19";#N/A,#N/A,FALSE,"E-20";#N/A,#N/A,FALSE,"Strtlts &amp; Standby";#N/A,#N/A,FALSE,"AG";#N/A,#N/A,FALSE,"A-RTP";#N/A,#N/A,FALSE,"Spec"}</definedName>
    <definedName name="wrn.ND._4_5_1" localSheetId="12"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 hidden="1">{#N/A,#N/A,FALSE,"ND Rev at Pres Rates";#N/A,#N/A,FALSE,"Res - Unadj sales";#N/A,#N/A,FALSE,"Small L&amp;P";#N/A,#N/A,FALSE,"Medium L&amp;P";#N/A,#N/A,FALSE,"E-19";#N/A,#N/A,FALSE,"E-20";#N/A,#N/A,FALSE,"Strtlts &amp; Standby";#N/A,#N/A,FALSE,"AG";#N/A,#N/A,FALSE,"A-RTP";#N/A,#N/A,FALSE,"Spec"}</definedName>
    <definedName name="wrn.ND._5" localSheetId="12"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 hidden="1">{#N/A,#N/A,FALSE,"ND Rev at Pres Rates";#N/A,#N/A,FALSE,"Res - Unadj sales";#N/A,#N/A,FALSE,"Small L&amp;P";#N/A,#N/A,FALSE,"Medium L&amp;P";#N/A,#N/A,FALSE,"E-19";#N/A,#N/A,FALSE,"E-20";#N/A,#N/A,FALSE,"Strtlts &amp; Standby";#N/A,#N/A,FALSE,"AG";#N/A,#N/A,FALSE,"A-RTP";#N/A,#N/A,FALSE,"Spec"}</definedName>
    <definedName name="wrn.ND._5_1" localSheetId="12"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 hidden="1">{#N/A,#N/A,FALSE,"ND Rev at Pres Rates";#N/A,#N/A,FALSE,"Res - Unadj sales";#N/A,#N/A,FALSE,"Small L&amp;P";#N/A,#N/A,FALSE,"Medium L&amp;P";#N/A,#N/A,FALSE,"E-19";#N/A,#N/A,FALSE,"E-20";#N/A,#N/A,FALSE,"Strtlts &amp; Standby";#N/A,#N/A,FALSE,"AG";#N/A,#N/A,FALSE,"A-RTP";#N/A,#N/A,FALSE,"Spec"}</definedName>
    <definedName name="wrn.ND._5_1_1" localSheetId="12"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 hidden="1">{#N/A,#N/A,FALSE,"ND Rev at Pres Rates";#N/A,#N/A,FALSE,"Res - Unadj sales";#N/A,#N/A,FALSE,"Small L&amp;P";#N/A,#N/A,FALSE,"Medium L&amp;P";#N/A,#N/A,FALSE,"E-19";#N/A,#N/A,FALSE,"E-20";#N/A,#N/A,FALSE,"Strtlts &amp; Standby";#N/A,#N/A,FALSE,"AG";#N/A,#N/A,FALSE,"A-RTP";#N/A,#N/A,FALSE,"Spec"}</definedName>
    <definedName name="wrn.ND._5_2" localSheetId="12"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 hidden="1">{#N/A,#N/A,FALSE,"ND Rev at Pres Rates";#N/A,#N/A,FALSE,"Res - Unadj sales";#N/A,#N/A,FALSE,"Small L&amp;P";#N/A,#N/A,FALSE,"Medium L&amp;P";#N/A,#N/A,FALSE,"E-19";#N/A,#N/A,FALSE,"E-20";#N/A,#N/A,FALSE,"Strtlts &amp; Standby";#N/A,#N/A,FALSE,"AG";#N/A,#N/A,FALSE,"A-RTP";#N/A,#N/A,FALSE,"Spec"}</definedName>
    <definedName name="wrn.ND._5_2_1" localSheetId="1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 hidden="1">{#N/A,#N/A,FALSE,"ND Rev at Pres Rates";#N/A,#N/A,FALSE,"Res - Unadj sales";#N/A,#N/A,FALSE,"Small L&amp;P";#N/A,#N/A,FALSE,"Medium L&amp;P";#N/A,#N/A,FALSE,"E-19";#N/A,#N/A,FALSE,"E-20";#N/A,#N/A,FALSE,"Strtlts &amp; Standby";#N/A,#N/A,FALSE,"AG";#N/A,#N/A,FALSE,"A-RTP";#N/A,#N/A,FALSE,"Spec"}</definedName>
    <definedName name="wrn.ND._5_3" localSheetId="12"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 hidden="1">{#N/A,#N/A,FALSE,"ND Rev at Pres Rates";#N/A,#N/A,FALSE,"Res - Unadj sales";#N/A,#N/A,FALSE,"Small L&amp;P";#N/A,#N/A,FALSE,"Medium L&amp;P";#N/A,#N/A,FALSE,"E-19";#N/A,#N/A,FALSE,"E-20";#N/A,#N/A,FALSE,"Strtlts &amp; Standby";#N/A,#N/A,FALSE,"AG";#N/A,#N/A,FALSE,"A-RTP";#N/A,#N/A,FALSE,"Spec"}</definedName>
    <definedName name="wrn.ND._5_3_1" localSheetId="12"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 hidden="1">{#N/A,#N/A,FALSE,"ND Rev at Pres Rates";#N/A,#N/A,FALSE,"Res - Unadj sales";#N/A,#N/A,FALSE,"Small L&amp;P";#N/A,#N/A,FALSE,"Medium L&amp;P";#N/A,#N/A,FALSE,"E-19";#N/A,#N/A,FALSE,"E-20";#N/A,#N/A,FALSE,"Strtlts &amp; Standby";#N/A,#N/A,FALSE,"AG";#N/A,#N/A,FALSE,"A-RTP";#N/A,#N/A,FALSE,"Spec"}</definedName>
    <definedName name="wrn.ND._5_4" localSheetId="12"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 hidden="1">{#N/A,#N/A,FALSE,"ND Rev at Pres Rates";#N/A,#N/A,FALSE,"Res - Unadj sales";#N/A,#N/A,FALSE,"Small L&amp;P";#N/A,#N/A,FALSE,"Medium L&amp;P";#N/A,#N/A,FALSE,"E-19";#N/A,#N/A,FALSE,"E-20";#N/A,#N/A,FALSE,"Strtlts &amp; Standby";#N/A,#N/A,FALSE,"AG";#N/A,#N/A,FALSE,"A-RTP";#N/A,#N/A,FALSE,"Spec"}</definedName>
    <definedName name="wrn.ND._5_4_1" localSheetId="12"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 hidden="1">{#N/A,#N/A,FALSE,"ND Rev at Pres Rates";#N/A,#N/A,FALSE,"Res - Unadj sales";#N/A,#N/A,FALSE,"Small L&amp;P";#N/A,#N/A,FALSE,"Medium L&amp;P";#N/A,#N/A,FALSE,"E-19";#N/A,#N/A,FALSE,"E-20";#N/A,#N/A,FALSE,"Strtlts &amp; Standby";#N/A,#N/A,FALSE,"AG";#N/A,#N/A,FALSE,"A-RTP";#N/A,#N/A,FALSE,"Spec"}</definedName>
    <definedName name="wrn.ND._5_5" localSheetId="12"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 hidden="1">{#N/A,#N/A,FALSE,"ND Rev at Pres Rates";#N/A,#N/A,FALSE,"Res - Unadj sales";#N/A,#N/A,FALSE,"Small L&amp;P";#N/A,#N/A,FALSE,"Medium L&amp;P";#N/A,#N/A,FALSE,"E-19";#N/A,#N/A,FALSE,"E-20";#N/A,#N/A,FALSE,"Strtlts &amp; Standby";#N/A,#N/A,FALSE,"AG";#N/A,#N/A,FALSE,"A-RTP";#N/A,#N/A,FALSE,"Spec"}</definedName>
    <definedName name="wrn.ND._5_5_1" localSheetId="12"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 hidden="1">{"avgbs",#N/A,FALSE,"sum_mtd";"is",#N/A,FALSE,"sum_mtd"}</definedName>
    <definedName name="wrn.Print." localSheetId="12" hidden="1">{"avgbs",#N/A,FALSE,"sum_mtd";"is",#N/A,FALSE,"sum_mtd"}</definedName>
    <definedName name="wrn.Print." localSheetId="7" hidden="1">{"avgbs",#N/A,FALSE,"sum_mtd";"is",#N/A,FALSE,"sum_mtd"}</definedName>
    <definedName name="wrn.Print." hidden="1">{"avgbs",#N/A,FALSE,"sum_mtd";"is",#N/A,FALSE,"sum_mtd"}</definedName>
    <definedName name="wrn.Print._.Out." localSheetId="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 hidden="1">{#N/A,#N/A,FALSE,"Monthly SAIFI";#N/A,#N/A,FALSE,"Yearly SAIFI";#N/A,#N/A,FALSE,"Monthly CAIDI";#N/A,#N/A,FALSE,"Yearly CAIDI";#N/A,#N/A,FALSE,"Monthly SAIDI";#N/A,#N/A,FALSE,"Yearly SAIDI";#N/A,#N/A,FALSE,"Monthly MAIFI";#N/A,#N/A,FALSE,"Yearly MAIFI";#N/A,#N/A,FALSE,"Monthly Cust &gt;=4 Int"}</definedName>
    <definedName name="wrn.PrintAll." localSheetId="12" hidden="1">{#N/A,#N/A,FALSE,"Monthly SAIFI";#N/A,#N/A,FALSE,"Yearly SAIFI";#N/A,#N/A,FALSE,"Monthly CAIDI";#N/A,#N/A,FALSE,"Yearly CAIDI";#N/A,#N/A,FALSE,"Monthly SAIDI";#N/A,#N/A,FALSE,"Yearly SAIDI";#N/A,#N/A,FALSE,"Monthly MAIFI";#N/A,#N/A,FALSE,"Yearly MAIFI";#N/A,#N/A,FALSE,"Monthly Cust &gt;=4 Int"}</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 hidden="1">{#N/A,#N/A,FALSE,"RRQ inputs ";#N/A,#N/A,FALSE,"FERC Rev @ PR";#N/A,#N/A,FALSE,"Distribution Revenue Allocation";#N/A,#N/A,FALSE,"Nonallocated Revenues";#N/A,#N/A,FALSE,"MC Revenues-03 sales, 96 MC's";#N/A,#N/A,FALSE,"FTA"}</definedName>
    <definedName name="wrn.Rev._.Alloc._1" localSheetId="12"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 hidden="1">{#N/A,#N/A,FALSE,"RRQ inputs ";#N/A,#N/A,FALSE,"FERC Rev @ PR";#N/A,#N/A,FALSE,"Distribution Revenue Allocation";#N/A,#N/A,FALSE,"Nonallocated Revenues";#N/A,#N/A,FALSE,"MC Revenues-03 sales, 96 MC's";#N/A,#N/A,FALSE,"FTA"}</definedName>
    <definedName name="wrn.Rev._.Alloc._1_1" localSheetId="12"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 hidden="1">{#N/A,#N/A,FALSE,"RRQ inputs ";#N/A,#N/A,FALSE,"FERC Rev @ PR";#N/A,#N/A,FALSE,"Distribution Revenue Allocation";#N/A,#N/A,FALSE,"Nonallocated Revenues";#N/A,#N/A,FALSE,"MC Revenues-03 sales, 96 MC's";#N/A,#N/A,FALSE,"FTA"}</definedName>
    <definedName name="wrn.Rev._.Alloc._1_1_1" localSheetId="12"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 hidden="1">{#N/A,#N/A,FALSE,"RRQ inputs ";#N/A,#N/A,FALSE,"FERC Rev @ PR";#N/A,#N/A,FALSE,"Distribution Revenue Allocation";#N/A,#N/A,FALSE,"Nonallocated Revenues";#N/A,#N/A,FALSE,"MC Revenues-03 sales, 96 MC's";#N/A,#N/A,FALSE,"FTA"}</definedName>
    <definedName name="wrn.Rev._.Alloc._1_2" localSheetId="12"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 hidden="1">{#N/A,#N/A,FALSE,"RRQ inputs ";#N/A,#N/A,FALSE,"FERC Rev @ PR";#N/A,#N/A,FALSE,"Distribution Revenue Allocation";#N/A,#N/A,FALSE,"Nonallocated Revenues";#N/A,#N/A,FALSE,"MC Revenues-03 sales, 96 MC's";#N/A,#N/A,FALSE,"FTA"}</definedName>
    <definedName name="wrn.Rev._.Alloc._1_2_1" localSheetId="1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 hidden="1">{#N/A,#N/A,FALSE,"RRQ inputs ";#N/A,#N/A,FALSE,"FERC Rev @ PR";#N/A,#N/A,FALSE,"Distribution Revenue Allocation";#N/A,#N/A,FALSE,"Nonallocated Revenues";#N/A,#N/A,FALSE,"MC Revenues-03 sales, 96 MC's";#N/A,#N/A,FALSE,"FTA"}</definedName>
    <definedName name="wrn.Rev._.Alloc._1_3" localSheetId="12"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 hidden="1">{#N/A,#N/A,FALSE,"RRQ inputs ";#N/A,#N/A,FALSE,"FERC Rev @ PR";#N/A,#N/A,FALSE,"Distribution Revenue Allocation";#N/A,#N/A,FALSE,"Nonallocated Revenues";#N/A,#N/A,FALSE,"MC Revenues-03 sales, 96 MC's";#N/A,#N/A,FALSE,"FTA"}</definedName>
    <definedName name="wrn.Rev._.Alloc._1_3_1" localSheetId="12"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 hidden="1">{#N/A,#N/A,FALSE,"RRQ inputs ";#N/A,#N/A,FALSE,"FERC Rev @ PR";#N/A,#N/A,FALSE,"Distribution Revenue Allocation";#N/A,#N/A,FALSE,"Nonallocated Revenues";#N/A,#N/A,FALSE,"MC Revenues-03 sales, 96 MC's";#N/A,#N/A,FALSE,"FTA"}</definedName>
    <definedName name="wrn.Rev._.Alloc._1_4" localSheetId="12"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 hidden="1">{#N/A,#N/A,FALSE,"RRQ inputs ";#N/A,#N/A,FALSE,"FERC Rev @ PR";#N/A,#N/A,FALSE,"Distribution Revenue Allocation";#N/A,#N/A,FALSE,"Nonallocated Revenues";#N/A,#N/A,FALSE,"MC Revenues-03 sales, 96 MC's";#N/A,#N/A,FALSE,"FTA"}</definedName>
    <definedName name="wrn.Rev._.Alloc._1_4_1" localSheetId="12"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 hidden="1">{#N/A,#N/A,FALSE,"RRQ inputs ";#N/A,#N/A,FALSE,"FERC Rev @ PR";#N/A,#N/A,FALSE,"Distribution Revenue Allocation";#N/A,#N/A,FALSE,"Nonallocated Revenues";#N/A,#N/A,FALSE,"MC Revenues-03 sales, 96 MC's";#N/A,#N/A,FALSE,"FTA"}</definedName>
    <definedName name="wrn.Rev._.Alloc._1_5" localSheetId="12"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 hidden="1">{#N/A,#N/A,FALSE,"RRQ inputs ";#N/A,#N/A,FALSE,"FERC Rev @ PR";#N/A,#N/A,FALSE,"Distribution Revenue Allocation";#N/A,#N/A,FALSE,"Nonallocated Revenues";#N/A,#N/A,FALSE,"MC Revenues-03 sales, 96 MC's";#N/A,#N/A,FALSE,"FTA"}</definedName>
    <definedName name="wrn.Rev._.Alloc._1_5_1" localSheetId="12"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 hidden="1">{#N/A,#N/A,FALSE,"RRQ inputs ";#N/A,#N/A,FALSE,"FERC Rev @ PR";#N/A,#N/A,FALSE,"Distribution Revenue Allocation";#N/A,#N/A,FALSE,"Nonallocated Revenues";#N/A,#N/A,FALSE,"MC Revenues-03 sales, 96 MC's";#N/A,#N/A,FALSE,"FTA"}</definedName>
    <definedName name="wrn.Rev._.Alloc._2" localSheetId="12"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 hidden="1">{#N/A,#N/A,FALSE,"RRQ inputs ";#N/A,#N/A,FALSE,"FERC Rev @ PR";#N/A,#N/A,FALSE,"Distribution Revenue Allocation";#N/A,#N/A,FALSE,"Nonallocated Revenues";#N/A,#N/A,FALSE,"MC Revenues-03 sales, 96 MC's";#N/A,#N/A,FALSE,"FTA"}</definedName>
    <definedName name="wrn.Rev._.Alloc._2_1" localSheetId="1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 hidden="1">{#N/A,#N/A,FALSE,"RRQ inputs ";#N/A,#N/A,FALSE,"FERC Rev @ PR";#N/A,#N/A,FALSE,"Distribution Revenue Allocation";#N/A,#N/A,FALSE,"Nonallocated Revenues";#N/A,#N/A,FALSE,"MC Revenues-03 sales, 96 MC's";#N/A,#N/A,FALSE,"FTA"}</definedName>
    <definedName name="wrn.Rev._.Alloc._2_1_1" localSheetId="12"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 hidden="1">{#N/A,#N/A,FALSE,"RRQ inputs ";#N/A,#N/A,FALSE,"FERC Rev @ PR";#N/A,#N/A,FALSE,"Distribution Revenue Allocation";#N/A,#N/A,FALSE,"Nonallocated Revenues";#N/A,#N/A,FALSE,"MC Revenues-03 sales, 96 MC's";#N/A,#N/A,FALSE,"FTA"}</definedName>
    <definedName name="wrn.Rev._.Alloc._2_2" localSheetId="12"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 hidden="1">{#N/A,#N/A,FALSE,"RRQ inputs ";#N/A,#N/A,FALSE,"FERC Rev @ PR";#N/A,#N/A,FALSE,"Distribution Revenue Allocation";#N/A,#N/A,FALSE,"Nonallocated Revenues";#N/A,#N/A,FALSE,"MC Revenues-03 sales, 96 MC's";#N/A,#N/A,FALSE,"FTA"}</definedName>
    <definedName name="wrn.Rev._.Alloc._2_2_1" localSheetId="1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 hidden="1">{#N/A,#N/A,FALSE,"RRQ inputs ";#N/A,#N/A,FALSE,"FERC Rev @ PR";#N/A,#N/A,FALSE,"Distribution Revenue Allocation";#N/A,#N/A,FALSE,"Nonallocated Revenues";#N/A,#N/A,FALSE,"MC Revenues-03 sales, 96 MC's";#N/A,#N/A,FALSE,"FTA"}</definedName>
    <definedName name="wrn.Rev._.Alloc._2_3" localSheetId="12"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 hidden="1">{#N/A,#N/A,FALSE,"RRQ inputs ";#N/A,#N/A,FALSE,"FERC Rev @ PR";#N/A,#N/A,FALSE,"Distribution Revenue Allocation";#N/A,#N/A,FALSE,"Nonallocated Revenues";#N/A,#N/A,FALSE,"MC Revenues-03 sales, 96 MC's";#N/A,#N/A,FALSE,"FTA"}</definedName>
    <definedName name="wrn.Rev._.Alloc._2_3_1" localSheetId="12"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 hidden="1">{#N/A,#N/A,FALSE,"RRQ inputs ";#N/A,#N/A,FALSE,"FERC Rev @ PR";#N/A,#N/A,FALSE,"Distribution Revenue Allocation";#N/A,#N/A,FALSE,"Nonallocated Revenues";#N/A,#N/A,FALSE,"MC Revenues-03 sales, 96 MC's";#N/A,#N/A,FALSE,"FTA"}</definedName>
    <definedName name="wrn.Rev._.Alloc._2_4" localSheetId="12"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 hidden="1">{#N/A,#N/A,FALSE,"RRQ inputs ";#N/A,#N/A,FALSE,"FERC Rev @ PR";#N/A,#N/A,FALSE,"Distribution Revenue Allocation";#N/A,#N/A,FALSE,"Nonallocated Revenues";#N/A,#N/A,FALSE,"MC Revenues-03 sales, 96 MC's";#N/A,#N/A,FALSE,"FTA"}</definedName>
    <definedName name="wrn.Rev._.Alloc._2_4_1" localSheetId="12"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 hidden="1">{#N/A,#N/A,FALSE,"RRQ inputs ";#N/A,#N/A,FALSE,"FERC Rev @ PR";#N/A,#N/A,FALSE,"Distribution Revenue Allocation";#N/A,#N/A,FALSE,"Nonallocated Revenues";#N/A,#N/A,FALSE,"MC Revenues-03 sales, 96 MC's";#N/A,#N/A,FALSE,"FTA"}</definedName>
    <definedName name="wrn.Rev._.Alloc._2_5" localSheetId="12"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 hidden="1">{#N/A,#N/A,FALSE,"RRQ inputs ";#N/A,#N/A,FALSE,"FERC Rev @ PR";#N/A,#N/A,FALSE,"Distribution Revenue Allocation";#N/A,#N/A,FALSE,"Nonallocated Revenues";#N/A,#N/A,FALSE,"MC Revenues-03 sales, 96 MC's";#N/A,#N/A,FALSE,"FTA"}</definedName>
    <definedName name="wrn.Rev._.Alloc._2_5_1" localSheetId="12"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 hidden="1">{#N/A,#N/A,FALSE,"RRQ inputs ";#N/A,#N/A,FALSE,"FERC Rev @ PR";#N/A,#N/A,FALSE,"Distribution Revenue Allocation";#N/A,#N/A,FALSE,"Nonallocated Revenues";#N/A,#N/A,FALSE,"MC Revenues-03 sales, 96 MC's";#N/A,#N/A,FALSE,"FTA"}</definedName>
    <definedName name="wrn.Rev._.Alloc._3" localSheetId="12"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 hidden="1">{#N/A,#N/A,FALSE,"RRQ inputs ";#N/A,#N/A,FALSE,"FERC Rev @ PR";#N/A,#N/A,FALSE,"Distribution Revenue Allocation";#N/A,#N/A,FALSE,"Nonallocated Revenues";#N/A,#N/A,FALSE,"MC Revenues-03 sales, 96 MC's";#N/A,#N/A,FALSE,"FTA"}</definedName>
    <definedName name="wrn.Rev._.Alloc._3_1" localSheetId="12"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 hidden="1">{#N/A,#N/A,FALSE,"RRQ inputs ";#N/A,#N/A,FALSE,"FERC Rev @ PR";#N/A,#N/A,FALSE,"Distribution Revenue Allocation";#N/A,#N/A,FALSE,"Nonallocated Revenues";#N/A,#N/A,FALSE,"MC Revenues-03 sales, 96 MC's";#N/A,#N/A,FALSE,"FTA"}</definedName>
    <definedName name="wrn.Rev._.Alloc._3_1_1" localSheetId="12"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 hidden="1">{#N/A,#N/A,FALSE,"RRQ inputs ";#N/A,#N/A,FALSE,"FERC Rev @ PR";#N/A,#N/A,FALSE,"Distribution Revenue Allocation";#N/A,#N/A,FALSE,"Nonallocated Revenues";#N/A,#N/A,FALSE,"MC Revenues-03 sales, 96 MC's";#N/A,#N/A,FALSE,"FTA"}</definedName>
    <definedName name="wrn.Rev._.Alloc._3_2" localSheetId="12"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 hidden="1">{#N/A,#N/A,FALSE,"RRQ inputs ";#N/A,#N/A,FALSE,"FERC Rev @ PR";#N/A,#N/A,FALSE,"Distribution Revenue Allocation";#N/A,#N/A,FALSE,"Nonallocated Revenues";#N/A,#N/A,FALSE,"MC Revenues-03 sales, 96 MC's";#N/A,#N/A,FALSE,"FTA"}</definedName>
    <definedName name="wrn.Rev._.Alloc._3_2_1" localSheetId="1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 hidden="1">{#N/A,#N/A,FALSE,"RRQ inputs ";#N/A,#N/A,FALSE,"FERC Rev @ PR";#N/A,#N/A,FALSE,"Distribution Revenue Allocation";#N/A,#N/A,FALSE,"Nonallocated Revenues";#N/A,#N/A,FALSE,"MC Revenues-03 sales, 96 MC's";#N/A,#N/A,FALSE,"FTA"}</definedName>
    <definedName name="wrn.Rev._.Alloc._3_3" localSheetId="12"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 hidden="1">{#N/A,#N/A,FALSE,"RRQ inputs ";#N/A,#N/A,FALSE,"FERC Rev @ PR";#N/A,#N/A,FALSE,"Distribution Revenue Allocation";#N/A,#N/A,FALSE,"Nonallocated Revenues";#N/A,#N/A,FALSE,"MC Revenues-03 sales, 96 MC's";#N/A,#N/A,FALSE,"FTA"}</definedName>
    <definedName name="wrn.Rev._.Alloc._3_3_1" localSheetId="12"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 hidden="1">{#N/A,#N/A,FALSE,"RRQ inputs ";#N/A,#N/A,FALSE,"FERC Rev @ PR";#N/A,#N/A,FALSE,"Distribution Revenue Allocation";#N/A,#N/A,FALSE,"Nonallocated Revenues";#N/A,#N/A,FALSE,"MC Revenues-03 sales, 96 MC's";#N/A,#N/A,FALSE,"FTA"}</definedName>
    <definedName name="wrn.Rev._.Alloc._3_4" localSheetId="12"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 hidden="1">{#N/A,#N/A,FALSE,"RRQ inputs ";#N/A,#N/A,FALSE,"FERC Rev @ PR";#N/A,#N/A,FALSE,"Distribution Revenue Allocation";#N/A,#N/A,FALSE,"Nonallocated Revenues";#N/A,#N/A,FALSE,"MC Revenues-03 sales, 96 MC's";#N/A,#N/A,FALSE,"FTA"}</definedName>
    <definedName name="wrn.Rev._.Alloc._3_4_1" localSheetId="12"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 hidden="1">{#N/A,#N/A,FALSE,"RRQ inputs ";#N/A,#N/A,FALSE,"FERC Rev @ PR";#N/A,#N/A,FALSE,"Distribution Revenue Allocation";#N/A,#N/A,FALSE,"Nonallocated Revenues";#N/A,#N/A,FALSE,"MC Revenues-03 sales, 96 MC's";#N/A,#N/A,FALSE,"FTA"}</definedName>
    <definedName name="wrn.Rev._.Alloc._3_5" localSheetId="12"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 hidden="1">{#N/A,#N/A,FALSE,"RRQ inputs ";#N/A,#N/A,FALSE,"FERC Rev @ PR";#N/A,#N/A,FALSE,"Distribution Revenue Allocation";#N/A,#N/A,FALSE,"Nonallocated Revenues";#N/A,#N/A,FALSE,"MC Revenues-03 sales, 96 MC's";#N/A,#N/A,FALSE,"FTA"}</definedName>
    <definedName name="wrn.Rev._.Alloc._3_5_1" localSheetId="12"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 hidden="1">{#N/A,#N/A,FALSE,"RRQ inputs ";#N/A,#N/A,FALSE,"FERC Rev @ PR";#N/A,#N/A,FALSE,"Distribution Revenue Allocation";#N/A,#N/A,FALSE,"Nonallocated Revenues";#N/A,#N/A,FALSE,"MC Revenues-03 sales, 96 MC's";#N/A,#N/A,FALSE,"FTA"}</definedName>
    <definedName name="wrn.Rev._.Alloc._4" localSheetId="12"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 hidden="1">{#N/A,#N/A,FALSE,"RRQ inputs ";#N/A,#N/A,FALSE,"FERC Rev @ PR";#N/A,#N/A,FALSE,"Distribution Revenue Allocation";#N/A,#N/A,FALSE,"Nonallocated Revenues";#N/A,#N/A,FALSE,"MC Revenues-03 sales, 96 MC's";#N/A,#N/A,FALSE,"FTA"}</definedName>
    <definedName name="wrn.Rev._.Alloc._4_1" localSheetId="12"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 hidden="1">{#N/A,#N/A,FALSE,"RRQ inputs ";#N/A,#N/A,FALSE,"FERC Rev @ PR";#N/A,#N/A,FALSE,"Distribution Revenue Allocation";#N/A,#N/A,FALSE,"Nonallocated Revenues";#N/A,#N/A,FALSE,"MC Revenues-03 sales, 96 MC's";#N/A,#N/A,FALSE,"FTA"}</definedName>
    <definedName name="wrn.Rev._.Alloc._4_1_1" localSheetId="12"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 hidden="1">{#N/A,#N/A,FALSE,"RRQ inputs ";#N/A,#N/A,FALSE,"FERC Rev @ PR";#N/A,#N/A,FALSE,"Distribution Revenue Allocation";#N/A,#N/A,FALSE,"Nonallocated Revenues";#N/A,#N/A,FALSE,"MC Revenues-03 sales, 96 MC's";#N/A,#N/A,FALSE,"FTA"}</definedName>
    <definedName name="wrn.Rev._.Alloc._4_2" localSheetId="12"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 hidden="1">{#N/A,#N/A,FALSE,"RRQ inputs ";#N/A,#N/A,FALSE,"FERC Rev @ PR";#N/A,#N/A,FALSE,"Distribution Revenue Allocation";#N/A,#N/A,FALSE,"Nonallocated Revenues";#N/A,#N/A,FALSE,"MC Revenues-03 sales, 96 MC's";#N/A,#N/A,FALSE,"FTA"}</definedName>
    <definedName name="wrn.Rev._.Alloc._4_2_1" localSheetId="1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 hidden="1">{#N/A,#N/A,FALSE,"RRQ inputs ";#N/A,#N/A,FALSE,"FERC Rev @ PR";#N/A,#N/A,FALSE,"Distribution Revenue Allocation";#N/A,#N/A,FALSE,"Nonallocated Revenues";#N/A,#N/A,FALSE,"MC Revenues-03 sales, 96 MC's";#N/A,#N/A,FALSE,"FTA"}</definedName>
    <definedName name="wrn.Rev._.Alloc._4_3" localSheetId="12"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 hidden="1">{#N/A,#N/A,FALSE,"RRQ inputs ";#N/A,#N/A,FALSE,"FERC Rev @ PR";#N/A,#N/A,FALSE,"Distribution Revenue Allocation";#N/A,#N/A,FALSE,"Nonallocated Revenues";#N/A,#N/A,FALSE,"MC Revenues-03 sales, 96 MC's";#N/A,#N/A,FALSE,"FTA"}</definedName>
    <definedName name="wrn.Rev._.Alloc._4_3_1" localSheetId="12"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 hidden="1">{#N/A,#N/A,FALSE,"RRQ inputs ";#N/A,#N/A,FALSE,"FERC Rev @ PR";#N/A,#N/A,FALSE,"Distribution Revenue Allocation";#N/A,#N/A,FALSE,"Nonallocated Revenues";#N/A,#N/A,FALSE,"MC Revenues-03 sales, 96 MC's";#N/A,#N/A,FALSE,"FTA"}</definedName>
    <definedName name="wrn.Rev._.Alloc._4_4" localSheetId="12"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 hidden="1">{#N/A,#N/A,FALSE,"RRQ inputs ";#N/A,#N/A,FALSE,"FERC Rev @ PR";#N/A,#N/A,FALSE,"Distribution Revenue Allocation";#N/A,#N/A,FALSE,"Nonallocated Revenues";#N/A,#N/A,FALSE,"MC Revenues-03 sales, 96 MC's";#N/A,#N/A,FALSE,"FTA"}</definedName>
    <definedName name="wrn.Rev._.Alloc._4_4_1" localSheetId="12"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 hidden="1">{#N/A,#N/A,FALSE,"RRQ inputs ";#N/A,#N/A,FALSE,"FERC Rev @ PR";#N/A,#N/A,FALSE,"Distribution Revenue Allocation";#N/A,#N/A,FALSE,"Nonallocated Revenues";#N/A,#N/A,FALSE,"MC Revenues-03 sales, 96 MC's";#N/A,#N/A,FALSE,"FTA"}</definedName>
    <definedName name="wrn.Rev._.Alloc._4_5" localSheetId="12"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 hidden="1">{#N/A,#N/A,FALSE,"RRQ inputs ";#N/A,#N/A,FALSE,"FERC Rev @ PR";#N/A,#N/A,FALSE,"Distribution Revenue Allocation";#N/A,#N/A,FALSE,"Nonallocated Revenues";#N/A,#N/A,FALSE,"MC Revenues-03 sales, 96 MC's";#N/A,#N/A,FALSE,"FTA"}</definedName>
    <definedName name="wrn.Rev._.Alloc._4_5_1" localSheetId="12"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 hidden="1">{#N/A,#N/A,FALSE,"RRQ inputs ";#N/A,#N/A,FALSE,"FERC Rev @ PR";#N/A,#N/A,FALSE,"Distribution Revenue Allocation";#N/A,#N/A,FALSE,"Nonallocated Revenues";#N/A,#N/A,FALSE,"MC Revenues-03 sales, 96 MC's";#N/A,#N/A,FALSE,"FTA"}</definedName>
    <definedName name="wrn.Rev._.Alloc._5" localSheetId="12"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 hidden="1">{#N/A,#N/A,FALSE,"RRQ inputs ";#N/A,#N/A,FALSE,"FERC Rev @ PR";#N/A,#N/A,FALSE,"Distribution Revenue Allocation";#N/A,#N/A,FALSE,"Nonallocated Revenues";#N/A,#N/A,FALSE,"MC Revenues-03 sales, 96 MC's";#N/A,#N/A,FALSE,"FTA"}</definedName>
    <definedName name="wrn.Rev._.Alloc._5_1" localSheetId="12"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 hidden="1">{#N/A,#N/A,FALSE,"RRQ inputs ";#N/A,#N/A,FALSE,"FERC Rev @ PR";#N/A,#N/A,FALSE,"Distribution Revenue Allocation";#N/A,#N/A,FALSE,"Nonallocated Revenues";#N/A,#N/A,FALSE,"MC Revenues-03 sales, 96 MC's";#N/A,#N/A,FALSE,"FTA"}</definedName>
    <definedName name="wrn.Rev._.Alloc._5_1_1" localSheetId="12"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 hidden="1">{#N/A,#N/A,FALSE,"RRQ inputs ";#N/A,#N/A,FALSE,"FERC Rev @ PR";#N/A,#N/A,FALSE,"Distribution Revenue Allocation";#N/A,#N/A,FALSE,"Nonallocated Revenues";#N/A,#N/A,FALSE,"MC Revenues-03 sales, 96 MC's";#N/A,#N/A,FALSE,"FTA"}</definedName>
    <definedName name="wrn.Rev._.Alloc._5_2" localSheetId="12"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 hidden="1">{#N/A,#N/A,FALSE,"RRQ inputs ";#N/A,#N/A,FALSE,"FERC Rev @ PR";#N/A,#N/A,FALSE,"Distribution Revenue Allocation";#N/A,#N/A,FALSE,"Nonallocated Revenues";#N/A,#N/A,FALSE,"MC Revenues-03 sales, 96 MC's";#N/A,#N/A,FALSE,"FTA"}</definedName>
    <definedName name="wrn.Rev._.Alloc._5_2_1" localSheetId="1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 hidden="1">{#N/A,#N/A,FALSE,"RRQ inputs ";#N/A,#N/A,FALSE,"FERC Rev @ PR";#N/A,#N/A,FALSE,"Distribution Revenue Allocation";#N/A,#N/A,FALSE,"Nonallocated Revenues";#N/A,#N/A,FALSE,"MC Revenues-03 sales, 96 MC's";#N/A,#N/A,FALSE,"FTA"}</definedName>
    <definedName name="wrn.Rev._.Alloc._5_3" localSheetId="12"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 hidden="1">{#N/A,#N/A,FALSE,"RRQ inputs ";#N/A,#N/A,FALSE,"FERC Rev @ PR";#N/A,#N/A,FALSE,"Distribution Revenue Allocation";#N/A,#N/A,FALSE,"Nonallocated Revenues";#N/A,#N/A,FALSE,"MC Revenues-03 sales, 96 MC's";#N/A,#N/A,FALSE,"FTA"}</definedName>
    <definedName name="wrn.Rev._.Alloc._5_3_1" localSheetId="12"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 hidden="1">{#N/A,#N/A,FALSE,"RRQ inputs ";#N/A,#N/A,FALSE,"FERC Rev @ PR";#N/A,#N/A,FALSE,"Distribution Revenue Allocation";#N/A,#N/A,FALSE,"Nonallocated Revenues";#N/A,#N/A,FALSE,"MC Revenues-03 sales, 96 MC's";#N/A,#N/A,FALSE,"FTA"}</definedName>
    <definedName name="wrn.Rev._.Alloc._5_4" localSheetId="12"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 hidden="1">{#N/A,#N/A,FALSE,"RRQ inputs ";#N/A,#N/A,FALSE,"FERC Rev @ PR";#N/A,#N/A,FALSE,"Distribution Revenue Allocation";#N/A,#N/A,FALSE,"Nonallocated Revenues";#N/A,#N/A,FALSE,"MC Revenues-03 sales, 96 MC's";#N/A,#N/A,FALSE,"FTA"}</definedName>
    <definedName name="wrn.Rev._.Alloc._5_4_1" localSheetId="12"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 hidden="1">{#N/A,#N/A,FALSE,"RRQ inputs ";#N/A,#N/A,FALSE,"FERC Rev @ PR";#N/A,#N/A,FALSE,"Distribution Revenue Allocation";#N/A,#N/A,FALSE,"Nonallocated Revenues";#N/A,#N/A,FALSE,"MC Revenues-03 sales, 96 MC's";#N/A,#N/A,FALSE,"FTA"}</definedName>
    <definedName name="wrn.Rev._.Alloc._5_5" localSheetId="12"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 hidden="1">{#N/A,#N/A,FALSE,"RRQ inputs ";#N/A,#N/A,FALSE,"FERC Rev @ PR";#N/A,#N/A,FALSE,"Distribution Revenue Allocation";#N/A,#N/A,FALSE,"Nonallocated Revenues";#N/A,#N/A,FALSE,"MC Revenues-03 sales, 96 MC's";#N/A,#N/A,FALSE,"FTA"}</definedName>
    <definedName name="wrn.Rev._.Alloc._5_5_1" localSheetId="12"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 hidden="1">{"RP245",#N/A,FALSE,"AD245"}</definedName>
    <definedName name="wrn.RP245." localSheetId="12" hidden="1">{"RP245",#N/A,FALSE,"AD245"}</definedName>
    <definedName name="wrn.RP245." localSheetId="7" hidden="1">{"RP245",#N/A,FALSE,"AD245"}</definedName>
    <definedName name="wrn.RP245." hidden="1">{"RP245",#N/A,FALSE,"AD245"}</definedName>
    <definedName name="wrn.Sch.A._.B." localSheetId="1" hidden="1">{"Sch.A_CWC_Summary",#N/A,FALSE,"Sch.A,B";"Sch.B_LLSummary",#N/A,FALSE,"Sch.A,B"}</definedName>
    <definedName name="wrn.Sch.A._.B." localSheetId="12" hidden="1">{"Sch.A_CWC_Summary",#N/A,FALSE,"Sch.A,B";"Sch.B_LLSummary",#N/A,FALSE,"Sch.A,B"}</definedName>
    <definedName name="wrn.Sch.A._.B." localSheetId="7" hidden="1">{"Sch.A_CWC_Summary",#N/A,FALSE,"Sch.A,B";"Sch.B_LLSummary",#N/A,FALSE,"Sch.A,B"}</definedName>
    <definedName name="wrn.Sch.A._.B." hidden="1">{"Sch.A_CWC_Summary",#N/A,FALSE,"Sch.A,B";"Sch.B_LLSummary",#N/A,FALSE,"Sch.A,B"}</definedName>
    <definedName name="wrn.Sch.C." localSheetId="1" hidden="1">{"Sch.C_Rev_lag",#N/A,FALSE,"Sch.C"}</definedName>
    <definedName name="wrn.Sch.C." localSheetId="12" hidden="1">{"Sch.C_Rev_lag",#N/A,FALSE,"Sch.C"}</definedName>
    <definedName name="wrn.Sch.C." localSheetId="7" hidden="1">{"Sch.C_Rev_lag",#N/A,FALSE,"Sch.C"}</definedName>
    <definedName name="wrn.Sch.C." hidden="1">{"Sch.C_Rev_lag",#N/A,FALSE,"Sch.C"}</definedName>
    <definedName name="wrn.Sch.D." localSheetId="1" hidden="1">{"Sch.D1_GasPurch",#N/A,FALSE,"Sch.D";"Sch.D2_ElecPurch",#N/A,FALSE,"Sch.D"}</definedName>
    <definedName name="wrn.Sch.D." localSheetId="12" hidden="1">{"Sch.D1_GasPurch",#N/A,FALSE,"Sch.D";"Sch.D2_ElecPurch",#N/A,FALSE,"Sch.D"}</definedName>
    <definedName name="wrn.Sch.D." localSheetId="7" hidden="1">{"Sch.D1_GasPurch",#N/A,FALSE,"Sch.D";"Sch.D2_ElecPurch",#N/A,FALSE,"Sch.D"}</definedName>
    <definedName name="wrn.Sch.D." hidden="1">{"Sch.D1_GasPurch",#N/A,FALSE,"Sch.D";"Sch.D2_ElecPurch",#N/A,FALSE,"Sch.D"}</definedName>
    <definedName name="wrn.Sch.E._.F." localSheetId="1" hidden="1">{"Sch.E_PayrollExp",#N/A,TRUE,"Sch.E,F";"Sch.F_FICA",#N/A,TRUE,"Sch.E,F"}</definedName>
    <definedName name="wrn.Sch.E._.F." localSheetId="12" hidden="1">{"Sch.E_PayrollExp",#N/A,TRUE,"Sch.E,F";"Sch.F_FICA",#N/A,TRUE,"Sch.E,F"}</definedName>
    <definedName name="wrn.Sch.E._.F." localSheetId="7" hidden="1">{"Sch.E_PayrollExp",#N/A,TRUE,"Sch.E,F";"Sch.F_FICA",#N/A,TRUE,"Sch.E,F"}</definedName>
    <definedName name="wrn.Sch.E._.F." hidden="1">{"Sch.E_PayrollExp",#N/A,TRUE,"Sch.E,F";"Sch.F_FICA",#N/A,TRUE,"Sch.E,F"}</definedName>
    <definedName name="wrn.Sch.G." localSheetId="1" hidden="1">{"Sch.G_ICP",#N/A,FALSE,"Sch.G"}</definedName>
    <definedName name="wrn.Sch.G." localSheetId="12" hidden="1">{"Sch.G_ICP",#N/A,FALSE,"Sch.G"}</definedName>
    <definedName name="wrn.Sch.G." localSheetId="7" hidden="1">{"Sch.G_ICP",#N/A,FALSE,"Sch.G"}</definedName>
    <definedName name="wrn.Sch.G." hidden="1">{"Sch.G_ICP",#N/A,FALSE,"Sch.G"}</definedName>
    <definedName name="wrn.Sch.H." localSheetId="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 hidden="1">{"Sch.I_Goods&amp;Svcs",#N/A,FALSE,"Sch.I"}</definedName>
    <definedName name="wrn.Sch.I." localSheetId="12" hidden="1">{"Sch.I_Goods&amp;Svcs",#N/A,FALSE,"Sch.I"}</definedName>
    <definedName name="wrn.Sch.I." localSheetId="7" hidden="1">{"Sch.I_Goods&amp;Svcs",#N/A,FALSE,"Sch.I"}</definedName>
    <definedName name="wrn.Sch.I." hidden="1">{"Sch.I_Goods&amp;Svcs",#N/A,FALSE,"Sch.I"}</definedName>
    <definedName name="wrn.Sch.J." localSheetId="1" hidden="1">{"Sch.J_CorpChgs",#N/A,FALSE,"Sch.J"}</definedName>
    <definedName name="wrn.Sch.J." localSheetId="12" hidden="1">{"Sch.J_CorpChgs",#N/A,FALSE,"Sch.J"}</definedName>
    <definedName name="wrn.Sch.J." localSheetId="7" hidden="1">{"Sch.J_CorpChgs",#N/A,FALSE,"Sch.J"}</definedName>
    <definedName name="wrn.Sch.J." hidden="1">{"Sch.J_CorpChgs",#N/A,FALSE,"Sch.J"}</definedName>
    <definedName name="wrn.Sch.K." localSheetId="1" hidden="1">{"Sch.K_P1_PropLease",#N/A,FALSE,"Sch.K";"Sch.K_P2_PropLease",#N/A,FALSE,"Sch.K"}</definedName>
    <definedName name="wrn.Sch.K." localSheetId="12" hidden="1">{"Sch.K_P1_PropLease",#N/A,FALSE,"Sch.K";"Sch.K_P2_PropLease",#N/A,FALSE,"Sch.K"}</definedName>
    <definedName name="wrn.Sch.K." localSheetId="7" hidden="1">{"Sch.K_P1_PropLease",#N/A,FALSE,"Sch.K";"Sch.K_P2_PropLease",#N/A,FALSE,"Sch.K"}</definedName>
    <definedName name="wrn.Sch.K." hidden="1">{"Sch.K_P1_PropLease",#N/A,FALSE,"Sch.K";"Sch.K_P2_PropLease",#N/A,FALSE,"Sch.K"}</definedName>
    <definedName name="wrn.Sch.L." localSheetId="1" hidden="1">{"Sch.L_MaterialIssue",#N/A,FALSE,"Sch.L"}</definedName>
    <definedName name="wrn.Sch.L." localSheetId="12" hidden="1">{"Sch.L_MaterialIssue",#N/A,FALSE,"Sch.L"}</definedName>
    <definedName name="wrn.Sch.L." localSheetId="7" hidden="1">{"Sch.L_MaterialIssue",#N/A,FALSE,"Sch.L"}</definedName>
    <definedName name="wrn.Sch.L." hidden="1">{"Sch.L_MaterialIssue",#N/A,FALSE,"Sch.L"}</definedName>
    <definedName name="wrn.Sch.M." localSheetId="1" hidden="1">{"Sch.M_Prop&amp;FFTaxes",#N/A,FALSE,"Sch.M"}</definedName>
    <definedName name="wrn.Sch.M." localSheetId="12" hidden="1">{"Sch.M_Prop&amp;FFTaxes",#N/A,FALSE,"Sch.M"}</definedName>
    <definedName name="wrn.Sch.M." localSheetId="7" hidden="1">{"Sch.M_Prop&amp;FFTaxes",#N/A,FALSE,"Sch.M"}</definedName>
    <definedName name="wrn.Sch.M." hidden="1">{"Sch.M_Prop&amp;FFTaxes",#N/A,FALSE,"Sch.M"}</definedName>
    <definedName name="wrn.Sch.N." localSheetId="1" hidden="1">{"Sch.N_IncTaxes",#N/A,FALSE,"Sch. N, O"}</definedName>
    <definedName name="wrn.Sch.N." localSheetId="12" hidden="1">{"Sch.N_IncTaxes",#N/A,FALSE,"Sch. N, O"}</definedName>
    <definedName name="wrn.Sch.N." localSheetId="7" hidden="1">{"Sch.N_IncTaxes",#N/A,FALSE,"Sch. N, O"}</definedName>
    <definedName name="wrn.Sch.N." hidden="1">{"Sch.N_IncTaxes",#N/A,FALSE,"Sch. N, O"}</definedName>
    <definedName name="wrn.Sch.O." localSheetId="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 hidden="1">{"Sch.P_BS_Bal",#N/A,FALSE,"WP-BS Elem"}</definedName>
    <definedName name="wrn.Sch.P." localSheetId="12" hidden="1">{"Sch.P_BS_Bal",#N/A,FALSE,"WP-BS Elem"}</definedName>
    <definedName name="wrn.Sch.P." localSheetId="7" hidden="1">{"Sch.P_BS_Bal",#N/A,FALSE,"WP-BS Elem"}</definedName>
    <definedName name="wrn.Sch.P." hidden="1">{"Sch.P_BS_Bal",#N/A,FALSE,"WP-BS Elem"}</definedName>
    <definedName name="wrn.Sch.P._.Accts." localSheetId="1" hidden="1">{"Sch.P_BS_Accts",#N/A,FALSE,"WP-BS Elem"}</definedName>
    <definedName name="wrn.Sch.P._.Accts." localSheetId="12" hidden="1">{"Sch.P_BS_Accts",#N/A,FALSE,"WP-BS Elem"}</definedName>
    <definedName name="wrn.Sch.P._.Accts." localSheetId="7" hidden="1">{"Sch.P_BS_Accts",#N/A,FALSE,"WP-BS Elem"}</definedName>
    <definedName name="wrn.Sch.P._.Accts." hidden="1">{"Sch.P_BS_Accts",#N/A,FALSE,"WP-BS Elem"}</definedName>
    <definedName name="wrn.schedules." localSheetId="1" hidden="1">{#N/A,#N/A,FALSE,"ND Rev at Pres Rates";#N/A,#N/A,FALSE,"Res - Unadj";#N/A,#N/A,FALSE,"Small L&amp;P";#N/A,#N/A,FALSE,"Medium L&amp;P";#N/A,#N/A,FALSE,"E-19";#N/A,#N/A,FALSE,"E-20";#N/A,#N/A,FALSE,"A-RTP";#N/A,#N/A,FALSE,"Strtlts &amp; Standby";#N/A,#N/A,FALSE,"AG";#N/A,#N/A,FALSE,"2001mixeduse"}</definedName>
    <definedName name="wrn.schedules." localSheetId="12" hidden="1">{#N/A,#N/A,FALSE,"ND Rev at Pres Rates";#N/A,#N/A,FALSE,"Res - Unadj";#N/A,#N/A,FALSE,"Small L&amp;P";#N/A,#N/A,FALSE,"Medium L&amp;P";#N/A,#N/A,FALSE,"E-19";#N/A,#N/A,FALSE,"E-20";#N/A,#N/A,FALSE,"A-RTP";#N/A,#N/A,FALSE,"Strtlts &amp; Standby";#N/A,#N/A,FALSE,"AG";#N/A,#N/A,FALSE,"2001mixeduse"}</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 hidden="1">{#N/A,#N/A,FALSE,"ND Rev at Pres Rates";#N/A,#N/A,FALSE,"Res - Unadj";#N/A,#N/A,FALSE,"Small L&amp;P";#N/A,#N/A,FALSE,"Medium L&amp;P";#N/A,#N/A,FALSE,"E-19";#N/A,#N/A,FALSE,"E-20";#N/A,#N/A,FALSE,"A-RTP";#N/A,#N/A,FALSE,"Strtlts &amp; Standby";#N/A,#N/A,FALSE,"AG";#N/A,#N/A,FALSE,"2001mixeduse"}</definedName>
    <definedName name="wrn.schedules._1" localSheetId="12"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 hidden="1">{#N/A,#N/A,FALSE,"ND Rev at Pres Rates";#N/A,#N/A,FALSE,"Res - Unadj";#N/A,#N/A,FALSE,"Small L&amp;P";#N/A,#N/A,FALSE,"Medium L&amp;P";#N/A,#N/A,FALSE,"E-19";#N/A,#N/A,FALSE,"E-20";#N/A,#N/A,FALSE,"A-RTP";#N/A,#N/A,FALSE,"Strtlts &amp; Standby";#N/A,#N/A,FALSE,"AG";#N/A,#N/A,FALSE,"2001mixeduse"}</definedName>
    <definedName name="wrn.schedules._1_1" localSheetId="12"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 hidden="1">{#N/A,#N/A,FALSE,"ND Rev at Pres Rates";#N/A,#N/A,FALSE,"Res - Unadj";#N/A,#N/A,FALSE,"Small L&amp;P";#N/A,#N/A,FALSE,"Medium L&amp;P";#N/A,#N/A,FALSE,"E-19";#N/A,#N/A,FALSE,"E-20";#N/A,#N/A,FALSE,"A-RTP";#N/A,#N/A,FALSE,"Strtlts &amp; Standby";#N/A,#N/A,FALSE,"AG";#N/A,#N/A,FALSE,"2001mixeduse"}</definedName>
    <definedName name="wrn.schedules._1_1_1" localSheetId="12"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 hidden="1">{#N/A,#N/A,FALSE,"ND Rev at Pres Rates";#N/A,#N/A,FALSE,"Res - Unadj";#N/A,#N/A,FALSE,"Small L&amp;P";#N/A,#N/A,FALSE,"Medium L&amp;P";#N/A,#N/A,FALSE,"E-19";#N/A,#N/A,FALSE,"E-20";#N/A,#N/A,FALSE,"A-RTP";#N/A,#N/A,FALSE,"Strtlts &amp; Standby";#N/A,#N/A,FALSE,"AG";#N/A,#N/A,FALSE,"2001mixeduse"}</definedName>
    <definedName name="wrn.schedules._1_2" localSheetId="12"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 hidden="1">{#N/A,#N/A,FALSE,"ND Rev at Pres Rates";#N/A,#N/A,FALSE,"Res - Unadj";#N/A,#N/A,FALSE,"Small L&amp;P";#N/A,#N/A,FALSE,"Medium L&amp;P";#N/A,#N/A,FALSE,"E-19";#N/A,#N/A,FALSE,"E-20";#N/A,#N/A,FALSE,"A-RTP";#N/A,#N/A,FALSE,"Strtlts &amp; Standby";#N/A,#N/A,FALSE,"AG";#N/A,#N/A,FALSE,"2001mixeduse"}</definedName>
    <definedName name="wrn.schedules._1_2_1" localSheetId="1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 hidden="1">{#N/A,#N/A,FALSE,"ND Rev at Pres Rates";#N/A,#N/A,FALSE,"Res - Unadj";#N/A,#N/A,FALSE,"Small L&amp;P";#N/A,#N/A,FALSE,"Medium L&amp;P";#N/A,#N/A,FALSE,"E-19";#N/A,#N/A,FALSE,"E-20";#N/A,#N/A,FALSE,"A-RTP";#N/A,#N/A,FALSE,"Strtlts &amp; Standby";#N/A,#N/A,FALSE,"AG";#N/A,#N/A,FALSE,"2001mixeduse"}</definedName>
    <definedName name="wrn.schedules._1_3" localSheetId="12"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 hidden="1">{#N/A,#N/A,FALSE,"ND Rev at Pres Rates";#N/A,#N/A,FALSE,"Res - Unadj";#N/A,#N/A,FALSE,"Small L&amp;P";#N/A,#N/A,FALSE,"Medium L&amp;P";#N/A,#N/A,FALSE,"E-19";#N/A,#N/A,FALSE,"E-20";#N/A,#N/A,FALSE,"A-RTP";#N/A,#N/A,FALSE,"Strtlts &amp; Standby";#N/A,#N/A,FALSE,"AG";#N/A,#N/A,FALSE,"2001mixeduse"}</definedName>
    <definedName name="wrn.schedules._1_3_1" localSheetId="12"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 hidden="1">{#N/A,#N/A,FALSE,"ND Rev at Pres Rates";#N/A,#N/A,FALSE,"Res - Unadj";#N/A,#N/A,FALSE,"Small L&amp;P";#N/A,#N/A,FALSE,"Medium L&amp;P";#N/A,#N/A,FALSE,"E-19";#N/A,#N/A,FALSE,"E-20";#N/A,#N/A,FALSE,"A-RTP";#N/A,#N/A,FALSE,"Strtlts &amp; Standby";#N/A,#N/A,FALSE,"AG";#N/A,#N/A,FALSE,"2001mixeduse"}</definedName>
    <definedName name="wrn.schedules._1_4" localSheetId="12"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 hidden="1">{#N/A,#N/A,FALSE,"ND Rev at Pres Rates";#N/A,#N/A,FALSE,"Res - Unadj";#N/A,#N/A,FALSE,"Small L&amp;P";#N/A,#N/A,FALSE,"Medium L&amp;P";#N/A,#N/A,FALSE,"E-19";#N/A,#N/A,FALSE,"E-20";#N/A,#N/A,FALSE,"A-RTP";#N/A,#N/A,FALSE,"Strtlts &amp; Standby";#N/A,#N/A,FALSE,"AG";#N/A,#N/A,FALSE,"2001mixeduse"}</definedName>
    <definedName name="wrn.schedules._1_4_1" localSheetId="12"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 hidden="1">{#N/A,#N/A,FALSE,"ND Rev at Pres Rates";#N/A,#N/A,FALSE,"Res - Unadj";#N/A,#N/A,FALSE,"Small L&amp;P";#N/A,#N/A,FALSE,"Medium L&amp;P";#N/A,#N/A,FALSE,"E-19";#N/A,#N/A,FALSE,"E-20";#N/A,#N/A,FALSE,"A-RTP";#N/A,#N/A,FALSE,"Strtlts &amp; Standby";#N/A,#N/A,FALSE,"AG";#N/A,#N/A,FALSE,"2001mixeduse"}</definedName>
    <definedName name="wrn.schedules._1_5" localSheetId="12"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 hidden="1">{#N/A,#N/A,FALSE,"ND Rev at Pres Rates";#N/A,#N/A,FALSE,"Res - Unadj";#N/A,#N/A,FALSE,"Small L&amp;P";#N/A,#N/A,FALSE,"Medium L&amp;P";#N/A,#N/A,FALSE,"E-19";#N/A,#N/A,FALSE,"E-20";#N/A,#N/A,FALSE,"A-RTP";#N/A,#N/A,FALSE,"Strtlts &amp; Standby";#N/A,#N/A,FALSE,"AG";#N/A,#N/A,FALSE,"2001mixeduse"}</definedName>
    <definedName name="wrn.schedules._1_5_1" localSheetId="12"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 hidden="1">{#N/A,#N/A,FALSE,"ND Rev at Pres Rates";#N/A,#N/A,FALSE,"Res - Unadj";#N/A,#N/A,FALSE,"Small L&amp;P";#N/A,#N/A,FALSE,"Medium L&amp;P";#N/A,#N/A,FALSE,"E-19";#N/A,#N/A,FALSE,"E-20";#N/A,#N/A,FALSE,"A-RTP";#N/A,#N/A,FALSE,"Strtlts &amp; Standby";#N/A,#N/A,FALSE,"AG";#N/A,#N/A,FALSE,"2001mixeduse"}</definedName>
    <definedName name="wrn.schedules._2" localSheetId="12"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 hidden="1">{#N/A,#N/A,FALSE,"ND Rev at Pres Rates";#N/A,#N/A,FALSE,"Res - Unadj";#N/A,#N/A,FALSE,"Small L&amp;P";#N/A,#N/A,FALSE,"Medium L&amp;P";#N/A,#N/A,FALSE,"E-19";#N/A,#N/A,FALSE,"E-20";#N/A,#N/A,FALSE,"A-RTP";#N/A,#N/A,FALSE,"Strtlts &amp; Standby";#N/A,#N/A,FALSE,"AG";#N/A,#N/A,FALSE,"2001mixeduse"}</definedName>
    <definedName name="wrn.schedules._2_1" localSheetId="1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 hidden="1">{#N/A,#N/A,FALSE,"ND Rev at Pres Rates";#N/A,#N/A,FALSE,"Res - Unadj";#N/A,#N/A,FALSE,"Small L&amp;P";#N/A,#N/A,FALSE,"Medium L&amp;P";#N/A,#N/A,FALSE,"E-19";#N/A,#N/A,FALSE,"E-20";#N/A,#N/A,FALSE,"A-RTP";#N/A,#N/A,FALSE,"Strtlts &amp; Standby";#N/A,#N/A,FALSE,"AG";#N/A,#N/A,FALSE,"2001mixeduse"}</definedName>
    <definedName name="wrn.schedules._2_1_1" localSheetId="12"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 hidden="1">{#N/A,#N/A,FALSE,"ND Rev at Pres Rates";#N/A,#N/A,FALSE,"Res - Unadj";#N/A,#N/A,FALSE,"Small L&amp;P";#N/A,#N/A,FALSE,"Medium L&amp;P";#N/A,#N/A,FALSE,"E-19";#N/A,#N/A,FALSE,"E-20";#N/A,#N/A,FALSE,"A-RTP";#N/A,#N/A,FALSE,"Strtlts &amp; Standby";#N/A,#N/A,FALSE,"AG";#N/A,#N/A,FALSE,"2001mixeduse"}</definedName>
    <definedName name="wrn.schedules._2_2" localSheetId="12"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 hidden="1">{#N/A,#N/A,FALSE,"ND Rev at Pres Rates";#N/A,#N/A,FALSE,"Res - Unadj";#N/A,#N/A,FALSE,"Small L&amp;P";#N/A,#N/A,FALSE,"Medium L&amp;P";#N/A,#N/A,FALSE,"E-19";#N/A,#N/A,FALSE,"E-20";#N/A,#N/A,FALSE,"A-RTP";#N/A,#N/A,FALSE,"Strtlts &amp; Standby";#N/A,#N/A,FALSE,"AG";#N/A,#N/A,FALSE,"2001mixeduse"}</definedName>
    <definedName name="wrn.schedules._2_2_1" localSheetId="1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 hidden="1">{#N/A,#N/A,FALSE,"ND Rev at Pres Rates";#N/A,#N/A,FALSE,"Res - Unadj";#N/A,#N/A,FALSE,"Small L&amp;P";#N/A,#N/A,FALSE,"Medium L&amp;P";#N/A,#N/A,FALSE,"E-19";#N/A,#N/A,FALSE,"E-20";#N/A,#N/A,FALSE,"A-RTP";#N/A,#N/A,FALSE,"Strtlts &amp; Standby";#N/A,#N/A,FALSE,"AG";#N/A,#N/A,FALSE,"2001mixeduse"}</definedName>
    <definedName name="wrn.schedules._2_3" localSheetId="12"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 hidden="1">{#N/A,#N/A,FALSE,"ND Rev at Pres Rates";#N/A,#N/A,FALSE,"Res - Unadj";#N/A,#N/A,FALSE,"Small L&amp;P";#N/A,#N/A,FALSE,"Medium L&amp;P";#N/A,#N/A,FALSE,"E-19";#N/A,#N/A,FALSE,"E-20";#N/A,#N/A,FALSE,"A-RTP";#N/A,#N/A,FALSE,"Strtlts &amp; Standby";#N/A,#N/A,FALSE,"AG";#N/A,#N/A,FALSE,"2001mixeduse"}</definedName>
    <definedName name="wrn.schedules._2_3_1" localSheetId="12"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 hidden="1">{#N/A,#N/A,FALSE,"ND Rev at Pres Rates";#N/A,#N/A,FALSE,"Res - Unadj";#N/A,#N/A,FALSE,"Small L&amp;P";#N/A,#N/A,FALSE,"Medium L&amp;P";#N/A,#N/A,FALSE,"E-19";#N/A,#N/A,FALSE,"E-20";#N/A,#N/A,FALSE,"A-RTP";#N/A,#N/A,FALSE,"Strtlts &amp; Standby";#N/A,#N/A,FALSE,"AG";#N/A,#N/A,FALSE,"2001mixeduse"}</definedName>
    <definedName name="wrn.schedules._2_4" localSheetId="12"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 hidden="1">{#N/A,#N/A,FALSE,"ND Rev at Pres Rates";#N/A,#N/A,FALSE,"Res - Unadj";#N/A,#N/A,FALSE,"Small L&amp;P";#N/A,#N/A,FALSE,"Medium L&amp;P";#N/A,#N/A,FALSE,"E-19";#N/A,#N/A,FALSE,"E-20";#N/A,#N/A,FALSE,"A-RTP";#N/A,#N/A,FALSE,"Strtlts &amp; Standby";#N/A,#N/A,FALSE,"AG";#N/A,#N/A,FALSE,"2001mixeduse"}</definedName>
    <definedName name="wrn.schedules._2_4_1" localSheetId="12"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 hidden="1">{#N/A,#N/A,FALSE,"ND Rev at Pres Rates";#N/A,#N/A,FALSE,"Res - Unadj";#N/A,#N/A,FALSE,"Small L&amp;P";#N/A,#N/A,FALSE,"Medium L&amp;P";#N/A,#N/A,FALSE,"E-19";#N/A,#N/A,FALSE,"E-20";#N/A,#N/A,FALSE,"A-RTP";#N/A,#N/A,FALSE,"Strtlts &amp; Standby";#N/A,#N/A,FALSE,"AG";#N/A,#N/A,FALSE,"2001mixeduse"}</definedName>
    <definedName name="wrn.schedules._2_5" localSheetId="12"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 hidden="1">{#N/A,#N/A,FALSE,"ND Rev at Pres Rates";#N/A,#N/A,FALSE,"Res - Unadj";#N/A,#N/A,FALSE,"Small L&amp;P";#N/A,#N/A,FALSE,"Medium L&amp;P";#N/A,#N/A,FALSE,"E-19";#N/A,#N/A,FALSE,"E-20";#N/A,#N/A,FALSE,"A-RTP";#N/A,#N/A,FALSE,"Strtlts &amp; Standby";#N/A,#N/A,FALSE,"AG";#N/A,#N/A,FALSE,"2001mixeduse"}</definedName>
    <definedName name="wrn.schedules._2_5_1" localSheetId="12"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 hidden="1">{#N/A,#N/A,FALSE,"ND Rev at Pres Rates";#N/A,#N/A,FALSE,"Res - Unadj";#N/A,#N/A,FALSE,"Small L&amp;P";#N/A,#N/A,FALSE,"Medium L&amp;P";#N/A,#N/A,FALSE,"E-19";#N/A,#N/A,FALSE,"E-20";#N/A,#N/A,FALSE,"A-RTP";#N/A,#N/A,FALSE,"Strtlts &amp; Standby";#N/A,#N/A,FALSE,"AG";#N/A,#N/A,FALSE,"2001mixeduse"}</definedName>
    <definedName name="wrn.schedules._3" localSheetId="12"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 hidden="1">{#N/A,#N/A,FALSE,"ND Rev at Pres Rates";#N/A,#N/A,FALSE,"Res - Unadj";#N/A,#N/A,FALSE,"Small L&amp;P";#N/A,#N/A,FALSE,"Medium L&amp;P";#N/A,#N/A,FALSE,"E-19";#N/A,#N/A,FALSE,"E-20";#N/A,#N/A,FALSE,"A-RTP";#N/A,#N/A,FALSE,"Strtlts &amp; Standby";#N/A,#N/A,FALSE,"AG";#N/A,#N/A,FALSE,"2001mixeduse"}</definedName>
    <definedName name="wrn.schedules._3_1" localSheetId="12"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 hidden="1">{#N/A,#N/A,FALSE,"ND Rev at Pres Rates";#N/A,#N/A,FALSE,"Res - Unadj";#N/A,#N/A,FALSE,"Small L&amp;P";#N/A,#N/A,FALSE,"Medium L&amp;P";#N/A,#N/A,FALSE,"E-19";#N/A,#N/A,FALSE,"E-20";#N/A,#N/A,FALSE,"A-RTP";#N/A,#N/A,FALSE,"Strtlts &amp; Standby";#N/A,#N/A,FALSE,"AG";#N/A,#N/A,FALSE,"2001mixeduse"}</definedName>
    <definedName name="wrn.schedules._3_1_1" localSheetId="12"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 hidden="1">{#N/A,#N/A,FALSE,"ND Rev at Pres Rates";#N/A,#N/A,FALSE,"Res - Unadj";#N/A,#N/A,FALSE,"Small L&amp;P";#N/A,#N/A,FALSE,"Medium L&amp;P";#N/A,#N/A,FALSE,"E-19";#N/A,#N/A,FALSE,"E-20";#N/A,#N/A,FALSE,"A-RTP";#N/A,#N/A,FALSE,"Strtlts &amp; Standby";#N/A,#N/A,FALSE,"AG";#N/A,#N/A,FALSE,"2001mixeduse"}</definedName>
    <definedName name="wrn.schedules._3_2" localSheetId="12"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 hidden="1">{#N/A,#N/A,FALSE,"ND Rev at Pres Rates";#N/A,#N/A,FALSE,"Res - Unadj";#N/A,#N/A,FALSE,"Small L&amp;P";#N/A,#N/A,FALSE,"Medium L&amp;P";#N/A,#N/A,FALSE,"E-19";#N/A,#N/A,FALSE,"E-20";#N/A,#N/A,FALSE,"A-RTP";#N/A,#N/A,FALSE,"Strtlts &amp; Standby";#N/A,#N/A,FALSE,"AG";#N/A,#N/A,FALSE,"2001mixeduse"}</definedName>
    <definedName name="wrn.schedules._3_2_1" localSheetId="1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 hidden="1">{#N/A,#N/A,FALSE,"ND Rev at Pres Rates";#N/A,#N/A,FALSE,"Res - Unadj";#N/A,#N/A,FALSE,"Small L&amp;P";#N/A,#N/A,FALSE,"Medium L&amp;P";#N/A,#N/A,FALSE,"E-19";#N/A,#N/A,FALSE,"E-20";#N/A,#N/A,FALSE,"A-RTP";#N/A,#N/A,FALSE,"Strtlts &amp; Standby";#N/A,#N/A,FALSE,"AG";#N/A,#N/A,FALSE,"2001mixeduse"}</definedName>
    <definedName name="wrn.schedules._3_3" localSheetId="12"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 hidden="1">{#N/A,#N/A,FALSE,"ND Rev at Pres Rates";#N/A,#N/A,FALSE,"Res - Unadj";#N/A,#N/A,FALSE,"Small L&amp;P";#N/A,#N/A,FALSE,"Medium L&amp;P";#N/A,#N/A,FALSE,"E-19";#N/A,#N/A,FALSE,"E-20";#N/A,#N/A,FALSE,"A-RTP";#N/A,#N/A,FALSE,"Strtlts &amp; Standby";#N/A,#N/A,FALSE,"AG";#N/A,#N/A,FALSE,"2001mixeduse"}</definedName>
    <definedName name="wrn.schedules._3_3_1" localSheetId="12"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 hidden="1">{#N/A,#N/A,FALSE,"ND Rev at Pres Rates";#N/A,#N/A,FALSE,"Res - Unadj";#N/A,#N/A,FALSE,"Small L&amp;P";#N/A,#N/A,FALSE,"Medium L&amp;P";#N/A,#N/A,FALSE,"E-19";#N/A,#N/A,FALSE,"E-20";#N/A,#N/A,FALSE,"A-RTP";#N/A,#N/A,FALSE,"Strtlts &amp; Standby";#N/A,#N/A,FALSE,"AG";#N/A,#N/A,FALSE,"2001mixeduse"}</definedName>
    <definedName name="wrn.schedules._3_4" localSheetId="12"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 hidden="1">{#N/A,#N/A,FALSE,"ND Rev at Pres Rates";#N/A,#N/A,FALSE,"Res - Unadj";#N/A,#N/A,FALSE,"Small L&amp;P";#N/A,#N/A,FALSE,"Medium L&amp;P";#N/A,#N/A,FALSE,"E-19";#N/A,#N/A,FALSE,"E-20";#N/A,#N/A,FALSE,"A-RTP";#N/A,#N/A,FALSE,"Strtlts &amp; Standby";#N/A,#N/A,FALSE,"AG";#N/A,#N/A,FALSE,"2001mixeduse"}</definedName>
    <definedName name="wrn.schedules._3_4_1" localSheetId="12"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 hidden="1">{#N/A,#N/A,FALSE,"ND Rev at Pres Rates";#N/A,#N/A,FALSE,"Res - Unadj";#N/A,#N/A,FALSE,"Small L&amp;P";#N/A,#N/A,FALSE,"Medium L&amp;P";#N/A,#N/A,FALSE,"E-19";#N/A,#N/A,FALSE,"E-20";#N/A,#N/A,FALSE,"A-RTP";#N/A,#N/A,FALSE,"Strtlts &amp; Standby";#N/A,#N/A,FALSE,"AG";#N/A,#N/A,FALSE,"2001mixeduse"}</definedName>
    <definedName name="wrn.schedules._3_5" localSheetId="12"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 hidden="1">{#N/A,#N/A,FALSE,"ND Rev at Pres Rates";#N/A,#N/A,FALSE,"Res - Unadj";#N/A,#N/A,FALSE,"Small L&amp;P";#N/A,#N/A,FALSE,"Medium L&amp;P";#N/A,#N/A,FALSE,"E-19";#N/A,#N/A,FALSE,"E-20";#N/A,#N/A,FALSE,"A-RTP";#N/A,#N/A,FALSE,"Strtlts &amp; Standby";#N/A,#N/A,FALSE,"AG";#N/A,#N/A,FALSE,"2001mixeduse"}</definedName>
    <definedName name="wrn.schedules._3_5_1" localSheetId="12"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 hidden="1">{#N/A,#N/A,FALSE,"ND Rev at Pres Rates";#N/A,#N/A,FALSE,"Res - Unadj";#N/A,#N/A,FALSE,"Small L&amp;P";#N/A,#N/A,FALSE,"Medium L&amp;P";#N/A,#N/A,FALSE,"E-19";#N/A,#N/A,FALSE,"E-20";#N/A,#N/A,FALSE,"A-RTP";#N/A,#N/A,FALSE,"Strtlts &amp; Standby";#N/A,#N/A,FALSE,"AG";#N/A,#N/A,FALSE,"2001mixeduse"}</definedName>
    <definedName name="wrn.schedules._4" localSheetId="12"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 hidden="1">{#N/A,#N/A,FALSE,"ND Rev at Pres Rates";#N/A,#N/A,FALSE,"Res - Unadj";#N/A,#N/A,FALSE,"Small L&amp;P";#N/A,#N/A,FALSE,"Medium L&amp;P";#N/A,#N/A,FALSE,"E-19";#N/A,#N/A,FALSE,"E-20";#N/A,#N/A,FALSE,"A-RTP";#N/A,#N/A,FALSE,"Strtlts &amp; Standby";#N/A,#N/A,FALSE,"AG";#N/A,#N/A,FALSE,"2001mixeduse"}</definedName>
    <definedName name="wrn.schedules._4_1" localSheetId="12"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 hidden="1">{#N/A,#N/A,FALSE,"ND Rev at Pres Rates";#N/A,#N/A,FALSE,"Res - Unadj";#N/A,#N/A,FALSE,"Small L&amp;P";#N/A,#N/A,FALSE,"Medium L&amp;P";#N/A,#N/A,FALSE,"E-19";#N/A,#N/A,FALSE,"E-20";#N/A,#N/A,FALSE,"A-RTP";#N/A,#N/A,FALSE,"Strtlts &amp; Standby";#N/A,#N/A,FALSE,"AG";#N/A,#N/A,FALSE,"2001mixeduse"}</definedName>
    <definedName name="wrn.schedules._4_1_1" localSheetId="12"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 hidden="1">{#N/A,#N/A,FALSE,"ND Rev at Pres Rates";#N/A,#N/A,FALSE,"Res - Unadj";#N/A,#N/A,FALSE,"Small L&amp;P";#N/A,#N/A,FALSE,"Medium L&amp;P";#N/A,#N/A,FALSE,"E-19";#N/A,#N/A,FALSE,"E-20";#N/A,#N/A,FALSE,"A-RTP";#N/A,#N/A,FALSE,"Strtlts &amp; Standby";#N/A,#N/A,FALSE,"AG";#N/A,#N/A,FALSE,"2001mixeduse"}</definedName>
    <definedName name="wrn.schedules._4_2" localSheetId="12"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 hidden="1">{#N/A,#N/A,FALSE,"ND Rev at Pres Rates";#N/A,#N/A,FALSE,"Res - Unadj";#N/A,#N/A,FALSE,"Small L&amp;P";#N/A,#N/A,FALSE,"Medium L&amp;P";#N/A,#N/A,FALSE,"E-19";#N/A,#N/A,FALSE,"E-20";#N/A,#N/A,FALSE,"A-RTP";#N/A,#N/A,FALSE,"Strtlts &amp; Standby";#N/A,#N/A,FALSE,"AG";#N/A,#N/A,FALSE,"2001mixeduse"}</definedName>
    <definedName name="wrn.schedules._4_2_1" localSheetId="1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 hidden="1">{#N/A,#N/A,FALSE,"ND Rev at Pres Rates";#N/A,#N/A,FALSE,"Res - Unadj";#N/A,#N/A,FALSE,"Small L&amp;P";#N/A,#N/A,FALSE,"Medium L&amp;P";#N/A,#N/A,FALSE,"E-19";#N/A,#N/A,FALSE,"E-20";#N/A,#N/A,FALSE,"A-RTP";#N/A,#N/A,FALSE,"Strtlts &amp; Standby";#N/A,#N/A,FALSE,"AG";#N/A,#N/A,FALSE,"2001mixeduse"}</definedName>
    <definedName name="wrn.schedules._4_3" localSheetId="12"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 hidden="1">{#N/A,#N/A,FALSE,"ND Rev at Pres Rates";#N/A,#N/A,FALSE,"Res - Unadj";#N/A,#N/A,FALSE,"Small L&amp;P";#N/A,#N/A,FALSE,"Medium L&amp;P";#N/A,#N/A,FALSE,"E-19";#N/A,#N/A,FALSE,"E-20";#N/A,#N/A,FALSE,"A-RTP";#N/A,#N/A,FALSE,"Strtlts &amp; Standby";#N/A,#N/A,FALSE,"AG";#N/A,#N/A,FALSE,"2001mixeduse"}</definedName>
    <definedName name="wrn.schedules._4_3_1" localSheetId="12"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 hidden="1">{#N/A,#N/A,FALSE,"ND Rev at Pres Rates";#N/A,#N/A,FALSE,"Res - Unadj";#N/A,#N/A,FALSE,"Small L&amp;P";#N/A,#N/A,FALSE,"Medium L&amp;P";#N/A,#N/A,FALSE,"E-19";#N/A,#N/A,FALSE,"E-20";#N/A,#N/A,FALSE,"A-RTP";#N/A,#N/A,FALSE,"Strtlts &amp; Standby";#N/A,#N/A,FALSE,"AG";#N/A,#N/A,FALSE,"2001mixeduse"}</definedName>
    <definedName name="wrn.schedules._4_4" localSheetId="12"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 hidden="1">{#N/A,#N/A,FALSE,"ND Rev at Pres Rates";#N/A,#N/A,FALSE,"Res - Unadj";#N/A,#N/A,FALSE,"Small L&amp;P";#N/A,#N/A,FALSE,"Medium L&amp;P";#N/A,#N/A,FALSE,"E-19";#N/A,#N/A,FALSE,"E-20";#N/A,#N/A,FALSE,"A-RTP";#N/A,#N/A,FALSE,"Strtlts &amp; Standby";#N/A,#N/A,FALSE,"AG";#N/A,#N/A,FALSE,"2001mixeduse"}</definedName>
    <definedName name="wrn.schedules._4_4_1" localSheetId="12"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 hidden="1">{#N/A,#N/A,FALSE,"ND Rev at Pres Rates";#N/A,#N/A,FALSE,"Res - Unadj";#N/A,#N/A,FALSE,"Small L&amp;P";#N/A,#N/A,FALSE,"Medium L&amp;P";#N/A,#N/A,FALSE,"E-19";#N/A,#N/A,FALSE,"E-20";#N/A,#N/A,FALSE,"A-RTP";#N/A,#N/A,FALSE,"Strtlts &amp; Standby";#N/A,#N/A,FALSE,"AG";#N/A,#N/A,FALSE,"2001mixeduse"}</definedName>
    <definedName name="wrn.schedules._4_5" localSheetId="12"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 hidden="1">{#N/A,#N/A,FALSE,"ND Rev at Pres Rates";#N/A,#N/A,FALSE,"Res - Unadj";#N/A,#N/A,FALSE,"Small L&amp;P";#N/A,#N/A,FALSE,"Medium L&amp;P";#N/A,#N/A,FALSE,"E-19";#N/A,#N/A,FALSE,"E-20";#N/A,#N/A,FALSE,"A-RTP";#N/A,#N/A,FALSE,"Strtlts &amp; Standby";#N/A,#N/A,FALSE,"AG";#N/A,#N/A,FALSE,"2001mixeduse"}</definedName>
    <definedName name="wrn.schedules._4_5_1" localSheetId="12"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 hidden="1">{#N/A,#N/A,FALSE,"ND Rev at Pres Rates";#N/A,#N/A,FALSE,"Res - Unadj";#N/A,#N/A,FALSE,"Small L&amp;P";#N/A,#N/A,FALSE,"Medium L&amp;P";#N/A,#N/A,FALSE,"E-19";#N/A,#N/A,FALSE,"E-20";#N/A,#N/A,FALSE,"A-RTP";#N/A,#N/A,FALSE,"Strtlts &amp; Standby";#N/A,#N/A,FALSE,"AG";#N/A,#N/A,FALSE,"2001mixeduse"}</definedName>
    <definedName name="wrn.schedules._5" localSheetId="12"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 hidden="1">{#N/A,#N/A,FALSE,"ND Rev at Pres Rates";#N/A,#N/A,FALSE,"Res - Unadj";#N/A,#N/A,FALSE,"Small L&amp;P";#N/A,#N/A,FALSE,"Medium L&amp;P";#N/A,#N/A,FALSE,"E-19";#N/A,#N/A,FALSE,"E-20";#N/A,#N/A,FALSE,"A-RTP";#N/A,#N/A,FALSE,"Strtlts &amp; Standby";#N/A,#N/A,FALSE,"AG";#N/A,#N/A,FALSE,"2001mixeduse"}</definedName>
    <definedName name="wrn.schedules._5_1" localSheetId="12"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 hidden="1">{#N/A,#N/A,FALSE,"ND Rev at Pres Rates";#N/A,#N/A,FALSE,"Res - Unadj";#N/A,#N/A,FALSE,"Small L&amp;P";#N/A,#N/A,FALSE,"Medium L&amp;P";#N/A,#N/A,FALSE,"E-19";#N/A,#N/A,FALSE,"E-20";#N/A,#N/A,FALSE,"A-RTP";#N/A,#N/A,FALSE,"Strtlts &amp; Standby";#N/A,#N/A,FALSE,"AG";#N/A,#N/A,FALSE,"2001mixeduse"}</definedName>
    <definedName name="wrn.schedules._5_1_1" localSheetId="12"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 hidden="1">{#N/A,#N/A,FALSE,"ND Rev at Pres Rates";#N/A,#N/A,FALSE,"Res - Unadj";#N/A,#N/A,FALSE,"Small L&amp;P";#N/A,#N/A,FALSE,"Medium L&amp;P";#N/A,#N/A,FALSE,"E-19";#N/A,#N/A,FALSE,"E-20";#N/A,#N/A,FALSE,"A-RTP";#N/A,#N/A,FALSE,"Strtlts &amp; Standby";#N/A,#N/A,FALSE,"AG";#N/A,#N/A,FALSE,"2001mixeduse"}</definedName>
    <definedName name="wrn.schedules._5_2" localSheetId="12"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 hidden="1">{#N/A,#N/A,FALSE,"ND Rev at Pres Rates";#N/A,#N/A,FALSE,"Res - Unadj";#N/A,#N/A,FALSE,"Small L&amp;P";#N/A,#N/A,FALSE,"Medium L&amp;P";#N/A,#N/A,FALSE,"E-19";#N/A,#N/A,FALSE,"E-20";#N/A,#N/A,FALSE,"A-RTP";#N/A,#N/A,FALSE,"Strtlts &amp; Standby";#N/A,#N/A,FALSE,"AG";#N/A,#N/A,FALSE,"2001mixeduse"}</definedName>
    <definedName name="wrn.schedules._5_2_1" localSheetId="1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 hidden="1">{#N/A,#N/A,FALSE,"ND Rev at Pres Rates";#N/A,#N/A,FALSE,"Res - Unadj";#N/A,#N/A,FALSE,"Small L&amp;P";#N/A,#N/A,FALSE,"Medium L&amp;P";#N/A,#N/A,FALSE,"E-19";#N/A,#N/A,FALSE,"E-20";#N/A,#N/A,FALSE,"A-RTP";#N/A,#N/A,FALSE,"Strtlts &amp; Standby";#N/A,#N/A,FALSE,"AG";#N/A,#N/A,FALSE,"2001mixeduse"}</definedName>
    <definedName name="wrn.schedules._5_3" localSheetId="12"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 hidden="1">{#N/A,#N/A,FALSE,"ND Rev at Pres Rates";#N/A,#N/A,FALSE,"Res - Unadj";#N/A,#N/A,FALSE,"Small L&amp;P";#N/A,#N/A,FALSE,"Medium L&amp;P";#N/A,#N/A,FALSE,"E-19";#N/A,#N/A,FALSE,"E-20";#N/A,#N/A,FALSE,"A-RTP";#N/A,#N/A,FALSE,"Strtlts &amp; Standby";#N/A,#N/A,FALSE,"AG";#N/A,#N/A,FALSE,"2001mixeduse"}</definedName>
    <definedName name="wrn.schedules._5_3_1" localSheetId="12"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 hidden="1">{#N/A,#N/A,FALSE,"ND Rev at Pres Rates";#N/A,#N/A,FALSE,"Res - Unadj";#N/A,#N/A,FALSE,"Small L&amp;P";#N/A,#N/A,FALSE,"Medium L&amp;P";#N/A,#N/A,FALSE,"E-19";#N/A,#N/A,FALSE,"E-20";#N/A,#N/A,FALSE,"A-RTP";#N/A,#N/A,FALSE,"Strtlts &amp; Standby";#N/A,#N/A,FALSE,"AG";#N/A,#N/A,FALSE,"2001mixeduse"}</definedName>
    <definedName name="wrn.schedules._5_4" localSheetId="12"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 hidden="1">{#N/A,#N/A,FALSE,"ND Rev at Pres Rates";#N/A,#N/A,FALSE,"Res - Unadj";#N/A,#N/A,FALSE,"Small L&amp;P";#N/A,#N/A,FALSE,"Medium L&amp;P";#N/A,#N/A,FALSE,"E-19";#N/A,#N/A,FALSE,"E-20";#N/A,#N/A,FALSE,"A-RTP";#N/A,#N/A,FALSE,"Strtlts &amp; Standby";#N/A,#N/A,FALSE,"AG";#N/A,#N/A,FALSE,"2001mixeduse"}</definedName>
    <definedName name="wrn.schedules._5_4_1" localSheetId="12"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 hidden="1">{#N/A,#N/A,FALSE,"ND Rev at Pres Rates";#N/A,#N/A,FALSE,"Res - Unadj";#N/A,#N/A,FALSE,"Small L&amp;P";#N/A,#N/A,FALSE,"Medium L&amp;P";#N/A,#N/A,FALSE,"E-19";#N/A,#N/A,FALSE,"E-20";#N/A,#N/A,FALSE,"A-RTP";#N/A,#N/A,FALSE,"Strtlts &amp; Standby";#N/A,#N/A,FALSE,"AG";#N/A,#N/A,FALSE,"2001mixeduse"}</definedName>
    <definedName name="wrn.schedules._5_5" localSheetId="12"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 hidden="1">{#N/A,#N/A,FALSE,"ND Rev at Pres Rates";#N/A,#N/A,FALSE,"Res - Unadj";#N/A,#N/A,FALSE,"Small L&amp;P";#N/A,#N/A,FALSE,"Medium L&amp;P";#N/A,#N/A,FALSE,"E-19";#N/A,#N/A,FALSE,"E-20";#N/A,#N/A,FALSE,"A-RTP";#N/A,#N/A,FALSE,"Strtlts &amp; Standby";#N/A,#N/A,FALSE,"AG";#N/A,#N/A,FALSE,"2001mixeduse"}</definedName>
    <definedName name="wrn.schedules._5_5_1" localSheetId="12"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 hidden="1">{#N/A,#N/A,FALSE,"AD PG 1 OF 2";#N/A,#N/A,FALSE,"AD PG 2 OF 2"}</definedName>
    <definedName name="wrn.Statement._.AD." localSheetId="12" hidden="1">{#N/A,#N/A,FALSE,"AD PG 1 OF 2";#N/A,#N/A,FALSE,"AD PG 2 OF 2"}</definedName>
    <definedName name="wrn.Statement._.AD." localSheetId="7" hidden="1">{#N/A,#N/A,FALSE,"AD PG 1 OF 2";#N/A,#N/A,FALSE,"AD PG 2 OF 2"}</definedName>
    <definedName name="wrn.Statement._.AD." hidden="1">{#N/A,#N/A,FALSE,"AD PG 1 OF 2";#N/A,#N/A,FALSE,"AD PG 2 OF 2"}</definedName>
    <definedName name="wrn.statement._.AD.old" localSheetId="1" hidden="1">{#N/A,#N/A,FALSE,"AD PG 1 OF 2";#N/A,#N/A,FALSE,"AD PG 2 OF 2"}</definedName>
    <definedName name="wrn.statement._.AD.old" localSheetId="12"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1" hidden="1">{#N/A,#N/A,FALSE,"AD PG 1 OF 2";#N/A,#N/A,FALSE,"AD PG 2 OF 2"}</definedName>
    <definedName name="wrn.Statement._.AD2." localSheetId="12"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1" hidden="1">{#N/A,#N/A,FALSE,"AD PG 1 OF 2";#N/A,#N/A,FALSE,"AD PG 2 OF 2"}</definedName>
    <definedName name="wrn.statement._.AD3." localSheetId="12"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1" hidden="1">{"avgbs",#N/A,FALSE,"sum_mtd";"is",#N/A,FALSE,"sum_mtd";"opexps",#N/A,FALSE,"sum_mtd"}</definedName>
    <definedName name="wrn.sum_mtd." localSheetId="12" hidden="1">{"avgbs",#N/A,FALSE,"sum_mtd";"is",#N/A,FALSE,"sum_mtd";"opexps",#N/A,FALSE,"sum_mtd"}</definedName>
    <definedName name="wrn.sum_mtd." localSheetId="7" hidden="1">{"avgbs",#N/A,FALSE,"sum_mtd";"is",#N/A,FALSE,"sum_mtd";"opexps",#N/A,FALSE,"sum_mtd"}</definedName>
    <definedName name="wrn.sum_mtd." hidden="1">{"avgbs",#N/A,FALSE,"sum_mtd";"is",#N/A,FALSE,"sum_mtd";"opexps",#N/A,FALSE,"sum_mtd"}</definedName>
    <definedName name="wrn.sum_ytd." localSheetId="1" hidden="1">{"avgbs",#N/A,FALSE,"sum_ytd";"is",#N/A,FALSE,"sum_ytd";"opexps",#N/A,FALSE,"sum_ytd"}</definedName>
    <definedName name="wrn.sum_ytd." localSheetId="12" hidden="1">{"avgbs",#N/A,FALSE,"sum_ytd";"is",#N/A,FALSE,"sum_ytd";"opexps",#N/A,FALSE,"sum_ytd"}</definedName>
    <definedName name="wrn.sum_ytd." localSheetId="7" hidden="1">{"avgbs",#N/A,FALSE,"sum_ytd";"is",#N/A,FALSE,"sum_ytd";"opexps",#N/A,FALSE,"sum_ytd"}</definedName>
    <definedName name="wrn.sum_ytd." hidden="1">{"avgbs",#N/A,FALSE,"sum_ytd";"is",#N/A,FALSE,"sum_ytd";"opexps",#N/A,FALSE,"sum_ytd"}</definedName>
    <definedName name="wrn.summary." localSheetId="1" hidden="1">{"avgbs",#N/A,FALSE,"summary - MTD";"is",#N/A,FALSE,"summary - MTD"}</definedName>
    <definedName name="wrn.summary." localSheetId="12" hidden="1">{"avgbs",#N/A,FALSE,"summary - MTD";"is",#N/A,FALSE,"summary - MTD"}</definedName>
    <definedName name="wrn.summary." localSheetId="7" hidden="1">{"avgbs",#N/A,FALSE,"summary - MTD";"is",#N/A,FALSE,"summary - MTD"}</definedName>
    <definedName name="wrn.summary." hidden="1">{"avgbs",#N/A,FALSE,"summary - MTD";"is",#N/A,FALSE,"summary - MTD"}</definedName>
    <definedName name="wrn.summary_mtd." localSheetId="1" hidden="1">{"avgbs",#N/A,FALSE,"sum_mtd";"is",#N/A,FALSE,"sum_mtd"}</definedName>
    <definedName name="wrn.summary_mtd." localSheetId="12" hidden="1">{"avgbs",#N/A,FALSE,"sum_mtd";"is",#N/A,FALSE,"sum_mtd"}</definedName>
    <definedName name="wrn.summary_mtd." localSheetId="7" hidden="1">{"avgbs",#N/A,FALSE,"sum_mtd";"is",#N/A,FALSE,"sum_mtd"}</definedName>
    <definedName name="wrn.summary_mtd." hidden="1">{"avgbs",#N/A,FALSE,"sum_mtd";"is",#N/A,FALSE,"sum_mtd"}</definedName>
    <definedName name="wrn.tp_clca_fs." localSheetId="1" hidden="1">{"avgbs",#N/A,FALSE,"tp_clca_fs";"is",#N/A,FALSE,"tp_clca_fs";"opexps",#N/A,FALSE,"tp_clca_fs"}</definedName>
    <definedName name="wrn.tp_clca_fs." localSheetId="12" hidden="1">{"avgbs",#N/A,FALSE,"tp_clca_fs";"is",#N/A,FALSE,"tp_clca_fs";"opexps",#N/A,FALSE,"tp_clca_fs"}</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1" hidden="1">{"avgbs",#N/A,FALSE,"tpl&amp;port_fs";"is",#N/A,FALSE,"tpl&amp;port_fs";"opexps",#N/A,FALSE,"tpl&amp;port_fs"}</definedName>
    <definedName name="wrn.tplport_fs." localSheetId="12" hidden="1">{"avgbs",#N/A,FALSE,"tpl&amp;port_fs";"is",#N/A,FALSE,"tpl&amp;port_fs";"opexps",#N/A,FALSE,"tpl&amp;port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1" hidden="1">{"avgbs",#N/A,FALSE,"wlca_fs";"is",#N/A,FALSE,"wlca_fs";"opexps",#N/A,FALSE,"wlca_fs"}</definedName>
    <definedName name="wrn.wlca_fs." localSheetId="12" hidden="1">{"avgbs",#N/A,FALSE,"wlca_fs";"is",#N/A,FALSE,"wlca_fs";"opexps",#N/A,FALSE,"wlca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69]XFMR_per_Unit!$A$3:$G$37</definedName>
    <definedName name="XFMR_lag_table">[169]Purchase_Install_Lag!$A$3:$D$46</definedName>
    <definedName name="XFMR_price_table">[169]Av_unit_costs_by_year!$A$3:$N$49</definedName>
    <definedName name="XXTemplat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69]ForecastDemand!$W$3</definedName>
    <definedName name="year1" localSheetId="1">#REF!</definedName>
    <definedName name="year1" localSheetId="12">#REF!</definedName>
    <definedName name="year1" localSheetId="7">#REF!</definedName>
    <definedName name="year1">#REF!</definedName>
    <definedName name="year2" localSheetId="1">#REF!</definedName>
    <definedName name="year2" localSheetId="12">#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1">[347]Cover!$N$1</definedName>
    <definedName name="Years" localSheetId="12">[347]Cover!$N$1</definedName>
    <definedName name="Years">[348]Cover!$N$1</definedName>
    <definedName name="years_1" localSheetId="1">[347]Cover!$N$1</definedName>
    <definedName name="years_1" localSheetId="12">[347]Cover!$N$1</definedName>
    <definedName name="years_1">[348]Cover!$N$1</definedName>
    <definedName name="YesNO" localSheetId="1">'[94]Pull Down'!$B$4:$B$7</definedName>
    <definedName name="YesNO" localSheetId="12">'[94]Pull Down'!$B$4:$B$7</definedName>
    <definedName name="YesNO">'[95]Pull Down'!$B$4:$B$7</definedName>
    <definedName name="YESORNO" localSheetId="1">#REF!</definedName>
    <definedName name="YESORNO" localSheetId="12">#REF!</definedName>
    <definedName name="YESORNO" localSheetId="7">#REF!</definedName>
    <definedName name="YESORNO">#REF!</definedName>
    <definedName name="yr" localSheetId="7" hidden="1">#REF!</definedName>
    <definedName name="yr" hidden="1">#REF!</definedName>
    <definedName name="YR_AFUDC">[54]LoadingRates!$B$56:$B$67</definedName>
    <definedName name="YROPR">[55]Setup!$N$82</definedName>
    <definedName name="yryryrr" localSheetId="1" hidden="1">{#N/A,#N/A,FALSE,"Monthly SAIFI";#N/A,#N/A,FALSE,"Yearly SAIFI";#N/A,#N/A,FALSE,"Monthly CAIDI";#N/A,#N/A,FALSE,"Yearly CAIDI";#N/A,#N/A,FALSE,"Monthly SAIDI";#N/A,#N/A,FALSE,"Yearly SAIDI";#N/A,#N/A,FALSE,"Monthly MAIFI";#N/A,#N/A,FALSE,"Yearly MAIFI";#N/A,#N/A,FALSE,"Monthly Cust &gt;=4 Int"}</definedName>
    <definedName name="yryryrr" localSheetId="12" hidden="1">{#N/A,#N/A,FALSE,"Monthly SAIFI";#N/A,#N/A,FALSE,"Yearly SAIFI";#N/A,#N/A,FALSE,"Monthly CAIDI";#N/A,#N/A,FALSE,"Yearly CAIDI";#N/A,#N/A,FALSE,"Monthly SAIDI";#N/A,#N/A,FALSE,"Yearly SAIDI";#N/A,#N/A,FALSE,"Monthly MAIFI";#N/A,#N/A,FALSE,"Yearly MAIFI";#N/A,#N/A,FALSE,"Monthly Cust &gt;=4 Int"}</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1">[143]Sheet2!$B$3</definedName>
    <definedName name="YTD_Mo" localSheetId="12">[143]Sheet2!$B$3</definedName>
    <definedName name="YTD_Mo">[144]Sheet2!$B$3</definedName>
    <definedName name="YTD_MO_Text" localSheetId="1">[143]Sheet2!#REF!</definedName>
    <definedName name="YTD_MO_Text" localSheetId="12">[143]Sheet2!#REF!</definedName>
    <definedName name="YTD_MO_Text">[144]Sheet2!#REF!</definedName>
    <definedName name="YTD_SL" localSheetId="1">[143]Sheet2!#REF!</definedName>
    <definedName name="YTD_SL" localSheetId="12">[143]Sheet2!#REF!</definedName>
    <definedName name="YTD_SL">[144]Sheet2!#REF!</definedName>
    <definedName name="YTD_Spend_Rate" localSheetId="1">[143]Sheet2!$B$7</definedName>
    <definedName name="YTD_Spend_Rate" localSheetId="12">[143]Sheet2!$B$7</definedName>
    <definedName name="YTD_Spend_Rate">[144]Sheet2!$B$7</definedName>
    <definedName name="YTD_Straightline" localSheetId="1">[143]Sheet2!$B$5</definedName>
    <definedName name="YTD_Straightline" localSheetId="12">[143]Sheet2!$B$5</definedName>
    <definedName name="YTD_Straightline">[144]Sheet2!$B$5</definedName>
    <definedName name="YTP_Spend_Rate" localSheetId="1">[143]Sheet2!#REF!</definedName>
    <definedName name="YTP_Spend_Rate" localSheetId="12">[143]Sheet2!#REF!</definedName>
    <definedName name="YTP_Spend_Rate">[144]Sheet2!#REF!</definedName>
    <definedName name="Yucca_Breakdown_Hours" localSheetId="1">[75]Rurals!$K$69</definedName>
    <definedName name="Yucca_Breakdown_Hours" localSheetId="12">[75]Rurals!$K$69</definedName>
    <definedName name="Yucca_Breakdown_Hours">[76]Rurals!$K$69</definedName>
    <definedName name="Yucca_Breakdown_Throughput" localSheetId="1">[75]Rurals!$K$59</definedName>
    <definedName name="Yucca_Breakdown_Throughput" localSheetId="12">[75]Rurals!$K$59</definedName>
    <definedName name="Yucca_Breakdown_Throughput">[76]Rurals!$K$59</definedName>
    <definedName name="Yucca_CAD" localSheetId="1">[75]Rurals!$K$32</definedName>
    <definedName name="Yucca_CAD" localSheetId="12">[75]Rurals!$K$32</definedName>
    <definedName name="Yucca_CAD">[76]Rurals!$K$32</definedName>
    <definedName name="Yucca_Cap_Hours" localSheetId="1">[75]Rurals!$K$63</definedName>
    <definedName name="Yucca_Cap_Hours" localSheetId="12">[75]Rurals!$K$63</definedName>
    <definedName name="Yucca_Cap_Hours">[76]Rurals!$K$63</definedName>
    <definedName name="Yucca_Cap_Main_Throughput" localSheetId="1">[75]Rurals!$K$54</definedName>
    <definedName name="Yucca_Cap_Main_Throughput" localSheetId="12">[75]Rurals!$K$54</definedName>
    <definedName name="Yucca_Cap_Main_Throughput">[76]Rurals!$K$54</definedName>
    <definedName name="Yucca_Cap_Maint_Hours" localSheetId="1">[75]Rurals!$K$64</definedName>
    <definedName name="Yucca_Cap_Maint_Hours" localSheetId="12">[75]Rurals!$K$64</definedName>
    <definedName name="Yucca_Cap_Maint_Hours">[76]Rurals!$K$64</definedName>
    <definedName name="Yucca_CapThroughput" localSheetId="1">[75]Rurals!$K$53</definedName>
    <definedName name="Yucca_CapThroughput" localSheetId="12">[75]Rurals!$K$53</definedName>
    <definedName name="Yucca_CapThroughput">[76]Rurals!$K$53</definedName>
    <definedName name="Yucca_CHO" localSheetId="1">[75]Rurals!$K$27</definedName>
    <definedName name="Yucca_CHO" localSheetId="12">[75]Rurals!$K$27</definedName>
    <definedName name="Yucca_CHO">[76]Rurals!$K$27</definedName>
    <definedName name="Yucca_CostMetric" localSheetId="1">[75]Rurals!$K$97</definedName>
    <definedName name="Yucca_CostMetric" localSheetId="12">[75]Rurals!$K$97</definedName>
    <definedName name="Yucca_CostMetric">[76]Rurals!$K$97</definedName>
    <definedName name="Yucca_DART" localSheetId="1">[75]Rurals!$K$8</definedName>
    <definedName name="Yucca_DART" localSheetId="12">[75]Rurals!$K$8</definedName>
    <definedName name="Yucca_DART">[76]Rurals!$K$8</definedName>
    <definedName name="Yucca_DART_Injuries" localSheetId="1">[75]Rurals!$K$13</definedName>
    <definedName name="Yucca_DART_Injuries" localSheetId="12">[75]Rurals!$K$13</definedName>
    <definedName name="Yucca_DART_Injuries">[76]Rurals!$K$13</definedName>
    <definedName name="Yucca_DART_Severity" localSheetId="1">[75]Rurals!$K$12</definedName>
    <definedName name="Yucca_DART_Severity" localSheetId="12">[75]Rurals!$K$12</definedName>
    <definedName name="Yucca_DART_Severity">[76]Rurals!$K$12</definedName>
    <definedName name="Yucca_EHS" localSheetId="1">[75]Rurals!$K$28</definedName>
    <definedName name="Yucca_EHS" localSheetId="12">[75]Rurals!$K$28</definedName>
    <definedName name="Yucca_EHS">[76]Rurals!$K$28</definedName>
    <definedName name="Yucca_Fatigue_Emergent" localSheetId="1">[75]Rurals!$K$106</definedName>
    <definedName name="Yucca_Fatigue_Emergent" localSheetId="12">[75]Rurals!$K$106</definedName>
    <definedName name="Yucca_Fatigue_Emergent">[76]Rurals!$K$106</definedName>
    <definedName name="Yucca_FatigueTime" localSheetId="1">[75]Rurals!$K$99</definedName>
    <definedName name="Yucca_FatigueTime" localSheetId="12">[75]Rurals!$K$99</definedName>
    <definedName name="Yucca_FatigueTime">[76]Rurals!$K$99</definedName>
    <definedName name="Yucca_FOP" localSheetId="1">[75]Safety!$I$28</definedName>
    <definedName name="Yucca_FOP" localSheetId="12">[75]Safety!$I$28</definedName>
    <definedName name="Yucca_FOP">[76]Safety!$I$28</definedName>
    <definedName name="Yucca_FPND" localSheetId="1">[75]Rurals!$K$36</definedName>
    <definedName name="Yucca_FPND" localSheetId="12">[75]Rurals!$K$36</definedName>
    <definedName name="Yucca_FPND">[76]Rurals!$K$36</definedName>
    <definedName name="Yucca_JPA" localSheetId="1">[75]Rurals!$K$35</definedName>
    <definedName name="Yucca_JPA" localSheetId="12">[75]Rurals!$K$35</definedName>
    <definedName name="Yucca_JPA">[76]Rurals!$K$35</definedName>
    <definedName name="Yucca_Maint_Hours" localSheetId="1">[75]Rurals!$K$67</definedName>
    <definedName name="Yucca_Maint_Hours" localSheetId="12">[75]Rurals!$K$67</definedName>
    <definedName name="Yucca_Maint_Hours">[76]Rurals!$K$67</definedName>
    <definedName name="Yucca_Maint_Throughput" localSheetId="1">[75]Rurals!$K$57</definedName>
    <definedName name="Yucca_Maint_Throughput" localSheetId="12">[75]Rurals!$K$57</definedName>
    <definedName name="Yucca_Maint_Throughput">[76]Rurals!$K$57</definedName>
    <definedName name="Yucca_MeetingTime" localSheetId="1">[75]Rurals!$K$102</definedName>
    <definedName name="Yucca_MeetingTime" localSheetId="12">[75]Rurals!$K$102</definedName>
    <definedName name="Yucca_MeetingTime">[76]Rurals!$K$102</definedName>
    <definedName name="Yucca_NewBus_Hours" localSheetId="1">[75]Rurals!$K$66</definedName>
    <definedName name="Yucca_NewBus_Hours" localSheetId="12">[75]Rurals!$K$66</definedName>
    <definedName name="Yucca_NewBus_Hours">[76]Rurals!$K$66</definedName>
    <definedName name="Yucca_NewBus_Throughput" localSheetId="1">[75]Rurals!$K$56</definedName>
    <definedName name="Yucca_NewBus_Throughput" localSheetId="12">[75]Rurals!$K$56</definedName>
    <definedName name="Yucca_NewBus_Throughput">[76]Rurals!$K$56</definedName>
    <definedName name="Yucca_NonConformance" localSheetId="1">[75]Rurals!$K$80</definedName>
    <definedName name="Yucca_NonConformance" localSheetId="12">[75]Rurals!$K$80</definedName>
    <definedName name="Yucca_NonConformance">[76]Rurals!$K$80</definedName>
    <definedName name="Yucca_OM" localSheetId="1">[75]Rurals!$K$26</definedName>
    <definedName name="Yucca_OM" localSheetId="12">[75]Rurals!$K$26</definedName>
    <definedName name="Yucca_OM">[76]Rurals!$K$26</definedName>
    <definedName name="Yucca_OM_Hours" localSheetId="1">[75]Rurals!$K$68</definedName>
    <definedName name="Yucca_OM_Hours" localSheetId="12">[75]Rurals!$K$68</definedName>
    <definedName name="Yucca_OM_Hours">[76]Rurals!$K$68</definedName>
    <definedName name="Yucca_OM_Throughput" localSheetId="1">[75]Rurals!$K$58</definedName>
    <definedName name="Yucca_OM_Throughput" localSheetId="12">[75]Rurals!$K$58</definedName>
    <definedName name="Yucca_OM_Throughput">[76]Rurals!$K$58</definedName>
    <definedName name="Yucca_OnTime" localSheetId="1">[75]Rurals!$K$11</definedName>
    <definedName name="Yucca_OnTime" localSheetId="12">[75]Rurals!$K$11</definedName>
    <definedName name="Yucca_OnTime">[76]Rurals!$K$11</definedName>
    <definedName name="Yucca_OSHA" localSheetId="1">[75]Rurals!$K$14</definedName>
    <definedName name="Yucca_OSHA" localSheetId="12">[75]Rurals!$K$14</definedName>
    <definedName name="Yucca_OSHA">[76]Rurals!$K$14</definedName>
    <definedName name="Yucca_PreFabTime" localSheetId="1">[75]Rurals!$K$103</definedName>
    <definedName name="Yucca_PreFabTime" localSheetId="12">[75]Rurals!$K$103</definedName>
    <definedName name="Yucca_PreFabTime">[76]Rurals!$K$103</definedName>
    <definedName name="Yucca_PremiumTime" localSheetId="1">[75]Rurals!$K$100</definedName>
    <definedName name="Yucca_PremiumTime" localSheetId="12">[75]Rurals!$K$100</definedName>
    <definedName name="Yucca_PremiumTime">[76]Rurals!$K$100</definedName>
    <definedName name="Yucca_Public_Accuracy" localSheetId="1">[75]Rurals!$K$33</definedName>
    <definedName name="Yucca_Public_Accuracy" localSheetId="12">[75]Rurals!$K$33</definedName>
    <definedName name="Yucca_Public_Accuracy">[76]Rurals!$K$33</definedName>
    <definedName name="Yucca_Public_OnTime" localSheetId="1">[75]Rurals!$K$34</definedName>
    <definedName name="Yucca_Public_OnTime" localSheetId="12">[75]Rurals!$K$34</definedName>
    <definedName name="Yucca_Public_OnTime">[76]Rurals!$K$34</definedName>
    <definedName name="Yucca_SCE_Cap_Hours" localSheetId="1">[75]Rurals!$K$65</definedName>
    <definedName name="Yucca_SCE_Cap_Hours" localSheetId="12">[75]Rurals!$K$65</definedName>
    <definedName name="Yucca_SCE_Cap_Hours">[76]Rurals!$K$65</definedName>
    <definedName name="Yucca_SCE_Cap_Throughput" localSheetId="1">[75]Rurals!$K$55</definedName>
    <definedName name="Yucca_SCE_Cap_Throughput" localSheetId="12">[75]Rurals!$K$55</definedName>
    <definedName name="Yucca_SCE_Cap_Throughput">[76]Rurals!$K$55</definedName>
    <definedName name="Yucca_Scheduling_30Day" localSheetId="1">[75]Rurals!$K$31</definedName>
    <definedName name="Yucca_Scheduling_30Day" localSheetId="12">[75]Rurals!$K$31</definedName>
    <definedName name="Yucca_Scheduling_30Day">[76]Rurals!$K$31</definedName>
    <definedName name="Yucca_Throughput" localSheetId="1">[75]Rurals!$K$51</definedName>
    <definedName name="Yucca_Throughput" localSheetId="12">[75]Rurals!$K$51</definedName>
    <definedName name="Yucca_Throughput">[76]Rurals!$K$51</definedName>
    <definedName name="Yucca_TrainingTime" localSheetId="1">[75]Rurals!$K$104</definedName>
    <definedName name="Yucca_TrainingTime" localSheetId="12">[75]Rurals!$K$104</definedName>
    <definedName name="Yucca_TrainingTime">[76]Rurals!$K$104</definedName>
    <definedName name="yy" localSheetId="1" hidden="1">#REF!</definedName>
    <definedName name="yy" localSheetId="12" hidden="1">#REF!</definedName>
    <definedName name="yy" localSheetId="7" hidden="1">#REF!</definedName>
    <definedName name="yy" hidden="1">#REF!</definedName>
    <definedName name="YYEAR2" localSheetId="7">#REF!</definedName>
    <definedName name="YYEAR2">#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localSheetId="1" hidden="1">'[436]Graph Data'!$A$6:$IV$7,'[436]Graph Data'!$A$14:$IV$17,'[436]Graph Data'!$A$19:$IV$30,'[436]Graph Data'!$A$32:$IV$40</definedName>
    <definedName name="Z_9DCD5491_6828_4829_B969_D06DDC6737F9_.wvu.Rows" localSheetId="12" hidden="1">'[436]Graph Data'!$A$6:$IV$7,'[436]Graph Data'!$A$14:$IV$17,'[436]Graph Data'!$A$19:$IV$30,'[436]Graph Data'!$A$32:$IV$40</definedName>
    <definedName name="Z_9DCD5491_6828_4829_B969_D06DDC6737F9_.wvu.Rows" hidden="1">'[437]Graph Data'!$A$6:$IV$7,'[437]Graph Data'!$A$14:$IV$17,'[437]Graph Data'!$A$19:$IV$30,'[437]Graph Data'!$A$32:$IV$40</definedName>
    <definedName name="Z_FAD84690_5E31_402B_977B_179650B3B53D_.wvu.Rows" localSheetId="1" hidden="1">'[436]Graph Data'!$A$6:$IV$7,'[436]Graph Data'!$A$14:$IV$17,'[436]Graph Data'!$A$19:$IV$30,'[436]Graph Data'!$A$32:$IV$40</definedName>
    <definedName name="Z_FAD84690_5E31_402B_977B_179650B3B53D_.wvu.Rows" localSheetId="12" hidden="1">'[436]Graph Data'!$A$6:$IV$7,'[436]Graph Data'!$A$14:$IV$17,'[436]Graph Data'!$A$19:$IV$30,'[436]Graph Data'!$A$32:$IV$40</definedName>
    <definedName name="Z_FAD84690_5E31_402B_977B_179650B3B53D_.wvu.Rows" hidden="1">'[437]Graph Data'!$A$6:$IV$7,'[437]Graph Data'!$A$14:$IV$17,'[437]Graph Data'!$A$19:$IV$30,'[437]Graph Data'!$A$32:$IV$40</definedName>
    <definedName name="zz" localSheetId="1" hidden="1">#REF!</definedName>
    <definedName name="zz" localSheetId="12" hidden="1">#REF!</definedName>
    <definedName name="zz" localSheetId="7" hidden="1">#REF!</definedName>
    <definedName name="zz" hidden="1">#REF!</definedName>
    <definedName name="zzz" localSheetId="1" hidden="1">#REF!</definedName>
    <definedName name="zzz" localSheetId="12"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3" l="1"/>
  <c r="B1" i="63"/>
  <c r="W32" i="58" l="1"/>
  <c r="V32" i="58"/>
  <c r="AB32" i="58" l="1"/>
  <c r="Z32" i="58"/>
  <c r="X32" i="58"/>
  <c r="T32" i="58"/>
  <c r="R32" i="58"/>
  <c r="AB31" i="58"/>
  <c r="N9" i="58"/>
  <c r="C2" i="58"/>
  <c r="B4" i="41" l="1"/>
  <c r="B4" i="40"/>
  <c r="E6" i="39"/>
  <c r="D6" i="20"/>
  <c r="D6" i="31"/>
  <c r="D6" i="17"/>
  <c r="D6" i="55"/>
  <c r="D6" i="24"/>
  <c r="C6" i="28"/>
  <c r="D6" i="11"/>
  <c r="E6" i="5"/>
  <c r="D5" i="32"/>
  <c r="J14" i="5" l="1"/>
  <c r="K14" i="5" s="1"/>
  <c r="L14" i="5" s="1"/>
  <c r="M119" i="32"/>
  <c r="J15" i="5" l="1"/>
  <c r="K15" i="5" s="1"/>
  <c r="L15" i="5" s="1"/>
  <c r="M121" i="32"/>
  <c r="M120" i="32"/>
  <c r="M118" i="32"/>
  <c r="B2" i="41" l="1"/>
  <c r="B2" i="40"/>
  <c r="E4" i="39"/>
  <c r="D4" i="24"/>
  <c r="C4" i="28"/>
  <c r="D4" i="31" l="1"/>
  <c r="D4" i="20" l="1"/>
  <c r="D4" i="17"/>
  <c r="D4" i="11" l="1"/>
  <c r="E4"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0D2F3A9-EF3A-4E43-971A-FC9FA12E6B90}</author>
  </authors>
  <commentList>
    <comment ref="N13" authorId="0" shapeId="0" xr:uid="{70D2F3A9-EF3A-4E43-971A-FC9FA12E6B90}">
      <text>
        <t>[Threaded comment]
Your version of Excel allows you to read this threaded comment; however, any edits to it will get removed if the file is opened in a newer version of Excel. Learn more: https://go.microsoft.com/fwlink/?linkid=870924
Comment:
    [Mention was removed] Hi Li-Ann, please add language here about the reduction of these Past Due's over time. Thanks</t>
      </text>
    </comment>
  </commentList>
</comments>
</file>

<file path=xl/sharedStrings.xml><?xml version="1.0" encoding="utf-8"?>
<sst xmlns="http://schemas.openxmlformats.org/spreadsheetml/2006/main" count="27167" uniqueCount="3070">
  <si>
    <t>No</t>
  </si>
  <si>
    <t>Yes</t>
  </si>
  <si>
    <t>Utility</t>
  </si>
  <si>
    <t>Table No.</t>
  </si>
  <si>
    <t>Date Modified</t>
  </si>
  <si>
    <t>Actual</t>
  </si>
  <si>
    <t>Projected</t>
  </si>
  <si>
    <t>Table 3: List and description of additional metrics</t>
  </si>
  <si>
    <t>Metric</t>
  </si>
  <si>
    <t>Definition</t>
  </si>
  <si>
    <t>Purpose</t>
  </si>
  <si>
    <t>Assumptions made to connect metric to purpose</t>
  </si>
  <si>
    <t>Third-party validation (if any)</t>
  </si>
  <si>
    <t>Unit(s)</t>
  </si>
  <si>
    <t>Comments</t>
  </si>
  <si>
    <t>Blank Meaning</t>
  </si>
  <si>
    <t>1. Number of CPUC reportable ignitions in HFRA</t>
  </si>
  <si>
    <t>2. Number of wire downs in HFRA</t>
  </si>
  <si>
    <t>3. Number of outages in HFRA</t>
  </si>
  <si>
    <t>7. Frequency of PSPS events (total)</t>
  </si>
  <si>
    <t>8. Scope of PSPS events (total)</t>
  </si>
  <si>
    <t>9. Duration of PSPS (total)</t>
  </si>
  <si>
    <t>10. # of customers impacted by PSPS</t>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2</t>
  </si>
  <si>
    <t>Line Type</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 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 xml:space="preserve">10. Value of assets destroyed by utility-related ignitions, listed by asset type </t>
  </si>
  <si>
    <t>Value of assets destroyed by utility-related ignitions (total)</t>
  </si>
  <si>
    <t>N/A</t>
  </si>
  <si>
    <t>11. Structures damaged or destroyed by utility-related ignitions</t>
  </si>
  <si>
    <t>Critical infrastructure damaged/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Non-HFTD</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9. Fatalities and injuries due to utility-related ignitions</t>
  </si>
  <si>
    <t>Fatalities due to utility-related ignitions (total)</t>
  </si>
  <si>
    <t>Injuries due to utility-related ignitions (total)</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Metric name</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 of meetings</t>
  </si>
  <si>
    <t>Continue or revise – determined based on the outcome of 2023</t>
  </si>
  <si>
    <t>Activity is scheduled to begin in Q2.</t>
  </si>
  <si>
    <t>Quantitative Initiative</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SCE met target in Q2, all PSPS response teams are fully qualified/re-qualified by 7/1 annually to maintain readin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In Progress</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 xml:space="preserve">SCE will continue to reassess availability and funding for aerial suppression resources in SCE’s service area annually to determine ongoing QRF strategy </t>
  </si>
  <si>
    <t>SCE met target in Q1. Contracts were issued at the end of 2023 and final payment was provided to the agencies in January 2024.</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Ground: 101,909
Aerial: 100,846</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Ground: 20,286
Aerial: 16,109</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As of Q2, SCE is conducting requirements gathering that incorporates distribution ground and InspectCam capabilities in single digital platform. Activity is off track due to additional efforts to evaluate costs and integration with related IT efforts. Activity is at-risk of not meeting YE target. </t>
  </si>
  <si>
    <t>Delayed</t>
  </si>
  <si>
    <t>-SCE continues to reassess costs of this project.  Estimated completion of cost reassessment by late July. SCE IT team is moving forward elements of the project (such as requirements gathering) not directly dependent on the cost and integration evaluation.</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Line Vue: 33
X-Ray: 62</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In Q2, SCE’s vendor delivered validation report providing insight to new machine learning model performance. </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 xml:space="preserve">In Q2, SCE finalized strategic plan on path forward with vendor. </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Installations are expected to be completed in July once amendment is resolved.
-Next installation is scheduled in September and is currently on-track.
-As a mitigation, an additional two sites have been identified and are currently being evaluated by vendor.</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Recovery plan is in progress.
-Working with partners to review scope and develop execution strategy for each region.
-Meeting weekly with environmental counterparts to work to resolve constraints.
-Increasing focus on closing out work in SCE system of record as soon as the work order is field complete.</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Continue to work with partner organizations to address constraints.
-Review 2024 projects for material demands and confirm availability.
-Newly established strike team created to review targeted undergrounding processes.
-Project-specific meetings to continue to support execution pace.</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Activity is scheduled to begin in Q3.</t>
  </si>
  <si>
    <t>Planned</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As of Q2, SCE continued development of the final design for the 5 locations.</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Escalated material concern addressed through supply chain who worked directly with aerial cable manufacturer (Southwire)
-The manufacturer has committed to increased aerial cable delivery volumes to provide enough material for projects in San Joaquin Region 
-With material supply challenges resolved, project team is shifting focus to execution</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As of Q2, SCE is at-risk of not meeting YE target to complete construction of GFN at one substation due to long lead times to obtain materials needed to complete work.</t>
  </si>
  <si>
    <t>-Design in progress.
-Ground bank ordered in Q4 of 2023, expected delivery early Q1 of 2025; working with supplier to reduce further delay.</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As of Q2, SCE is at-risk of not meeting YE target due to delays with securing locations for grounding conversions.</t>
  </si>
  <si>
    <t>-2 of 4 locations constrained by land acquisition and customer easement delays, working with land acquisition team to perform outreach and seek agreements.
-Long lead material on order (expected late Q3 2024).</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Contractors with lower productivity due to the onboarding delays have developed Catch Up Plans to get back on track.</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As of Q2, SCE finalized stabilization metrics for VM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Southern Califonia Edison</t>
  </si>
  <si>
    <t>Notes:</t>
  </si>
  <si>
    <t>Transmission lines refer to all lines at or above 65kV, and distribution lines refer to all lines below 65kV.</t>
  </si>
  <si>
    <t>HWW = High wind warning</t>
  </si>
  <si>
    <t>RFW = Red flag warning</t>
  </si>
  <si>
    <t>Actuals</t>
  </si>
  <si>
    <t>Table 2: Performance Metrics</t>
  </si>
  <si>
    <t>Metric type</t>
  </si>
  <si>
    <t>#</t>
  </si>
  <si>
    <t>Wind Warning Status</t>
  </si>
  <si>
    <t>Program Name</t>
  </si>
  <si>
    <t>HFTD Tier</t>
  </si>
  <si>
    <t>Inspection Type</t>
  </si>
  <si>
    <t>Inspection Method</t>
  </si>
  <si>
    <t>x</t>
  </si>
  <si>
    <t>1.a.</t>
  </si>
  <si>
    <t>RFW only</t>
  </si>
  <si>
    <t>Number of events</t>
  </si>
  <si>
    <t>SCE notes tha the aggregate sum of all risk events is for those with ignition risk only and that these sums should not be expected to align with table 5 and 6 for total risk events.</t>
  </si>
  <si>
    <t>HWW only</t>
  </si>
  <si>
    <t>HWW &amp; RFW</t>
  </si>
  <si>
    <t>None</t>
  </si>
  <si>
    <t>1.b.</t>
  </si>
  <si>
    <t>Note: A portion of this data includes "Unknown" HWW/RFW.</t>
  </si>
  <si>
    <t>Note: A portion of this data includes "Unknown" HFTD &amp; "Unknown" HWW/RFW.</t>
  </si>
  <si>
    <t>1.c.</t>
  </si>
  <si>
    <t>SCE interprets these Outages to be a subset of the metric above which captures those Risk Events that have the potential to cause ignition only, as such, these are subset of those reported on Table 5.</t>
  </si>
  <si>
    <t>1.d.</t>
  </si>
  <si>
    <t>1.e.</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 xml:space="preserve"> </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a.</t>
  </si>
  <si>
    <t>Routine</t>
  </si>
  <si>
    <t>Number of orders</t>
  </si>
  <si>
    <t>6.b.</t>
  </si>
  <si>
    <t>For Veg Past Due WOs, SCE reports the number of open work points in 6a that have exceeded internal targets of 30 days &lt;Regulatory Clearance Distance (RCD) and 90 days between RCD and Trigger Clearance Distance (TCD).</t>
  </si>
  <si>
    <t>7.a.</t>
  </si>
  <si>
    <t>7.b.</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a.</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Number of injuries</t>
  </si>
  <si>
    <t>10.a.</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 xml:space="preserve">Data point is not currently tracked. </t>
  </si>
  <si>
    <t>12.a.</t>
  </si>
  <si>
    <t>Acres</t>
  </si>
  <si>
    <t>13.a.</t>
  </si>
  <si>
    <t>Number of ignitions</t>
  </si>
  <si>
    <t>14.d.2.a.i</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 of findings from these asset inspections</t>
  </si>
  <si>
    <t>14.d.2.c.ii</t>
  </si>
  <si>
    <t>14.d.2.c.iii</t>
  </si>
  <si>
    <t>14.d.2.d.i</t>
  </si>
  <si>
    <t>14.d.2.d.ii</t>
  </si>
  <si>
    <t>14.d.2.d.iii</t>
  </si>
  <si>
    <t>14.d.2.e.i</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b.2.a.i</t>
  </si>
  <si>
    <t># of asset inspection findings which have been fixed</t>
  </si>
  <si>
    <t>SCE does not track this insepction type by this inspection method</t>
  </si>
  <si>
    <t>15.b.2.a.ii</t>
  </si>
  <si>
    <t>15.b.2.a.iii</t>
  </si>
  <si>
    <t>15.b.2.b.i</t>
  </si>
  <si>
    <t>15.b.2.b.ii</t>
  </si>
  <si>
    <t>15.b.2.b.iii</t>
  </si>
  <si>
    <t>15.b.2.c.i</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d.2.a.i</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Q2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Q3</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Projected risk events</t>
  </si>
  <si>
    <t>Table 5: Risk event drivers</t>
  </si>
  <si>
    <t>Q1</t>
  </si>
  <si>
    <t>Q4</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Metric Not tracked/available at this Tim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1.e</t>
  </si>
  <si>
    <t>Circuit mile days with fast-trip settings enabled (total)</t>
  </si>
  <si>
    <t>Circuit mile days</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de-energized) by PSPS (if multiple PSPS events impact the same customer, count each event as a separate customer) </t>
  </si>
  <si>
    <t># of medical baseline customers impacted by PSPS</t>
  </si>
  <si>
    <t xml:space="preserve"># of customers impacted (de-energized)  by PSPS (if multiple PSPS events impact the same customer, count each event as a separate customer) </t>
  </si>
  <si>
    <t># of customers notified prior to initiation of PSPS event</t>
  </si>
  <si>
    <t xml:space="preserve"># of customers notified of PSPS (excludes High Threat Events) event prior to initiation (if multiple PSPS events impact the same customer, count each event in which customer was notified as a separate customer) </t>
  </si>
  <si>
    <t>This number is the total number of customers sent pre-event notification (adv Int, Int, Update, Expected) for a potential PSPS de-energization.</t>
  </si>
  <si>
    <t>4.d.</t>
  </si>
  <si>
    <t># of medical baseline customers notified prior to initiation of PSPS event</t>
  </si>
  <si>
    <t>This number is the total number of MBL customers sent pre-event notification (adv Int, Int, Update, Expected)  for a potential PSPS de-energization.</t>
  </si>
  <si>
    <t>4.e.</t>
  </si>
  <si>
    <t># of customers notified prior to a PSPS event impacting them</t>
  </si>
  <si>
    <t xml:space="preserve"># of customers impacted (de-energiz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 De-energized customers who were notified pre-event (adv int, int, update, expected)</t>
  </si>
  <si>
    <t>4.f.</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5.b.</t>
  </si>
  <si>
    <t>Average number of customers located on de-energized circuit</t>
  </si>
  <si>
    <t>Avg 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0.95)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No mid-year target</t>
  </si>
  <si>
    <t>Continue or revise – determined based on the outcome of 2023-2024</t>
  </si>
  <si>
    <t>Link to the SCE.com site for meeting conducted and recordings posted</t>
  </si>
  <si>
    <t>Items in RED were updated based on OEIS decision on 2024 proposed target updates issued on 5/31/24</t>
  </si>
  <si>
    <t>Qualitative</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Target to be developed based on an engineering analysis to be performed in 2023 and 2024</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0.0_);@_)"/>
    <numFmt numFmtId="165" formatCode="\Q0"/>
    <numFmt numFmtId="166" formatCode="_(* #,##0_);_(* \(#,##0\);_(* &quot;-&quot;??_);_(@_)"/>
    <numFmt numFmtId="167" formatCode="_(* #,##0.0_);_(* \(#,##0.0\);_(* &quot;-&quot;?_);_(@_)"/>
    <numFmt numFmtId="169" formatCode="#,##0.0_);[Red]\(#,##0.0\)"/>
    <numFmt numFmtId="170" formatCode="#,##0.0000000"/>
  </numFmts>
  <fonts count="34">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sz val="11"/>
      <color rgb="FF444444"/>
      <name val="Calibri"/>
      <family val="2"/>
    </font>
    <font>
      <b/>
      <i/>
      <sz val="11"/>
      <color rgb="FF000000"/>
      <name val="Calibri"/>
      <family val="2"/>
    </font>
    <font>
      <sz val="11"/>
      <color theme="1"/>
      <name val="Calibri"/>
      <family val="2"/>
    </font>
    <font>
      <sz val="9"/>
      <color theme="1"/>
      <name val="Segoe UI"/>
      <family val="2"/>
    </font>
    <font>
      <sz val="11"/>
      <name val="Calibri"/>
      <family val="2"/>
    </font>
    <font>
      <sz val="9"/>
      <color theme="1"/>
      <name val="Calibri"/>
      <family val="2"/>
      <scheme val="minor"/>
    </font>
    <font>
      <sz val="9"/>
      <color rgb="FF242424"/>
      <name val="Aptos Narrow"/>
      <family val="2"/>
    </font>
    <font>
      <sz val="9"/>
      <color rgb="FFFF0000"/>
      <name val="Calibri"/>
      <family val="2"/>
      <scheme val="minor"/>
    </font>
    <font>
      <sz val="8"/>
      <color rgb="FF000000"/>
      <name val="Segoe UI"/>
      <family val="2"/>
    </font>
    <font>
      <sz val="9"/>
      <color rgb="FF000000"/>
      <name val="Calibri"/>
      <family val="2"/>
    </font>
    <font>
      <sz val="9"/>
      <color rgb="FF000000"/>
      <name val="Calibri"/>
      <family val="2"/>
      <scheme val="minor"/>
    </font>
  </fonts>
  <fills count="22">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theme="2" tint="-0.249977111117893"/>
        <bgColor rgb="FF000000"/>
      </patternFill>
    </fill>
    <fill>
      <patternFill patternType="solid">
        <fgColor theme="7" tint="0.79998168889431442"/>
        <bgColor rgb="FF000000"/>
      </patternFill>
    </fill>
  </fills>
  <borders count="54">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bottom style="thin">
        <color rgb="FFAEAAAA"/>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rgb="FFAEAAAA"/>
      </top>
      <bottom style="thin">
        <color rgb="FFAEAAAA"/>
      </bottom>
      <diagonal/>
    </border>
  </borders>
  <cellStyleXfs count="8">
    <xf numFmtId="0" fontId="0" fillId="0" borderId="0"/>
    <xf numFmtId="164" fontId="2" fillId="0" borderId="0"/>
    <xf numFmtId="9" fontId="4" fillId="0" borderId="0" applyFont="0" applyFill="0" applyBorder="0" applyAlignment="0" applyProtection="0"/>
    <xf numFmtId="0" fontId="16" fillId="10" borderId="0" applyNumberFormat="0" applyBorder="0" applyAlignment="0" applyProtection="0"/>
    <xf numFmtId="43" fontId="4" fillId="0" borderId="0" applyFont="0" applyFill="0" applyBorder="0" applyAlignment="0" applyProtection="0"/>
    <xf numFmtId="0" fontId="20" fillId="0" borderId="0"/>
    <xf numFmtId="43" fontId="20" fillId="0" borderId="0" applyFont="0" applyFill="0" applyBorder="0" applyAlignment="0" applyProtection="0"/>
    <xf numFmtId="43" fontId="4" fillId="0" borderId="0" applyFont="0" applyFill="0" applyBorder="0" applyAlignment="0" applyProtection="0"/>
  </cellStyleXfs>
  <cellXfs count="391">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2" xfId="0" applyFill="1" applyBorder="1" applyAlignment="1">
      <alignment vertical="top" wrapText="1"/>
    </xf>
    <xf numFmtId="0" fontId="0" fillId="2" borderId="19"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2" xfId="0" applyBorder="1" applyAlignment="1">
      <alignment horizontal="left" vertical="top"/>
    </xf>
    <xf numFmtId="0" fontId="0" fillId="0" borderId="23" xfId="0" applyBorder="1" applyAlignment="1">
      <alignment vertical="top" wrapText="1"/>
    </xf>
    <xf numFmtId="0" fontId="0" fillId="0" borderId="21"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165" fontId="1" fillId="5" borderId="0" xfId="0" applyNumberFormat="1" applyFont="1" applyFill="1" applyAlignment="1">
      <alignment horizontal="left" vertical="top"/>
    </xf>
    <xf numFmtId="0" fontId="1" fillId="2" borderId="26" xfId="0" applyFont="1" applyFill="1" applyBorder="1" applyAlignment="1">
      <alignment wrapText="1"/>
    </xf>
    <xf numFmtId="0" fontId="0" fillId="2" borderId="27" xfId="0" applyFill="1" applyBorder="1" applyAlignment="1">
      <alignment horizontal="right"/>
    </xf>
    <xf numFmtId="0" fontId="1" fillId="2" borderId="28" xfId="0" applyFont="1" applyFill="1" applyBorder="1" applyAlignment="1">
      <alignment wrapText="1"/>
    </xf>
    <xf numFmtId="0" fontId="0" fillId="2" borderId="29" xfId="0" applyFill="1" applyBorder="1"/>
    <xf numFmtId="0" fontId="1" fillId="2" borderId="30" xfId="0" applyFont="1" applyFill="1" applyBorder="1" applyAlignment="1">
      <alignment wrapText="1"/>
    </xf>
    <xf numFmtId="14" fontId="0" fillId="3" borderId="31" xfId="0" applyNumberFormat="1" applyFill="1" applyBorder="1"/>
    <xf numFmtId="0" fontId="14" fillId="2" borderId="0" xfId="0" applyFont="1" applyFill="1" applyAlignment="1">
      <alignment horizontal="left" vertical="top"/>
    </xf>
    <xf numFmtId="0" fontId="1" fillId="2" borderId="32" xfId="0" applyFont="1" applyFill="1" applyBorder="1" applyAlignment="1">
      <alignment horizontal="left" vertical="top" wrapText="1"/>
    </xf>
    <xf numFmtId="0" fontId="1" fillId="2" borderId="32" xfId="0" applyFont="1" applyFill="1" applyBorder="1" applyAlignment="1">
      <alignment horizontal="left" vertical="top"/>
    </xf>
    <xf numFmtId="0" fontId="0" fillId="2" borderId="32" xfId="0" applyFill="1" applyBorder="1" applyAlignment="1">
      <alignment horizontal="left" vertical="top" wrapText="1"/>
    </xf>
    <xf numFmtId="0" fontId="0" fillId="2" borderId="32" xfId="0" applyFill="1" applyBorder="1" applyAlignment="1">
      <alignment horizontal="left" vertical="top"/>
    </xf>
    <xf numFmtId="0" fontId="0" fillId="2" borderId="33" xfId="0" applyFill="1" applyBorder="1" applyAlignment="1">
      <alignment vertical="top" wrapText="1"/>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26" xfId="0" applyFill="1" applyBorder="1"/>
    <xf numFmtId="0" fontId="0" fillId="2" borderId="28" xfId="0" applyFill="1" applyBorder="1"/>
    <xf numFmtId="0" fontId="0" fillId="2" borderId="30" xfId="0" applyFill="1" applyBorder="1"/>
    <xf numFmtId="0" fontId="3" fillId="2" borderId="0" xfId="0" applyFont="1" applyFill="1"/>
    <xf numFmtId="0" fontId="1" fillId="2" borderId="32" xfId="0" applyFont="1" applyFill="1" applyBorder="1"/>
    <xf numFmtId="0" fontId="0" fillId="2" borderId="34" xfId="0" applyFill="1" applyBorder="1"/>
    <xf numFmtId="0" fontId="0" fillId="2" borderId="35"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1" borderId="19" xfId="0" applyFill="1" applyBorder="1" applyAlignment="1">
      <alignment horizontal="left" vertical="top" wrapText="1"/>
    </xf>
    <xf numFmtId="166" fontId="0" fillId="2" borderId="0" xfId="0" applyNumberFormat="1" applyFill="1"/>
    <xf numFmtId="0" fontId="19" fillId="0" borderId="0" xfId="0" applyFont="1" applyAlignment="1">
      <alignment wrapText="1"/>
    </xf>
    <xf numFmtId="43" fontId="0" fillId="2" borderId="0" xfId="0" applyNumberFormat="1" applyFill="1"/>
    <xf numFmtId="0" fontId="0" fillId="14"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23" fillId="0" borderId="0" xfId="0" applyFont="1" applyAlignment="1">
      <alignment vertical="top" wrapText="1"/>
    </xf>
    <xf numFmtId="0" fontId="0" fillId="2" borderId="0" xfId="0" applyFill="1" applyAlignment="1">
      <alignment horizontal="center" vertical="top"/>
    </xf>
    <xf numFmtId="0" fontId="0" fillId="16" borderId="33" xfId="0" applyFill="1" applyBorder="1" applyAlignment="1">
      <alignment horizontal="center" vertical="top"/>
    </xf>
    <xf numFmtId="0" fontId="1" fillId="2" borderId="32" xfId="0" applyFont="1" applyFill="1" applyBorder="1" applyAlignment="1">
      <alignment horizontal="center"/>
    </xf>
    <xf numFmtId="0" fontId="0" fillId="3" borderId="34" xfId="0" applyFill="1" applyBorder="1" applyAlignment="1">
      <alignment horizontal="center"/>
    </xf>
    <xf numFmtId="0" fontId="0" fillId="3" borderId="35" xfId="0" applyFill="1" applyBorder="1" applyAlignment="1">
      <alignment horizontal="center"/>
    </xf>
    <xf numFmtId="0" fontId="13" fillId="2" borderId="19" xfId="0" applyFont="1" applyFill="1" applyBorder="1" applyAlignment="1">
      <alignment vertical="top" wrapText="1"/>
    </xf>
    <xf numFmtId="0" fontId="0" fillId="0" borderId="25"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vertical="top"/>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17" fillId="12" borderId="39" xfId="0" applyFont="1" applyFill="1" applyBorder="1" applyAlignment="1">
      <alignment wrapText="1"/>
    </xf>
    <xf numFmtId="0" fontId="17" fillId="2" borderId="12" xfId="0" applyFont="1" applyFill="1" applyBorder="1" applyAlignment="1" applyProtection="1">
      <alignment horizontal="left" vertical="top" wrapText="1"/>
      <protection locked="0"/>
    </xf>
    <xf numFmtId="0" fontId="17" fillId="2" borderId="2" xfId="0" applyFont="1" applyFill="1" applyBorder="1" applyAlignment="1" applyProtection="1">
      <alignment horizontal="left" vertical="top" wrapText="1"/>
      <protection locked="0"/>
    </xf>
    <xf numFmtId="0" fontId="0" fillId="2" borderId="0" xfId="0" applyFill="1" applyAlignment="1">
      <alignment vertical="top"/>
    </xf>
    <xf numFmtId="166" fontId="0" fillId="2" borderId="0" xfId="0" applyNumberFormat="1" applyFill="1" applyAlignment="1">
      <alignment vertical="top"/>
    </xf>
    <xf numFmtId="0" fontId="15" fillId="0" borderId="20" xfId="0" applyFont="1" applyBorder="1" applyAlignment="1">
      <alignment vertical="top" wrapText="1"/>
    </xf>
    <xf numFmtId="0" fontId="0" fillId="0" borderId="12" xfId="0" applyBorder="1" applyAlignment="1" applyProtection="1">
      <alignment horizontal="left" vertical="top" wrapText="1"/>
      <protection locked="0"/>
    </xf>
    <xf numFmtId="0" fontId="0" fillId="2" borderId="46" xfId="0" applyFill="1" applyBorder="1" applyAlignment="1">
      <alignment vertical="top" wrapText="1"/>
    </xf>
    <xf numFmtId="0" fontId="0" fillId="2" borderId="21" xfId="0" applyFill="1" applyBorder="1" applyAlignment="1">
      <alignment horizontal="left" vertical="top"/>
    </xf>
    <xf numFmtId="0" fontId="0" fillId="2" borderId="25" xfId="0" applyFill="1" applyBorder="1" applyAlignment="1">
      <alignment vertical="top" wrapText="1"/>
    </xf>
    <xf numFmtId="0" fontId="0" fillId="2" borderId="25"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3" xfId="0" applyFill="1" applyBorder="1" applyAlignment="1">
      <alignment vertical="top" wrapText="1"/>
    </xf>
    <xf numFmtId="0" fontId="0" fillId="2" borderId="23" xfId="0" applyFill="1" applyBorder="1" applyAlignment="1">
      <alignment horizontal="left" vertical="top"/>
    </xf>
    <xf numFmtId="0" fontId="0" fillId="2" borderId="21" xfId="0" applyFill="1" applyBorder="1" applyAlignment="1">
      <alignment horizontal="left" vertical="top" wrapText="1"/>
    </xf>
    <xf numFmtId="0" fontId="0" fillId="2" borderId="22" xfId="0" applyFill="1" applyBorder="1" applyAlignment="1">
      <alignment horizontal="left" vertical="top"/>
    </xf>
    <xf numFmtId="0" fontId="0" fillId="2" borderId="22" xfId="0" applyFill="1" applyBorder="1" applyAlignment="1">
      <alignment horizontal="left" vertical="top" wrapText="1"/>
    </xf>
    <xf numFmtId="0" fontId="0" fillId="2" borderId="46" xfId="0" applyFill="1" applyBorder="1" applyAlignment="1">
      <alignment horizontal="left" vertical="top"/>
    </xf>
    <xf numFmtId="0" fontId="0" fillId="2" borderId="46" xfId="0" applyFill="1" applyBorder="1" applyAlignment="1">
      <alignment horizontal="left" vertical="top" wrapText="1"/>
    </xf>
    <xf numFmtId="0" fontId="0" fillId="2" borderId="25"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5"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5" borderId="12" xfId="0" applyNumberFormat="1" applyFill="1" applyBorder="1" applyAlignment="1" applyProtection="1">
      <alignment horizontal="center" vertical="top"/>
      <protection locked="0"/>
    </xf>
    <xf numFmtId="3" fontId="0" fillId="15"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2" xfId="0" applyFont="1" applyFill="1" applyBorder="1" applyAlignment="1">
      <alignment horizontal="center" vertical="center"/>
    </xf>
    <xf numFmtId="0" fontId="1" fillId="5" borderId="32" xfId="0" applyFont="1" applyFill="1" applyBorder="1" applyAlignment="1">
      <alignment horizontal="center" vertical="center"/>
    </xf>
    <xf numFmtId="1" fontId="17" fillId="5" borderId="0" xfId="0" applyNumberFormat="1" applyFont="1" applyFill="1" applyAlignment="1">
      <alignment horizontal="center" vertical="center"/>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5"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17" fillId="15" borderId="39" xfId="0" applyFont="1" applyFill="1" applyBorder="1" applyAlignment="1">
      <alignment horizontal="center" vertical="top" wrapText="1"/>
    </xf>
    <xf numFmtId="0" fontId="17" fillId="15" borderId="45"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17" fillId="13" borderId="39"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5" borderId="2" xfId="0" applyNumberFormat="1" applyFill="1" applyBorder="1" applyAlignment="1" applyProtection="1">
      <alignment horizontal="center" vertical="top"/>
      <protection locked="0"/>
    </xf>
    <xf numFmtId="3" fontId="0" fillId="15" borderId="35" xfId="0" applyNumberFormat="1" applyFill="1" applyBorder="1" applyAlignment="1">
      <alignment horizontal="center"/>
    </xf>
    <xf numFmtId="0" fontId="1" fillId="4" borderId="32" xfId="0" applyFont="1" applyFill="1" applyBorder="1" applyAlignment="1">
      <alignment horizontal="center" vertical="top"/>
    </xf>
    <xf numFmtId="0" fontId="1" fillId="5" borderId="32" xfId="0" applyFont="1" applyFill="1" applyBorder="1" applyAlignment="1">
      <alignment horizontal="center" vertical="top"/>
    </xf>
    <xf numFmtId="0" fontId="17" fillId="0" borderId="0" xfId="0" applyFont="1" applyAlignment="1">
      <alignment vertical="top" wrapText="1"/>
    </xf>
    <xf numFmtId="0" fontId="25" fillId="0" borderId="12" xfId="0" applyFont="1" applyBorder="1" applyAlignment="1" applyProtection="1">
      <alignment horizontal="left" vertical="top" wrapText="1"/>
      <protection locked="0"/>
    </xf>
    <xf numFmtId="0" fontId="18" fillId="0" borderId="12" xfId="0" applyFont="1" applyBorder="1" applyAlignment="1" applyProtection="1">
      <alignment horizontal="left" vertical="top" wrapText="1"/>
      <protection locked="0"/>
    </xf>
    <xf numFmtId="0" fontId="0" fillId="0" borderId="22" xfId="0" applyBorder="1" applyAlignment="1">
      <alignment vertical="top" wrapText="1"/>
    </xf>
    <xf numFmtId="0" fontId="26" fillId="0" borderId="0" xfId="0" applyFont="1" applyAlignment="1">
      <alignment vertical="center" wrapText="1"/>
    </xf>
    <xf numFmtId="3" fontId="17" fillId="15" borderId="45" xfId="0" applyNumberFormat="1" applyFont="1" applyFill="1" applyBorder="1" applyAlignment="1">
      <alignment horizontal="center" vertical="top"/>
    </xf>
    <xf numFmtId="3" fontId="17" fillId="15" borderId="39" xfId="0" applyNumberFormat="1" applyFont="1" applyFill="1" applyBorder="1" applyAlignment="1">
      <alignment horizontal="center" vertical="top"/>
    </xf>
    <xf numFmtId="0" fontId="1" fillId="0" borderId="22"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3" fontId="13" fillId="15" borderId="3" xfId="0" applyNumberFormat="1" applyFont="1" applyFill="1" applyBorder="1" applyAlignment="1" applyProtection="1">
      <alignment horizontal="center" vertical="top"/>
      <protection locked="0"/>
    </xf>
    <xf numFmtId="0" fontId="17" fillId="0" borderId="0" xfId="0" applyFont="1" applyAlignment="1">
      <alignment wrapText="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9"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18" borderId="19" xfId="0" applyFont="1" applyFill="1" applyBorder="1" applyAlignment="1">
      <alignment horizontal="left" vertical="top"/>
    </xf>
    <xf numFmtId="0" fontId="13" fillId="12" borderId="0" xfId="0" applyFont="1" applyFill="1"/>
    <xf numFmtId="0" fontId="12" fillId="19" borderId="0" xfId="0" applyFont="1" applyFill="1"/>
    <xf numFmtId="0" fontId="13" fillId="19" borderId="0" xfId="0" applyFont="1" applyFill="1"/>
    <xf numFmtId="0" fontId="13" fillId="19" borderId="0" xfId="0" applyFont="1" applyFill="1" applyAlignment="1">
      <alignment horizontal="left" vertical="top"/>
    </xf>
    <xf numFmtId="0" fontId="12" fillId="19"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3" fontId="13" fillId="19" borderId="48" xfId="0" applyNumberFormat="1" applyFont="1" applyFill="1" applyBorder="1" applyAlignment="1">
      <alignment horizontal="center" vertical="top"/>
    </xf>
    <xf numFmtId="0" fontId="15" fillId="19" borderId="39" xfId="0" applyFont="1" applyFill="1" applyBorder="1" applyAlignment="1">
      <alignment horizontal="center" vertical="top"/>
    </xf>
    <xf numFmtId="0" fontId="15" fillId="19" borderId="48" xfId="0" applyFont="1" applyFill="1" applyBorder="1" applyAlignment="1">
      <alignment horizontal="center" vertical="top"/>
    </xf>
    <xf numFmtId="3" fontId="15" fillId="19" borderId="48"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0" fontId="0" fillId="0" borderId="25" xfId="0" applyBorder="1" applyAlignment="1">
      <alignment vertical="top"/>
    </xf>
    <xf numFmtId="0" fontId="15" fillId="0" borderId="25" xfId="0" applyFont="1" applyBorder="1" applyAlignment="1">
      <alignment horizontal="left" vertical="top"/>
    </xf>
    <xf numFmtId="166" fontId="18" fillId="2" borderId="0" xfId="4" applyNumberFormat="1" applyFont="1" applyFill="1" applyAlignment="1">
      <alignment vertical="top"/>
    </xf>
    <xf numFmtId="0" fontId="1" fillId="17" borderId="1" xfId="0" applyFont="1" applyFill="1" applyBorder="1" applyAlignment="1">
      <alignment horizontal="center" vertical="top"/>
    </xf>
    <xf numFmtId="0" fontId="0" fillId="17" borderId="0" xfId="0" applyFill="1" applyAlignment="1">
      <alignment horizontal="center" vertical="top"/>
    </xf>
    <xf numFmtId="3" fontId="0" fillId="17" borderId="0" xfId="0" applyNumberFormat="1" applyFill="1" applyAlignment="1">
      <alignment horizontal="center" vertical="top"/>
    </xf>
    <xf numFmtId="3" fontId="27" fillId="20" borderId="45" xfId="0" applyNumberFormat="1" applyFont="1" applyFill="1" applyBorder="1" applyAlignment="1">
      <alignment horizontal="center" vertical="top" wrapText="1"/>
    </xf>
    <xf numFmtId="3" fontId="27" fillId="20" borderId="39" xfId="0" applyNumberFormat="1" applyFont="1" applyFill="1" applyBorder="1" applyAlignment="1">
      <alignment horizontal="center" vertical="top" wrapText="1"/>
    </xf>
    <xf numFmtId="0" fontId="0" fillId="17" borderId="0" xfId="0" applyFill="1" applyAlignment="1">
      <alignment horizontal="center"/>
    </xf>
    <xf numFmtId="14" fontId="0" fillId="3" borderId="9" xfId="0" applyNumberFormat="1" applyFill="1" applyBorder="1" applyAlignment="1">
      <alignment horizontal="left" vertical="top"/>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4"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3" fontId="0" fillId="3" borderId="3" xfId="0" applyNumberFormat="1"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27" fillId="21" borderId="45" xfId="0" applyFont="1" applyFill="1" applyBorder="1" applyAlignment="1">
      <alignment horizontal="center" vertical="top" wrapText="1"/>
    </xf>
    <xf numFmtId="0" fontId="27" fillId="21" borderId="39" xfId="0" applyFont="1" applyFill="1" applyBorder="1" applyAlignment="1">
      <alignment horizontal="center" vertical="top" wrapText="1"/>
    </xf>
    <xf numFmtId="3" fontId="15" fillId="3" borderId="12" xfId="0" applyNumberFormat="1" applyFont="1" applyFill="1" applyBorder="1" applyAlignment="1" applyProtection="1">
      <alignment horizontal="center" vertical="top"/>
      <protection locked="0"/>
    </xf>
    <xf numFmtId="3" fontId="15" fillId="3" borderId="3" xfId="0" applyNumberFormat="1" applyFont="1" applyFill="1" applyBorder="1" applyAlignment="1" applyProtection="1">
      <alignment horizontal="center" vertical="top"/>
      <protection locked="0"/>
    </xf>
    <xf numFmtId="166" fontId="0" fillId="2" borderId="0" xfId="4" applyNumberFormat="1" applyFont="1" applyFill="1"/>
    <xf numFmtId="166" fontId="0" fillId="2" borderId="0" xfId="4" applyNumberFormat="1" applyFont="1" applyFill="1" applyAlignment="1">
      <alignment vertical="top"/>
    </xf>
    <xf numFmtId="166" fontId="0" fillId="2" borderId="0" xfId="4" applyNumberFormat="1" applyFont="1" applyFill="1" applyAlignment="1">
      <alignment vertical="center"/>
    </xf>
    <xf numFmtId="43" fontId="18" fillId="2" borderId="0" xfId="4" applyFont="1" applyFill="1" applyAlignment="1">
      <alignment vertical="top"/>
    </xf>
    <xf numFmtId="0" fontId="0" fillId="2" borderId="0" xfId="4" applyNumberFormat="1" applyFont="1" applyFill="1" applyAlignment="1">
      <alignment horizontal="center"/>
    </xf>
    <xf numFmtId="166" fontId="0" fillId="0" borderId="0" xfId="4" applyNumberFormat="1" applyFont="1" applyFill="1"/>
    <xf numFmtId="0" fontId="10" fillId="0" borderId="15" xfId="0" applyFont="1" applyBorder="1" applyAlignment="1" applyProtection="1">
      <alignment horizontal="center" vertical="center" wrapText="1"/>
      <protection locked="0"/>
    </xf>
    <xf numFmtId="0" fontId="28" fillId="0" borderId="0" xfId="0" applyFont="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0" fillId="2" borderId="50"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6" xfId="0" applyFont="1" applyFill="1" applyBorder="1" applyAlignment="1">
      <alignment horizontal="center" vertical="center" wrapText="1"/>
    </xf>
    <xf numFmtId="0" fontId="1" fillId="2" borderId="37" xfId="0" applyFont="1" applyFill="1" applyBorder="1" applyAlignment="1">
      <alignment horizontal="center" vertical="center" wrapText="1"/>
    </xf>
    <xf numFmtId="0" fontId="11" fillId="5" borderId="37"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9"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17" fillId="12" borderId="53" xfId="0" applyFont="1" applyFill="1" applyBorder="1"/>
    <xf numFmtId="0" fontId="17" fillId="12" borderId="47" xfId="0" applyFont="1" applyFill="1" applyBorder="1"/>
    <xf numFmtId="0" fontId="1" fillId="4" borderId="0" xfId="0" applyFont="1" applyFill="1" applyAlignment="1">
      <alignment horizontal="center" vertical="top"/>
    </xf>
    <xf numFmtId="0" fontId="0" fillId="2" borderId="5" xfId="0" applyFill="1" applyBorder="1" applyAlignment="1">
      <alignment horizontal="right" wrapText="1"/>
    </xf>
    <xf numFmtId="0" fontId="0" fillId="0" borderId="50" xfId="0" applyBorder="1" applyAlignment="1">
      <alignment horizontal="center" vertical="center" wrapText="1"/>
    </xf>
    <xf numFmtId="0" fontId="1" fillId="0" borderId="37" xfId="0" applyFont="1" applyBorder="1" applyAlignment="1">
      <alignment horizontal="center" vertical="center" wrapText="1"/>
    </xf>
    <xf numFmtId="0" fontId="0" fillId="0" borderId="0" xfId="0" applyAlignment="1">
      <alignment vertical="center"/>
    </xf>
    <xf numFmtId="0" fontId="13" fillId="0" borderId="0" xfId="0" applyFont="1"/>
    <xf numFmtId="0" fontId="0" fillId="0" borderId="21" xfId="0" applyBorder="1" applyAlignment="1">
      <alignment horizontal="left" vertical="top"/>
    </xf>
    <xf numFmtId="3" fontId="0" fillId="0" borderId="0" xfId="0" applyNumberFormat="1"/>
    <xf numFmtId="0" fontId="0" fillId="0" borderId="0" xfId="0" applyAlignment="1" applyProtection="1">
      <alignment horizontal="left" vertical="top" wrapText="1"/>
      <protection locked="0"/>
    </xf>
    <xf numFmtId="43" fontId="0" fillId="0" borderId="0" xfId="0" applyNumberFormat="1"/>
    <xf numFmtId="0" fontId="0" fillId="0" borderId="0" xfId="0" applyAlignment="1" applyProtection="1">
      <alignment wrapText="1"/>
      <protection locked="0"/>
    </xf>
    <xf numFmtId="0" fontId="0" fillId="0" borderId="0" xfId="0" applyProtection="1">
      <protection locked="0"/>
    </xf>
    <xf numFmtId="0" fontId="0" fillId="0" borderId="0" xfId="0" applyAlignment="1" applyProtection="1">
      <alignment horizontal="center" vertical="top" wrapText="1"/>
      <protection locked="0"/>
    </xf>
    <xf numFmtId="0" fontId="0" fillId="0" borderId="0" xfId="0" applyAlignment="1" applyProtection="1">
      <alignment horizontal="center" vertical="center" wrapText="1"/>
      <protection locked="0"/>
    </xf>
    <xf numFmtId="0" fontId="0" fillId="0" borderId="0" xfId="0" applyAlignment="1" applyProtection="1">
      <alignment horizontal="center" vertical="center"/>
      <protection locked="0"/>
    </xf>
    <xf numFmtId="0" fontId="0" fillId="0" borderId="0" xfId="0" applyAlignment="1" applyProtection="1">
      <alignment horizontal="left" vertical="top"/>
      <protection locked="0"/>
    </xf>
    <xf numFmtId="0" fontId="0" fillId="0" borderId="0" xfId="0" applyAlignment="1">
      <alignment horizontal="center"/>
    </xf>
    <xf numFmtId="0" fontId="0" fillId="0" borderId="0" xfId="0" applyAlignment="1">
      <alignment horizontal="center" vertical="center"/>
    </xf>
    <xf numFmtId="0" fontId="0" fillId="0" borderId="0" xfId="0" applyAlignment="1">
      <alignment horizontal="center" vertical="top"/>
    </xf>
    <xf numFmtId="0" fontId="15" fillId="0" borderId="3" xfId="0" applyFont="1" applyBorder="1" applyAlignment="1" applyProtection="1">
      <alignment horizontal="left" vertical="top" wrapText="1"/>
      <protection locked="0"/>
    </xf>
    <xf numFmtId="166" fontId="15" fillId="0" borderId="3" xfId="7" applyNumberFormat="1" applyFont="1" applyBorder="1" applyAlignment="1" applyProtection="1">
      <alignment horizontal="left" vertical="top" wrapText="1"/>
      <protection locked="0"/>
    </xf>
    <xf numFmtId="166" fontId="15" fillId="0" borderId="3" xfId="7" applyNumberFormat="1" applyFont="1" applyFill="1" applyBorder="1" applyAlignment="1" applyProtection="1">
      <alignment horizontal="left" vertical="top" wrapText="1"/>
      <protection locked="0"/>
    </xf>
    <xf numFmtId="43" fontId="15" fillId="0" borderId="3" xfId="7" applyFont="1" applyFill="1" applyBorder="1" applyAlignment="1" applyProtection="1">
      <alignment horizontal="left" vertical="top" wrapText="1"/>
      <protection locked="0"/>
    </xf>
    <xf numFmtId="0" fontId="0" fillId="2" borderId="6" xfId="0" applyFill="1" applyBorder="1" applyAlignment="1">
      <alignment horizontal="left" vertical="top" wrapText="1"/>
    </xf>
    <xf numFmtId="0" fontId="17" fillId="12" borderId="19" xfId="0" applyFont="1" applyFill="1" applyBorder="1" applyAlignment="1">
      <alignment wrapText="1"/>
    </xf>
    <xf numFmtId="0" fontId="22" fillId="12" borderId="19" xfId="0" applyFont="1" applyFill="1" applyBorder="1" applyAlignment="1">
      <alignment wrapText="1"/>
    </xf>
    <xf numFmtId="38" fontId="30" fillId="0" borderId="13" xfId="0" applyNumberFormat="1" applyFont="1" applyBorder="1" applyAlignment="1" applyProtection="1">
      <alignment horizontal="center" vertical="center"/>
      <protection hidden="1"/>
    </xf>
    <xf numFmtId="38" fontId="30" fillId="0" borderId="15" xfId="0" applyNumberFormat="1" applyFont="1" applyBorder="1" applyAlignment="1" applyProtection="1">
      <alignment horizontal="center" vertical="center" wrapText="1"/>
      <protection locked="0"/>
    </xf>
    <xf numFmtId="38" fontId="30" fillId="0" borderId="13" xfId="0" applyNumberFormat="1" applyFont="1" applyBorder="1" applyAlignment="1" applyProtection="1">
      <alignment horizontal="center" vertical="center" wrapText="1"/>
      <protection locked="0"/>
    </xf>
    <xf numFmtId="170" fontId="15" fillId="3" borderId="3" xfId="0" applyNumberFormat="1" applyFont="1" applyFill="1" applyBorder="1" applyAlignment="1" applyProtection="1">
      <alignment horizontal="center" vertical="top"/>
      <protection locked="0"/>
    </xf>
    <xf numFmtId="166" fontId="13" fillId="0" borderId="3" xfId="7" applyNumberFormat="1" applyFont="1" applyBorder="1" applyAlignment="1" applyProtection="1">
      <alignment horizontal="left" vertical="top" wrapText="1"/>
      <protection locked="0"/>
    </xf>
    <xf numFmtId="0" fontId="10" fillId="0" borderId="38" xfId="0" applyFont="1" applyBorder="1" applyAlignment="1" applyProtection="1">
      <alignment horizontal="center" vertical="center" wrapText="1"/>
      <protection locked="0"/>
    </xf>
    <xf numFmtId="0" fontId="10" fillId="0" borderId="16" xfId="0" applyFont="1" applyBorder="1" applyAlignment="1" applyProtection="1">
      <alignment horizontal="center" vertical="center" wrapText="1"/>
      <protection locked="0"/>
    </xf>
    <xf numFmtId="0" fontId="31" fillId="0" borderId="0" xfId="0" applyFont="1" applyAlignment="1">
      <alignment horizontal="center" vertical="center" wrapText="1"/>
    </xf>
    <xf numFmtId="0" fontId="31" fillId="0" borderId="13" xfId="0" applyFont="1" applyBorder="1" applyAlignment="1">
      <alignment horizontal="center" wrapText="1"/>
    </xf>
    <xf numFmtId="0" fontId="31" fillId="0" borderId="0" xfId="0" applyFont="1" applyAlignment="1">
      <alignment horizontal="center" vertical="center" wrapText="1" readingOrder="1"/>
    </xf>
    <xf numFmtId="0" fontId="31" fillId="0" borderId="13" xfId="0" applyFont="1" applyBorder="1" applyAlignment="1">
      <alignment horizontal="center" vertical="center" wrapText="1"/>
    </xf>
    <xf numFmtId="14" fontId="32" fillId="0" borderId="15" xfId="0" applyNumberFormat="1" applyFont="1" applyBorder="1" applyAlignment="1" applyProtection="1">
      <alignment horizontal="center" vertical="center" wrapText="1"/>
      <protection hidden="1"/>
    </xf>
    <xf numFmtId="49" fontId="32" fillId="0" borderId="15" xfId="0" applyNumberFormat="1" applyFont="1" applyBorder="1" applyAlignment="1" applyProtection="1">
      <alignment horizontal="center" vertical="center" wrapText="1"/>
      <protection hidden="1"/>
    </xf>
    <xf numFmtId="0" fontId="32" fillId="0" borderId="15" xfId="0" applyFont="1" applyBorder="1" applyAlignment="1">
      <alignment horizontal="center" vertical="center" wrapText="1"/>
    </xf>
    <xf numFmtId="0" fontId="33" fillId="0" borderId="15" xfId="0" applyFont="1" applyBorder="1" applyAlignment="1" applyProtection="1">
      <alignment horizontal="center" vertical="center" wrapText="1"/>
      <protection locked="0"/>
    </xf>
    <xf numFmtId="0" fontId="33" fillId="0" borderId="15" xfId="0" applyFont="1" applyBorder="1" applyAlignment="1">
      <alignment horizontal="center" vertical="center" wrapText="1"/>
    </xf>
    <xf numFmtId="38" fontId="33" fillId="0" borderId="15" xfId="0" applyNumberFormat="1" applyFont="1" applyBorder="1" applyAlignment="1" applyProtection="1">
      <alignment horizontal="center" vertical="center" wrapText="1"/>
      <protection locked="0"/>
    </xf>
    <xf numFmtId="0" fontId="33" fillId="0" borderId="13" xfId="0" applyFont="1" applyBorder="1" applyAlignment="1">
      <alignment horizontal="center" vertical="center" wrapText="1"/>
    </xf>
    <xf numFmtId="14" fontId="32" fillId="0" borderId="13" xfId="0" applyNumberFormat="1" applyFont="1" applyBorder="1" applyAlignment="1" applyProtection="1">
      <alignment horizontal="center" vertical="center" wrapText="1"/>
      <protection hidden="1"/>
    </xf>
    <xf numFmtId="49" fontId="32" fillId="0" borderId="13" xfId="0" applyNumberFormat="1" applyFont="1" applyBorder="1" applyAlignment="1" applyProtection="1">
      <alignment horizontal="center" vertical="center" wrapText="1"/>
      <protection hidden="1"/>
    </xf>
    <xf numFmtId="0" fontId="32" fillId="0" borderId="13" xfId="0" applyFont="1" applyBorder="1" applyAlignment="1">
      <alignment horizontal="center" vertical="center" wrapText="1"/>
    </xf>
    <xf numFmtId="0" fontId="33" fillId="0" borderId="13" xfId="0" applyFont="1" applyBorder="1" applyAlignment="1" applyProtection="1">
      <alignment horizontal="center" vertical="center" wrapText="1"/>
      <protection locked="0"/>
    </xf>
    <xf numFmtId="38" fontId="33" fillId="0" borderId="13" xfId="0" applyNumberFormat="1" applyFont="1" applyBorder="1" applyAlignment="1" applyProtection="1">
      <alignment horizontal="center" vertical="center" wrapText="1"/>
      <protection locked="0"/>
    </xf>
    <xf numFmtId="0" fontId="33" fillId="0" borderId="14" xfId="0" applyFont="1" applyBorder="1" applyAlignment="1">
      <alignment horizontal="center" vertical="center" wrapText="1"/>
    </xf>
    <xf numFmtId="0" fontId="33" fillId="0" borderId="16" xfId="0" applyFont="1" applyBorder="1" applyAlignment="1">
      <alignment horizontal="center" vertical="center" wrapText="1"/>
    </xf>
    <xf numFmtId="38" fontId="33" fillId="0" borderId="14" xfId="0" applyNumberFormat="1" applyFont="1" applyBorder="1" applyAlignment="1" applyProtection="1">
      <alignment horizontal="center" vertical="center" wrapText="1"/>
      <protection locked="0"/>
    </xf>
    <xf numFmtId="38" fontId="33" fillId="0" borderId="16" xfId="0" applyNumberFormat="1" applyFont="1" applyBorder="1" applyAlignment="1" applyProtection="1">
      <alignment horizontal="center" vertical="center" wrapText="1"/>
      <protection locked="0"/>
    </xf>
    <xf numFmtId="38" fontId="33" fillId="0" borderId="17" xfId="0" applyNumberFormat="1" applyFont="1" applyBorder="1" applyAlignment="1" applyProtection="1">
      <alignment horizontal="center" vertical="center" wrapText="1"/>
      <protection locked="0"/>
    </xf>
    <xf numFmtId="0" fontId="29" fillId="0" borderId="0" xfId="0" applyFont="1" applyAlignment="1">
      <alignment vertical="top"/>
    </xf>
    <xf numFmtId="0" fontId="13" fillId="12" borderId="0" xfId="0" applyFont="1" applyFill="1" applyAlignment="1"/>
    <xf numFmtId="0" fontId="13" fillId="0" borderId="0" xfId="0" applyFont="1" applyAlignment="1"/>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21" fillId="3" borderId="40" xfId="0" applyFont="1" applyFill="1" applyBorder="1" applyAlignment="1" applyProtection="1">
      <alignment horizontal="center" vertical="center" wrapText="1"/>
      <protection locked="0"/>
    </xf>
    <xf numFmtId="0" fontId="21" fillId="3" borderId="23" xfId="0" applyFont="1" applyFill="1" applyBorder="1" applyAlignment="1" applyProtection="1">
      <alignment horizontal="center" vertical="center" wrapText="1"/>
      <protection locked="0"/>
    </xf>
    <xf numFmtId="0" fontId="21" fillId="3" borderId="41" xfId="0" applyFont="1" applyFill="1" applyBorder="1" applyAlignment="1" applyProtection="1">
      <alignment horizontal="center" vertical="center" wrapText="1"/>
      <protection locked="0"/>
    </xf>
    <xf numFmtId="0" fontId="21" fillId="3" borderId="42" xfId="0" applyFont="1" applyFill="1" applyBorder="1" applyAlignment="1" applyProtection="1">
      <alignment horizontal="center" vertical="center" wrapText="1"/>
      <protection locked="0"/>
    </xf>
    <xf numFmtId="0" fontId="21" fillId="3" borderId="0" xfId="0" applyFont="1" applyFill="1" applyAlignment="1" applyProtection="1">
      <alignment horizontal="center" vertical="center" wrapText="1"/>
      <protection locked="0"/>
    </xf>
    <xf numFmtId="0" fontId="21" fillId="3" borderId="43" xfId="0" applyFont="1" applyFill="1" applyBorder="1" applyAlignment="1" applyProtection="1">
      <alignment horizontal="center" vertical="center" wrapText="1"/>
      <protection locked="0"/>
    </xf>
    <xf numFmtId="0" fontId="21" fillId="3" borderId="38" xfId="0" applyFont="1" applyFill="1" applyBorder="1" applyAlignment="1" applyProtection="1">
      <alignment horizontal="center" vertical="center" wrapText="1"/>
      <protection locked="0"/>
    </xf>
    <xf numFmtId="0" fontId="21" fillId="3" borderId="1" xfId="0" applyFont="1" applyFill="1" applyBorder="1" applyAlignment="1" applyProtection="1">
      <alignment horizontal="center" vertical="center" wrapText="1"/>
      <protection locked="0"/>
    </xf>
    <xf numFmtId="0" fontId="21" fillId="3" borderId="44" xfId="0" applyFont="1" applyFill="1" applyBorder="1" applyAlignment="1" applyProtection="1">
      <alignment horizontal="center" vertical="center" wrapText="1"/>
      <protection locked="0"/>
    </xf>
    <xf numFmtId="0" fontId="0" fillId="8" borderId="6" xfId="0" applyFill="1" applyBorder="1" applyAlignment="1">
      <alignment horizontal="left" vertical="top" wrapText="1"/>
    </xf>
    <xf numFmtId="0" fontId="0" fillId="8" borderId="0" xfId="0" applyFill="1" applyBorder="1" applyAlignment="1">
      <alignment horizontal="left" vertical="top" wrapText="1"/>
    </xf>
    <xf numFmtId="0" fontId="1" fillId="2" borderId="0" xfId="0" applyFont="1" applyFill="1" applyAlignment="1">
      <alignment horizontal="left"/>
    </xf>
  </cellXfs>
  <cellStyles count="8">
    <cellStyle name="Bad" xfId="3" builtinId="27"/>
    <cellStyle name="Comma" xfId="4" builtinId="3"/>
    <cellStyle name="Comma 2" xfId="6" xr:uid="{82A90A14-52D2-4727-9AB2-36EDC226B2DF}"/>
    <cellStyle name="Comma 3" xfId="7" xr:uid="{64C80A43-A569-49A1-ADE6-611B9BBB9F23}"/>
    <cellStyle name="Normal" xfId="0" builtinId="0"/>
    <cellStyle name="Normal 2" xfId="5" xr:uid="{C94121BD-316D-41CD-9989-1389D6C80AB9}"/>
    <cellStyle name="Normal 5" xfId="1" xr:uid="{44901C1E-E1A5-402C-83AA-434CF17166C2}"/>
    <cellStyle name="Percent" xfId="2" builtinId="5"/>
  </cellStyles>
  <dxfs count="59">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99" Type="http://schemas.openxmlformats.org/officeDocument/2006/relationships/externalLink" Target="externalLinks/externalLink283.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324" Type="http://schemas.openxmlformats.org/officeDocument/2006/relationships/externalLink" Target="externalLinks/externalLink308.xml"/><Relationship Id="rId366" Type="http://schemas.openxmlformats.org/officeDocument/2006/relationships/externalLink" Target="externalLinks/externalLink350.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433" Type="http://schemas.openxmlformats.org/officeDocument/2006/relationships/externalLink" Target="externalLinks/externalLink417.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335" Type="http://schemas.openxmlformats.org/officeDocument/2006/relationships/externalLink" Target="externalLinks/externalLink319.xml"/><Relationship Id="rId377" Type="http://schemas.openxmlformats.org/officeDocument/2006/relationships/externalLink" Target="externalLinks/externalLink361.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402" Type="http://schemas.openxmlformats.org/officeDocument/2006/relationships/externalLink" Target="externalLinks/externalLink386.xml"/><Relationship Id="rId279" Type="http://schemas.openxmlformats.org/officeDocument/2006/relationships/externalLink" Target="externalLinks/externalLink263.xml"/><Relationship Id="rId444" Type="http://schemas.openxmlformats.org/officeDocument/2006/relationships/externalLink" Target="externalLinks/externalLink428.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externalLink" Target="externalLinks/externalLink274.xml"/><Relationship Id="rId304" Type="http://schemas.openxmlformats.org/officeDocument/2006/relationships/externalLink" Target="externalLinks/externalLink288.xml"/><Relationship Id="rId346" Type="http://schemas.openxmlformats.org/officeDocument/2006/relationships/externalLink" Target="externalLinks/externalLink330.xml"/><Relationship Id="rId388" Type="http://schemas.openxmlformats.org/officeDocument/2006/relationships/externalLink" Target="externalLinks/externalLink372.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413" Type="http://schemas.openxmlformats.org/officeDocument/2006/relationships/externalLink" Target="externalLinks/externalLink397.xml"/><Relationship Id="rId248" Type="http://schemas.openxmlformats.org/officeDocument/2006/relationships/externalLink" Target="externalLinks/externalLink232.xml"/><Relationship Id="rId455" Type="http://schemas.openxmlformats.org/officeDocument/2006/relationships/externalLink" Target="externalLinks/externalLink439.xml"/><Relationship Id="rId12" Type="http://schemas.openxmlformats.org/officeDocument/2006/relationships/worksheet" Target="worksheets/sheet12.xml"/><Relationship Id="rId108" Type="http://schemas.openxmlformats.org/officeDocument/2006/relationships/externalLink" Target="externalLinks/externalLink92.xml"/><Relationship Id="rId315" Type="http://schemas.openxmlformats.org/officeDocument/2006/relationships/externalLink" Target="externalLinks/externalLink299.xml"/><Relationship Id="rId357" Type="http://schemas.openxmlformats.org/officeDocument/2006/relationships/externalLink" Target="externalLinks/externalLink341.xml"/><Relationship Id="rId54" Type="http://schemas.openxmlformats.org/officeDocument/2006/relationships/externalLink" Target="externalLinks/externalLink38.xml"/><Relationship Id="rId96" Type="http://schemas.openxmlformats.org/officeDocument/2006/relationships/externalLink" Target="externalLinks/externalLink80.xml"/><Relationship Id="rId161" Type="http://schemas.openxmlformats.org/officeDocument/2006/relationships/externalLink" Target="externalLinks/externalLink145.xml"/><Relationship Id="rId217" Type="http://schemas.openxmlformats.org/officeDocument/2006/relationships/externalLink" Target="externalLinks/externalLink201.xml"/><Relationship Id="rId399" Type="http://schemas.openxmlformats.org/officeDocument/2006/relationships/externalLink" Target="externalLinks/externalLink383.xml"/><Relationship Id="rId259" Type="http://schemas.openxmlformats.org/officeDocument/2006/relationships/externalLink" Target="externalLinks/externalLink243.xml"/><Relationship Id="rId424" Type="http://schemas.openxmlformats.org/officeDocument/2006/relationships/externalLink" Target="externalLinks/externalLink408.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326" Type="http://schemas.openxmlformats.org/officeDocument/2006/relationships/externalLink" Target="externalLinks/externalLink310.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368" Type="http://schemas.openxmlformats.org/officeDocument/2006/relationships/externalLink" Target="externalLinks/externalLink352.xml"/><Relationship Id="rId389" Type="http://schemas.openxmlformats.org/officeDocument/2006/relationships/externalLink" Target="externalLinks/externalLink373.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414" Type="http://schemas.openxmlformats.org/officeDocument/2006/relationships/externalLink" Target="externalLinks/externalLink398.xml"/><Relationship Id="rId435" Type="http://schemas.openxmlformats.org/officeDocument/2006/relationships/externalLink" Target="externalLinks/externalLink419.xml"/><Relationship Id="rId456"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16" Type="http://schemas.openxmlformats.org/officeDocument/2006/relationships/externalLink" Target="externalLinks/externalLink300.xml"/><Relationship Id="rId337" Type="http://schemas.openxmlformats.org/officeDocument/2006/relationships/externalLink" Target="externalLinks/externalLink321.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358" Type="http://schemas.openxmlformats.org/officeDocument/2006/relationships/externalLink" Target="externalLinks/externalLink342.xml"/><Relationship Id="rId379" Type="http://schemas.openxmlformats.org/officeDocument/2006/relationships/externalLink" Target="externalLinks/externalLink363.xml"/><Relationship Id="rId7" Type="http://schemas.openxmlformats.org/officeDocument/2006/relationships/worksheet" Target="worksheets/sheet7.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8" Type="http://schemas.openxmlformats.org/officeDocument/2006/relationships/externalLink" Target="externalLinks/externalLink202.xml"/><Relationship Id="rId239" Type="http://schemas.openxmlformats.org/officeDocument/2006/relationships/externalLink" Target="externalLinks/externalLink223.xml"/><Relationship Id="rId390" Type="http://schemas.openxmlformats.org/officeDocument/2006/relationships/externalLink" Target="externalLinks/externalLink374.xml"/><Relationship Id="rId404" Type="http://schemas.openxmlformats.org/officeDocument/2006/relationships/externalLink" Target="externalLinks/externalLink388.xml"/><Relationship Id="rId425" Type="http://schemas.openxmlformats.org/officeDocument/2006/relationships/externalLink" Target="externalLinks/externalLink409.xml"/><Relationship Id="rId446" Type="http://schemas.openxmlformats.org/officeDocument/2006/relationships/externalLink" Target="externalLinks/externalLink430.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externalLink" Target="externalLinks/externalLink276.xml"/><Relationship Id="rId306" Type="http://schemas.openxmlformats.org/officeDocument/2006/relationships/externalLink" Target="externalLinks/externalLink290.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327" Type="http://schemas.openxmlformats.org/officeDocument/2006/relationships/externalLink" Target="externalLinks/externalLink311.xml"/><Relationship Id="rId348" Type="http://schemas.openxmlformats.org/officeDocument/2006/relationships/externalLink" Target="externalLinks/externalLink332.xml"/><Relationship Id="rId369" Type="http://schemas.openxmlformats.org/officeDocument/2006/relationships/externalLink" Target="externalLinks/externalLink353.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380" Type="http://schemas.openxmlformats.org/officeDocument/2006/relationships/externalLink" Target="externalLinks/externalLink364.xml"/><Relationship Id="rId415" Type="http://schemas.openxmlformats.org/officeDocument/2006/relationships/externalLink" Target="externalLinks/externalLink399.xml"/><Relationship Id="rId436" Type="http://schemas.openxmlformats.org/officeDocument/2006/relationships/externalLink" Target="externalLinks/externalLink420.xml"/><Relationship Id="rId457" Type="http://schemas.openxmlformats.org/officeDocument/2006/relationships/styles" Target="styles.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317" Type="http://schemas.openxmlformats.org/officeDocument/2006/relationships/externalLink" Target="externalLinks/externalLink301.xml"/><Relationship Id="rId338" Type="http://schemas.openxmlformats.org/officeDocument/2006/relationships/externalLink" Target="externalLinks/externalLink322.xml"/><Relationship Id="rId359" Type="http://schemas.openxmlformats.org/officeDocument/2006/relationships/externalLink" Target="externalLinks/externalLink343.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370" Type="http://schemas.openxmlformats.org/officeDocument/2006/relationships/externalLink" Target="externalLinks/externalLink354.xml"/><Relationship Id="rId391" Type="http://schemas.openxmlformats.org/officeDocument/2006/relationships/externalLink" Target="externalLinks/externalLink375.xml"/><Relationship Id="rId405" Type="http://schemas.openxmlformats.org/officeDocument/2006/relationships/externalLink" Target="externalLinks/externalLink389.xml"/><Relationship Id="rId426" Type="http://schemas.openxmlformats.org/officeDocument/2006/relationships/externalLink" Target="externalLinks/externalLink410.xml"/><Relationship Id="rId447" Type="http://schemas.openxmlformats.org/officeDocument/2006/relationships/externalLink" Target="externalLinks/externalLink431.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externalLink" Target="externalLinks/externalLink277.xml"/><Relationship Id="rId307" Type="http://schemas.openxmlformats.org/officeDocument/2006/relationships/externalLink" Target="externalLinks/externalLink291.xml"/><Relationship Id="rId328" Type="http://schemas.openxmlformats.org/officeDocument/2006/relationships/externalLink" Target="externalLinks/externalLink312.xml"/><Relationship Id="rId349" Type="http://schemas.openxmlformats.org/officeDocument/2006/relationships/externalLink" Target="externalLinks/externalLink333.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360" Type="http://schemas.openxmlformats.org/officeDocument/2006/relationships/externalLink" Target="externalLinks/externalLink344.xml"/><Relationship Id="rId381" Type="http://schemas.openxmlformats.org/officeDocument/2006/relationships/externalLink" Target="externalLinks/externalLink365.xml"/><Relationship Id="rId416" Type="http://schemas.openxmlformats.org/officeDocument/2006/relationships/externalLink" Target="externalLinks/externalLink400.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437" Type="http://schemas.openxmlformats.org/officeDocument/2006/relationships/externalLink" Target="externalLinks/externalLink421.xml"/><Relationship Id="rId458"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318" Type="http://schemas.openxmlformats.org/officeDocument/2006/relationships/externalLink" Target="externalLinks/externalLink302.xml"/><Relationship Id="rId339" Type="http://schemas.openxmlformats.org/officeDocument/2006/relationships/externalLink" Target="externalLinks/externalLink323.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350" Type="http://schemas.openxmlformats.org/officeDocument/2006/relationships/externalLink" Target="externalLinks/externalLink334.xml"/><Relationship Id="rId371" Type="http://schemas.openxmlformats.org/officeDocument/2006/relationships/externalLink" Target="externalLinks/externalLink355.xml"/><Relationship Id="rId406" Type="http://schemas.openxmlformats.org/officeDocument/2006/relationships/externalLink" Target="externalLinks/externalLink390.xml"/><Relationship Id="rId9" Type="http://schemas.openxmlformats.org/officeDocument/2006/relationships/worksheet" Target="worksheets/sheet9.xml"/><Relationship Id="rId210" Type="http://schemas.openxmlformats.org/officeDocument/2006/relationships/externalLink" Target="externalLinks/externalLink194.xml"/><Relationship Id="rId392" Type="http://schemas.openxmlformats.org/officeDocument/2006/relationships/externalLink" Target="externalLinks/externalLink376.xml"/><Relationship Id="rId427" Type="http://schemas.openxmlformats.org/officeDocument/2006/relationships/externalLink" Target="externalLinks/externalLink411.xml"/><Relationship Id="rId448" Type="http://schemas.openxmlformats.org/officeDocument/2006/relationships/externalLink" Target="externalLinks/externalLink432.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externalLink" Target="externalLinks/externalLink278.xml"/><Relationship Id="rId308" Type="http://schemas.openxmlformats.org/officeDocument/2006/relationships/externalLink" Target="externalLinks/externalLink292.xml"/><Relationship Id="rId329" Type="http://schemas.openxmlformats.org/officeDocument/2006/relationships/externalLink" Target="externalLinks/externalLink313.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340" Type="http://schemas.openxmlformats.org/officeDocument/2006/relationships/externalLink" Target="externalLinks/externalLink324.xml"/><Relationship Id="rId361" Type="http://schemas.openxmlformats.org/officeDocument/2006/relationships/externalLink" Target="externalLinks/externalLink345.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382" Type="http://schemas.openxmlformats.org/officeDocument/2006/relationships/externalLink" Target="externalLinks/externalLink366.xml"/><Relationship Id="rId417" Type="http://schemas.openxmlformats.org/officeDocument/2006/relationships/externalLink" Target="externalLinks/externalLink401.xml"/><Relationship Id="rId438" Type="http://schemas.openxmlformats.org/officeDocument/2006/relationships/externalLink" Target="externalLinks/externalLink422.xml"/><Relationship Id="rId459" Type="http://schemas.openxmlformats.org/officeDocument/2006/relationships/calcChain" Target="calcChain.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19" Type="http://schemas.openxmlformats.org/officeDocument/2006/relationships/externalLink" Target="externalLinks/externalLink303.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330" Type="http://schemas.openxmlformats.org/officeDocument/2006/relationships/externalLink" Target="externalLinks/externalLink314.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351" Type="http://schemas.openxmlformats.org/officeDocument/2006/relationships/externalLink" Target="externalLinks/externalLink335.xml"/><Relationship Id="rId372" Type="http://schemas.openxmlformats.org/officeDocument/2006/relationships/externalLink" Target="externalLinks/externalLink356.xml"/><Relationship Id="rId393" Type="http://schemas.openxmlformats.org/officeDocument/2006/relationships/externalLink" Target="externalLinks/externalLink377.xml"/><Relationship Id="rId407" Type="http://schemas.openxmlformats.org/officeDocument/2006/relationships/externalLink" Target="externalLinks/externalLink391.xml"/><Relationship Id="rId428" Type="http://schemas.openxmlformats.org/officeDocument/2006/relationships/externalLink" Target="externalLinks/externalLink412.xml"/><Relationship Id="rId449" Type="http://schemas.openxmlformats.org/officeDocument/2006/relationships/externalLink" Target="externalLinks/externalLink433.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externalLink" Target="externalLinks/externalLink279.xml"/><Relationship Id="rId309" Type="http://schemas.openxmlformats.org/officeDocument/2006/relationships/externalLink" Target="externalLinks/externalLink293.xml"/><Relationship Id="rId460" Type="http://schemas.openxmlformats.org/officeDocument/2006/relationships/customXml" Target="../customXml/item1.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320" Type="http://schemas.openxmlformats.org/officeDocument/2006/relationships/externalLink" Target="externalLinks/externalLink304.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341" Type="http://schemas.openxmlformats.org/officeDocument/2006/relationships/externalLink" Target="externalLinks/externalLink325.xml"/><Relationship Id="rId362" Type="http://schemas.openxmlformats.org/officeDocument/2006/relationships/externalLink" Target="externalLinks/externalLink346.xml"/><Relationship Id="rId383" Type="http://schemas.openxmlformats.org/officeDocument/2006/relationships/externalLink" Target="externalLinks/externalLink367.xml"/><Relationship Id="rId418" Type="http://schemas.openxmlformats.org/officeDocument/2006/relationships/externalLink" Target="externalLinks/externalLink402.xml"/><Relationship Id="rId439" Type="http://schemas.openxmlformats.org/officeDocument/2006/relationships/externalLink" Target="externalLinks/externalLink423.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450" Type="http://schemas.openxmlformats.org/officeDocument/2006/relationships/externalLink" Target="externalLinks/externalLink434.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310" Type="http://schemas.openxmlformats.org/officeDocument/2006/relationships/externalLink" Target="externalLinks/externalLink294.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331" Type="http://schemas.openxmlformats.org/officeDocument/2006/relationships/externalLink" Target="externalLinks/externalLink315.xml"/><Relationship Id="rId352" Type="http://schemas.openxmlformats.org/officeDocument/2006/relationships/externalLink" Target="externalLinks/externalLink336.xml"/><Relationship Id="rId373" Type="http://schemas.openxmlformats.org/officeDocument/2006/relationships/externalLink" Target="externalLinks/externalLink357.xml"/><Relationship Id="rId394" Type="http://schemas.openxmlformats.org/officeDocument/2006/relationships/externalLink" Target="externalLinks/externalLink378.xml"/><Relationship Id="rId408" Type="http://schemas.openxmlformats.org/officeDocument/2006/relationships/externalLink" Target="externalLinks/externalLink392.xml"/><Relationship Id="rId429" Type="http://schemas.openxmlformats.org/officeDocument/2006/relationships/externalLink" Target="externalLinks/externalLink413.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440" Type="http://schemas.openxmlformats.org/officeDocument/2006/relationships/externalLink" Target="externalLinks/externalLink424.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externalLink" Target="externalLinks/externalLink280.xml"/><Relationship Id="rId300" Type="http://schemas.openxmlformats.org/officeDocument/2006/relationships/externalLink" Target="externalLinks/externalLink284.xml"/><Relationship Id="rId461" Type="http://schemas.openxmlformats.org/officeDocument/2006/relationships/customXml" Target="../customXml/item2.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321" Type="http://schemas.openxmlformats.org/officeDocument/2006/relationships/externalLink" Target="externalLinks/externalLink305.xml"/><Relationship Id="rId342" Type="http://schemas.openxmlformats.org/officeDocument/2006/relationships/externalLink" Target="externalLinks/externalLink326.xml"/><Relationship Id="rId363" Type="http://schemas.openxmlformats.org/officeDocument/2006/relationships/externalLink" Target="externalLinks/externalLink347.xml"/><Relationship Id="rId384" Type="http://schemas.openxmlformats.org/officeDocument/2006/relationships/externalLink" Target="externalLinks/externalLink368.xml"/><Relationship Id="rId419" Type="http://schemas.openxmlformats.org/officeDocument/2006/relationships/externalLink" Target="externalLinks/externalLink403.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430" Type="http://schemas.openxmlformats.org/officeDocument/2006/relationships/externalLink" Target="externalLinks/externalLink414.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451" Type="http://schemas.openxmlformats.org/officeDocument/2006/relationships/externalLink" Target="externalLinks/externalLink435.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311" Type="http://schemas.openxmlformats.org/officeDocument/2006/relationships/externalLink" Target="externalLinks/externalLink295.xml"/><Relationship Id="rId332" Type="http://schemas.openxmlformats.org/officeDocument/2006/relationships/externalLink" Target="externalLinks/externalLink316.xml"/><Relationship Id="rId353" Type="http://schemas.openxmlformats.org/officeDocument/2006/relationships/externalLink" Target="externalLinks/externalLink337.xml"/><Relationship Id="rId374" Type="http://schemas.openxmlformats.org/officeDocument/2006/relationships/externalLink" Target="externalLinks/externalLink358.xml"/><Relationship Id="rId395" Type="http://schemas.openxmlformats.org/officeDocument/2006/relationships/externalLink" Target="externalLinks/externalLink379.xml"/><Relationship Id="rId409" Type="http://schemas.openxmlformats.org/officeDocument/2006/relationships/externalLink" Target="externalLinks/externalLink393.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420" Type="http://schemas.openxmlformats.org/officeDocument/2006/relationships/externalLink" Target="externalLinks/externalLink404.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297" Type="http://schemas.openxmlformats.org/officeDocument/2006/relationships/externalLink" Target="externalLinks/externalLink281.xml"/><Relationship Id="rId441" Type="http://schemas.openxmlformats.org/officeDocument/2006/relationships/externalLink" Target="externalLinks/externalLink425.xml"/><Relationship Id="rId462" Type="http://schemas.openxmlformats.org/officeDocument/2006/relationships/customXml" Target="../customXml/item3.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301" Type="http://schemas.openxmlformats.org/officeDocument/2006/relationships/externalLink" Target="externalLinks/externalLink285.xml"/><Relationship Id="rId322" Type="http://schemas.openxmlformats.org/officeDocument/2006/relationships/externalLink" Target="externalLinks/externalLink306.xml"/><Relationship Id="rId343" Type="http://schemas.openxmlformats.org/officeDocument/2006/relationships/externalLink" Target="externalLinks/externalLink327.xml"/><Relationship Id="rId364" Type="http://schemas.openxmlformats.org/officeDocument/2006/relationships/externalLink" Target="externalLinks/externalLink348.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385" Type="http://schemas.openxmlformats.org/officeDocument/2006/relationships/externalLink" Target="externalLinks/externalLink369.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410" Type="http://schemas.openxmlformats.org/officeDocument/2006/relationships/externalLink" Target="externalLinks/externalLink394.xml"/><Relationship Id="rId431" Type="http://schemas.openxmlformats.org/officeDocument/2006/relationships/externalLink" Target="externalLinks/externalLink415.xml"/><Relationship Id="rId452" Type="http://schemas.openxmlformats.org/officeDocument/2006/relationships/externalLink" Target="externalLinks/externalLink436.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312" Type="http://schemas.openxmlformats.org/officeDocument/2006/relationships/externalLink" Target="externalLinks/externalLink296.xml"/><Relationship Id="rId333" Type="http://schemas.openxmlformats.org/officeDocument/2006/relationships/externalLink" Target="externalLinks/externalLink317.xml"/><Relationship Id="rId354" Type="http://schemas.openxmlformats.org/officeDocument/2006/relationships/externalLink" Target="externalLinks/externalLink33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75" Type="http://schemas.openxmlformats.org/officeDocument/2006/relationships/externalLink" Target="externalLinks/externalLink359.xml"/><Relationship Id="rId396" Type="http://schemas.openxmlformats.org/officeDocument/2006/relationships/externalLink" Target="externalLinks/externalLink380.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98" Type="http://schemas.openxmlformats.org/officeDocument/2006/relationships/externalLink" Target="externalLinks/externalLink282.xml"/><Relationship Id="rId400" Type="http://schemas.openxmlformats.org/officeDocument/2006/relationships/externalLink" Target="externalLinks/externalLink384.xml"/><Relationship Id="rId421" Type="http://schemas.openxmlformats.org/officeDocument/2006/relationships/externalLink" Target="externalLinks/externalLink405.xml"/><Relationship Id="rId442" Type="http://schemas.openxmlformats.org/officeDocument/2006/relationships/externalLink" Target="externalLinks/externalLink426.xml"/><Relationship Id="rId463" Type="http://schemas.openxmlformats.org/officeDocument/2006/relationships/customXml" Target="../customXml/item4.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302" Type="http://schemas.openxmlformats.org/officeDocument/2006/relationships/externalLink" Target="externalLinks/externalLink286.xml"/><Relationship Id="rId323" Type="http://schemas.openxmlformats.org/officeDocument/2006/relationships/externalLink" Target="externalLinks/externalLink307.xml"/><Relationship Id="rId344" Type="http://schemas.openxmlformats.org/officeDocument/2006/relationships/externalLink" Target="externalLinks/externalLink328.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365" Type="http://schemas.openxmlformats.org/officeDocument/2006/relationships/externalLink" Target="externalLinks/externalLink349.xml"/><Relationship Id="rId386" Type="http://schemas.openxmlformats.org/officeDocument/2006/relationships/externalLink" Target="externalLinks/externalLink370.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411" Type="http://schemas.openxmlformats.org/officeDocument/2006/relationships/externalLink" Target="externalLinks/externalLink395.xml"/><Relationship Id="rId432" Type="http://schemas.openxmlformats.org/officeDocument/2006/relationships/externalLink" Target="externalLinks/externalLink416.xml"/><Relationship Id="rId453" Type="http://schemas.openxmlformats.org/officeDocument/2006/relationships/externalLink" Target="externalLinks/externalLink437.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313" Type="http://schemas.openxmlformats.org/officeDocument/2006/relationships/externalLink" Target="externalLinks/externalLink29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334" Type="http://schemas.openxmlformats.org/officeDocument/2006/relationships/externalLink" Target="externalLinks/externalLink318.xml"/><Relationship Id="rId355" Type="http://schemas.openxmlformats.org/officeDocument/2006/relationships/externalLink" Target="externalLinks/externalLink339.xml"/><Relationship Id="rId376" Type="http://schemas.openxmlformats.org/officeDocument/2006/relationships/externalLink" Target="externalLinks/externalLink360.xml"/><Relationship Id="rId397" Type="http://schemas.openxmlformats.org/officeDocument/2006/relationships/externalLink" Target="externalLinks/externalLink381.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01" Type="http://schemas.openxmlformats.org/officeDocument/2006/relationships/externalLink" Target="externalLinks/externalLink385.xml"/><Relationship Id="rId422" Type="http://schemas.openxmlformats.org/officeDocument/2006/relationships/externalLink" Target="externalLinks/externalLink406.xml"/><Relationship Id="rId443" Type="http://schemas.openxmlformats.org/officeDocument/2006/relationships/externalLink" Target="externalLinks/externalLink427.xml"/><Relationship Id="rId303" Type="http://schemas.openxmlformats.org/officeDocument/2006/relationships/externalLink" Target="externalLinks/externalLink287.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345" Type="http://schemas.openxmlformats.org/officeDocument/2006/relationships/externalLink" Target="externalLinks/externalLink329.xml"/><Relationship Id="rId387" Type="http://schemas.openxmlformats.org/officeDocument/2006/relationships/externalLink" Target="externalLinks/externalLink371.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412" Type="http://schemas.openxmlformats.org/officeDocument/2006/relationships/externalLink" Target="externalLinks/externalLink396.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454" Type="http://schemas.openxmlformats.org/officeDocument/2006/relationships/externalLink" Target="externalLinks/externalLink438.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314" Type="http://schemas.openxmlformats.org/officeDocument/2006/relationships/externalLink" Target="externalLinks/externalLink298.xml"/><Relationship Id="rId356" Type="http://schemas.openxmlformats.org/officeDocument/2006/relationships/externalLink" Target="externalLinks/externalLink340.xml"/><Relationship Id="rId398" Type="http://schemas.openxmlformats.org/officeDocument/2006/relationships/externalLink" Target="externalLinks/externalLink382.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423" Type="http://schemas.openxmlformats.org/officeDocument/2006/relationships/externalLink" Target="externalLinks/externalLink407.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325" Type="http://schemas.openxmlformats.org/officeDocument/2006/relationships/externalLink" Target="externalLinks/externalLink309.xml"/><Relationship Id="rId367" Type="http://schemas.openxmlformats.org/officeDocument/2006/relationships/externalLink" Target="externalLinks/externalLink351.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434" Type="http://schemas.openxmlformats.org/officeDocument/2006/relationships/externalLink" Target="externalLinks/externalLink418.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336" Type="http://schemas.openxmlformats.org/officeDocument/2006/relationships/externalLink" Target="externalLinks/externalLink320.xml"/><Relationship Id="rId75" Type="http://schemas.openxmlformats.org/officeDocument/2006/relationships/externalLink" Target="externalLinks/externalLink59.xml"/><Relationship Id="rId140" Type="http://schemas.openxmlformats.org/officeDocument/2006/relationships/externalLink" Target="externalLinks/externalLink124.xml"/><Relationship Id="rId182" Type="http://schemas.openxmlformats.org/officeDocument/2006/relationships/externalLink" Target="externalLinks/externalLink166.xml"/><Relationship Id="rId378" Type="http://schemas.openxmlformats.org/officeDocument/2006/relationships/externalLink" Target="externalLinks/externalLink362.xml"/><Relationship Id="rId403" Type="http://schemas.openxmlformats.org/officeDocument/2006/relationships/externalLink" Target="externalLinks/externalLink387.xml"/><Relationship Id="rId6" Type="http://schemas.openxmlformats.org/officeDocument/2006/relationships/worksheet" Target="worksheets/sheet6.xml"/><Relationship Id="rId238" Type="http://schemas.openxmlformats.org/officeDocument/2006/relationships/externalLink" Target="externalLinks/externalLink222.xml"/><Relationship Id="rId445" Type="http://schemas.openxmlformats.org/officeDocument/2006/relationships/externalLink" Target="externalLinks/externalLink429.xml"/><Relationship Id="rId291" Type="http://schemas.openxmlformats.org/officeDocument/2006/relationships/externalLink" Target="externalLinks/externalLink275.xml"/><Relationship Id="rId305" Type="http://schemas.openxmlformats.org/officeDocument/2006/relationships/externalLink" Target="externalLinks/externalLink289.xml"/><Relationship Id="rId347" Type="http://schemas.openxmlformats.org/officeDocument/2006/relationships/externalLink" Target="externalLinks/externalLink3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73998DC4-6412-4ABE-BDBE-19B452D0C650}"/>
            </a:ext>
          </a:extLst>
        </xdr:cNvPr>
        <xdr:cNvSpPr>
          <a:spLocks noChangeAspect="1" noChangeArrowheads="1"/>
        </xdr:cNvSpPr>
      </xdr:nvSpPr>
      <xdr:spPr bwMode="auto">
        <a:xfrm>
          <a:off x="10195560" y="25633680"/>
          <a:ext cx="304800" cy="182563"/>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A4439A27-FD6F-4811-8504-F9C7FA335D96}"/>
            </a:ext>
          </a:extLst>
        </xdr:cNvPr>
        <xdr:cNvSpPr>
          <a:spLocks noChangeAspect="1" noChangeArrowheads="1"/>
        </xdr:cNvSpPr>
      </xdr:nvSpPr>
      <xdr:spPr bwMode="auto">
        <a:xfrm>
          <a:off x="16436340" y="19537680"/>
          <a:ext cx="304800" cy="182562"/>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4" name="avatar">
          <a:extLst>
            <a:ext uri="{FF2B5EF4-FFF2-40B4-BE49-F238E27FC236}">
              <a16:creationId xmlns:a16="http://schemas.microsoft.com/office/drawing/2014/main" id="{225C8067-1ED2-49C7-9918-8C64F87373A7}"/>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5" name="avatar">
          <a:extLst>
            <a:ext uri="{FF2B5EF4-FFF2-40B4-BE49-F238E27FC236}">
              <a16:creationId xmlns:a16="http://schemas.microsoft.com/office/drawing/2014/main" id="{D07D711D-F6DB-469E-83BE-A60381FDD4A4}"/>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6" name="avatar">
          <a:extLst>
            <a:ext uri="{FF2B5EF4-FFF2-40B4-BE49-F238E27FC236}">
              <a16:creationId xmlns:a16="http://schemas.microsoft.com/office/drawing/2014/main" id="{9E29BA9D-5E47-4C97-8E4D-CAF7A3FB3CAD}"/>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4</xdr:row>
      <xdr:rowOff>44306</xdr:rowOff>
    </xdr:to>
    <xdr:sp macro="" textlink="">
      <xdr:nvSpPr>
        <xdr:cNvPr id="7" name="avatar">
          <a:extLst>
            <a:ext uri="{FF2B5EF4-FFF2-40B4-BE49-F238E27FC236}">
              <a16:creationId xmlns:a16="http://schemas.microsoft.com/office/drawing/2014/main" id="{ED3615AC-7D5E-4A11-AFDD-6B4FF5A067C4}"/>
            </a:ext>
          </a:extLst>
        </xdr:cNvPr>
        <xdr:cNvSpPr>
          <a:spLocks noChangeAspect="1" noChangeArrowheads="1"/>
        </xdr:cNvSpPr>
      </xdr:nvSpPr>
      <xdr:spPr bwMode="auto">
        <a:xfrm>
          <a:off x="10195560" y="2468880"/>
          <a:ext cx="304800" cy="278750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8" name="avatar">
          <a:extLst>
            <a:ext uri="{FF2B5EF4-FFF2-40B4-BE49-F238E27FC236}">
              <a16:creationId xmlns:a16="http://schemas.microsoft.com/office/drawing/2014/main" id="{9405FE4D-58EE-4BA5-AC22-7F964975F67C}"/>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9" name="avatar">
          <a:extLst>
            <a:ext uri="{FF2B5EF4-FFF2-40B4-BE49-F238E27FC236}">
              <a16:creationId xmlns:a16="http://schemas.microsoft.com/office/drawing/2014/main" id="{63444BCE-EB56-41A3-A35D-E1B6A673E9D3}"/>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10" name="avatar">
          <a:extLst>
            <a:ext uri="{FF2B5EF4-FFF2-40B4-BE49-F238E27FC236}">
              <a16:creationId xmlns:a16="http://schemas.microsoft.com/office/drawing/2014/main" id="{6C63D82D-1FC8-413B-AE7D-86540A548C3A}"/>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1" name="avatar">
          <a:extLst>
            <a:ext uri="{FF2B5EF4-FFF2-40B4-BE49-F238E27FC236}">
              <a16:creationId xmlns:a16="http://schemas.microsoft.com/office/drawing/2014/main" id="{59A8503B-D447-432C-9117-645D0B860946}"/>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A298375D-AAE0-42B2-81FB-5CA698F603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3" name="avatar">
          <a:extLst>
            <a:ext uri="{FF2B5EF4-FFF2-40B4-BE49-F238E27FC236}">
              <a16:creationId xmlns:a16="http://schemas.microsoft.com/office/drawing/2014/main" id="{CBFE1E9A-2562-49DB-ACFE-20C2B4CD6DA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14" name="avatar">
          <a:extLst>
            <a:ext uri="{FF2B5EF4-FFF2-40B4-BE49-F238E27FC236}">
              <a16:creationId xmlns:a16="http://schemas.microsoft.com/office/drawing/2014/main" id="{50CF9551-F124-410B-8876-6E88C196ADCA}"/>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15" name="avatar">
          <a:extLst>
            <a:ext uri="{FF2B5EF4-FFF2-40B4-BE49-F238E27FC236}">
              <a16:creationId xmlns:a16="http://schemas.microsoft.com/office/drawing/2014/main" id="{3B96A398-A07B-4305-892F-3152FC30AB6B}"/>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16" name="avatar">
          <a:extLst>
            <a:ext uri="{FF2B5EF4-FFF2-40B4-BE49-F238E27FC236}">
              <a16:creationId xmlns:a16="http://schemas.microsoft.com/office/drawing/2014/main" id="{2908E300-A5B1-42BE-92CC-9D0984A6CBA8}"/>
            </a:ext>
          </a:extLst>
        </xdr:cNvPr>
        <xdr:cNvSpPr>
          <a:spLocks noChangeAspect="1" noChangeArrowheads="1"/>
        </xdr:cNvSpPr>
      </xdr:nvSpPr>
      <xdr:spPr bwMode="auto">
        <a:xfrm>
          <a:off x="21282660" y="566928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17" name="avatar">
          <a:extLst>
            <a:ext uri="{FF2B5EF4-FFF2-40B4-BE49-F238E27FC236}">
              <a16:creationId xmlns:a16="http://schemas.microsoft.com/office/drawing/2014/main" id="{C4D0F689-CF80-4553-97DC-EB28302C8EFC}"/>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B2D0F454-A7F5-4971-8C86-87D928405519}"/>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62B26AF8-6964-4CDD-BCB2-5817CD911897}"/>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6D182386-7349-4382-B849-B848FC8C63C0}"/>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21" name="avatar">
          <a:extLst>
            <a:ext uri="{FF2B5EF4-FFF2-40B4-BE49-F238E27FC236}">
              <a16:creationId xmlns:a16="http://schemas.microsoft.com/office/drawing/2014/main" id="{3EA72BFB-7F3F-4C81-9965-0CED522DA0B4}"/>
            </a:ext>
          </a:extLst>
        </xdr:cNvPr>
        <xdr:cNvSpPr>
          <a:spLocks noChangeAspect="1" noChangeArrowheads="1"/>
        </xdr:cNvSpPr>
      </xdr:nvSpPr>
      <xdr:spPr bwMode="auto">
        <a:xfrm>
          <a:off x="10195560" y="246888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0889B934-02B4-4BD5-AC62-D6F841F5BA2D}"/>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1C7F341B-CD86-4B9C-9821-D698AC4B5F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5FDF7088-9DAA-4E17-BF39-7C771BE7072C}"/>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1A04165-C6D4-4CE2-833A-6CC3DA67A18F}"/>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976D8673-1BE6-4E00-B06B-9E670A6DF759}"/>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785B8836-D07E-4016-936F-8164C6E9106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76B14E23-073D-42ED-9ED5-7F95AC954418}"/>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149E0830-855C-4F76-9CE2-28AB23D31FE2}"/>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0" name="avatar">
          <a:extLst>
            <a:ext uri="{FF2B5EF4-FFF2-40B4-BE49-F238E27FC236}">
              <a16:creationId xmlns:a16="http://schemas.microsoft.com/office/drawing/2014/main" id="{ABE68956-1917-45A0-A974-2563A8081244}"/>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2.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TN13632-3_20240130T142934_Energy_Safety_QDR_Wildfire_Mitigation_Data_Tables_115_TEMPLATE_v32xlsx.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teams/grpmo/wmpperformancemgmt/QDR/2024/Q1%202024/2024Q1_NonSptial_Data%20Tables_1-15_rev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refreshError="1"/>
      <sheetData sheetId="10" refreshError="1"/>
      <sheetData sheetId="11" refreshError="1"/>
      <sheetData sheetId="12"/>
      <sheetData sheetId="13"/>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_2024"/>
      <sheetName val="Table 12_2024"/>
      <sheetName val="Table 13"/>
      <sheetName val="Table 14"/>
      <sheetName val="Table 15"/>
    </sheetNames>
    <sheetDataSet>
      <sheetData sheetId="0">
        <row r="8">
          <cell r="D8" t="str">
            <v>X</v>
          </cell>
        </row>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8">
          <cell r="D8" t="str">
            <v>Southern California Edis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E82BDC-08BB-4DDF-8701-DA52219328DA}" name="Table2342" displayName="Table2342" ref="A1:AO38" totalsRowShown="0" headerRowDxfId="58" dataDxfId="56" headerRowBorderDxfId="57" tableBorderDxfId="55">
  <autoFilter ref="A1:AO38" xr:uid="{FA7425D7-3C7D-4F01-9544-1A8F571AE627}"/>
  <tableColumns count="41">
    <tableColumn id="1" xr3:uid="{DE7AAA1B-A4FE-4323-A183-C9E31B07028C}" name="UtilityID" dataDxfId="54"/>
    <tableColumn id="2" xr3:uid="{7693B5D0-9DF4-4883-A681-898F6D040470}" name="SubmissionDate" dataDxfId="53"/>
    <tableColumn id="39" xr3:uid="{ED0EF9FA-BB3E-494B-8C4E-053D2079C18A}" name="InitiativeClassification" dataDxfId="52"/>
    <tableColumn id="35" xr3:uid="{E86BE2D4-D380-46C3-A51B-1C499D6D3F7D}" name="ProjectStartDate" dataDxfId="51"/>
    <tableColumn id="34" xr3:uid="{F268F12A-D4B6-458F-8354-5023D86303DA}" name="ProjectEndDate" dataDxfId="50"/>
    <tableColumn id="25" xr3:uid="{1FE4944C-2DFA-426B-B65D-89121D9095D3}" name="UtilityInitiativeName" dataDxfId="49"/>
    <tableColumn id="46" xr3:uid="{2092C1AA-FD63-427C-ACE5-BE90D6DFF98D}" name="InitiativeDescription" dataDxfId="48"/>
    <tableColumn id="45" xr3:uid="{8F689CF3-0651-493A-B7FD-F443A4D5A3B3}" name="InitiativeObjective" dataDxfId="47"/>
    <tableColumn id="24" xr3:uid="{A95225A6-1786-43A2-B601-FF3F150B08D3}" name="WMPInitiativeCategory" dataDxfId="46"/>
    <tableColumn id="27" xr3:uid="{E48780A6-0882-44F0-B020-650EA1A9C206}" name="WMPInitiativeCategory#" dataDxfId="45"/>
    <tableColumn id="22" xr3:uid="{261A6494-71FA-4F5B-970F-8A52159EC55B}" name="WMPInitiativeActivity" dataDxfId="44"/>
    <tableColumn id="23" xr3:uid="{44385008-EC69-4582-90F4-2E38A7FEFF12}" name="ActivityNameifOther" dataDxfId="43"/>
    <tableColumn id="20" xr3:uid="{F1170127-7525-4364-8B70-9D6515B91A19}" name="WMPInitiativeActivity#" dataDxfId="42"/>
    <tableColumn id="26" xr3:uid="{CFDAA427-7E0A-45C3-BFD7-B6F9A20873B0}" name="UtilityInitiativeTrackingID" dataDxfId="41"/>
    <tableColumn id="10" xr3:uid="{413B5970-B61F-4D01-BDB5-3A6C0EAF1EB1}" name="WMPInitiativeCode" dataDxfId="40"/>
    <tableColumn id="12" xr3:uid="{3BBD28CA-49C9-44FD-8B5D-513E94BC2FC2}" name="WMPPageNumber" dataDxfId="39"/>
    <tableColumn id="48" xr3:uid="{DE88EF58-5576-492C-AF10-3BB345173972}" name="RiskTargetReduction" dataDxfId="38"/>
    <tableColumn id="38" xr3:uid="{0FC9FFEA-B283-49D1-96C5-F0B1994001D0}" name="MidYearTarget (Yes/No)" dataDxfId="37"/>
    <tableColumn id="13" xr3:uid="{F39897E4-0C5C-406C-BB51-BA7F2E34AE27}" name="QuantTargetUnits" dataDxfId="36"/>
    <tableColumn id="28" xr3:uid="{E91A0A3E-5FF9-4DD5-B7E7-3D9C2A7F5869}" name="AnnualQuantTarget" dataDxfId="35"/>
    <tableColumn id="19" xr3:uid="{4D6887C2-C41E-48FB-BB9F-07499E5AFED0}" name="ProjectedQuantProgressQ1" dataDxfId="34"/>
    <tableColumn id="6" xr3:uid="{91228AA8-577C-4F00-B32B-6AF74F171BC8}" name="ProjectedQuantProgressQ1-2" dataDxfId="33"/>
    <tableColumn id="5" xr3:uid="{B8B8715F-CB5D-4DB0-A2D2-D3A8780E0DFB}" name="ProjectedQuantProgressQ1-3" dataDxfId="32"/>
    <tableColumn id="3" xr3:uid="{B4A8D00F-137F-4B97-9F8F-374D917DA02D}" name="ProjectedQuantProgressQ1-4" dataDxfId="31"/>
    <tableColumn id="29" xr3:uid="{5DBAB16E-D0CA-43ED-BAD8-7BCEE2ABE81D}" name="QuantActualProgressQ1" dataDxfId="30"/>
    <tableColumn id="33" xr3:uid="{64A87758-191E-4E4F-879B-A3F87EF34AF0}" name="QuantActualProgressQ1-2" dataDxfId="29"/>
    <tableColumn id="32" xr3:uid="{71392A8C-9197-4656-BF90-16A7525D27DE}" name="QuantActualProgressQ1-3" dataDxfId="28"/>
    <tableColumn id="31" xr3:uid="{D08C3CE6-49FB-45F9-B3CF-EA0E2EFCD565}" name="QuantActualProgressQ1-4" dataDxfId="27"/>
    <tableColumn id="37" xr3:uid="{9C5D8789-EECC-4FF3-9CD6-F3DEE720B9D5}" name="AnnualQualTarget" dataDxfId="26"/>
    <tableColumn id="21" xr3:uid="{108F798E-800E-45E5-95AD-B16EB4310A11}" name="QualActualProgressQ1" dataDxfId="25"/>
    <tableColumn id="17" xr3:uid="{B2AB35A2-98F6-49B7-BC6F-5DCBA18E7EF7}" name="QualActualProgressQ1-2" dataDxfId="24"/>
    <tableColumn id="11" xr3:uid="{785B02F2-E4D0-4120-888D-542D17DC4F6E}" name="QualActualProgressQ1-3" dataDxfId="23"/>
    <tableColumn id="4" xr3:uid="{EA83C8BD-6A7A-439A-9288-2290F7DF7676}" name="QualActualProgressQ1-4" dataDxfId="22"/>
    <tableColumn id="36" xr3:uid="{92ACF5AC-70B4-4CE3-A87F-2E1AFF41695B}" name="Status" dataDxfId="21"/>
    <tableColumn id="18" xr3:uid="{5E6CE0A9-BE4C-4B67-A638-286E871F0B7C}" name="CorrectiveActionsIfDelayed" dataDxfId="20"/>
    <tableColumn id="7" xr3:uid="{502FB6CF-A99A-4BE7-A070-0A34A56E5EC0}" name="REFERENCE: Compliance Branch Requirements --&gt;" dataDxfId="19"/>
    <tableColumn id="9" xr3:uid="{C13E0F94-871A-4A7C-84A0-25E86C4D06B4}" name="Audit" dataDxfId="18"/>
    <tableColumn id="8" xr3:uid="{7CFE2833-BAAD-4651-9E43-3E22D7880D55}" name="Audit File Documentation Requested" dataDxfId="17"/>
    <tableColumn id="14" xr3:uid="{634B82BD-7443-4281-8BF4-889EBC829096}" name="FolderLink" dataDxfId="16"/>
    <tableColumn id="15" xr3:uid="{0752C48C-FE51-40C3-8B93-A6B9852E7340}" name="PersonInChargeName" dataDxfId="15"/>
    <tableColumn id="16" xr3:uid="{4CEB884B-5D31-4E37-ADF7-0BF95BB38866}" name="PersonInChargeEmail" dataDxfId="14"/>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N13" dT="2023-01-30T20:15:52.75" personId="{00000000-0000-0000-0000-000000000000}" id="{70D2F3A9-EF3A-4E43-971A-FC9FA12E6B90}">
    <text>[Mention was removed] Hi Li-Ann, please add language here about the reduction of these Past Due's over time. Thank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abSelected="1" topLeftCell="A2" workbookViewId="0">
      <selection activeCell="A2" sqref="A2"/>
    </sheetView>
  </sheetViews>
  <sheetFormatPr defaultColWidth="8.5546875" defaultRowHeight="14.4"/>
  <cols>
    <col min="1" max="1" width="8.5546875" style="7"/>
    <col min="2" max="2" width="4.5546875" style="7" customWidth="1"/>
    <col min="3" max="3" width="33.5546875" style="7" customWidth="1"/>
    <col min="4" max="4" width="74.44140625" style="7" customWidth="1"/>
    <col min="5" max="5" width="47.5546875" style="7" customWidth="1"/>
    <col min="6" max="6" width="8.5546875" style="7"/>
    <col min="7" max="7" width="7.44140625" style="7" customWidth="1"/>
    <col min="8" max="8" width="41" style="7" customWidth="1"/>
    <col min="9" max="9" width="0" style="7" hidden="1" customWidth="1"/>
    <col min="10" max="10" width="41" style="7" hidden="1" customWidth="1"/>
    <col min="11" max="11" width="30" style="7" hidden="1" customWidth="1"/>
    <col min="12" max="12" width="47.44140625" style="7" hidden="1" customWidth="1"/>
    <col min="13" max="13" width="12.5546875" style="7" hidden="1" customWidth="1"/>
    <col min="14" max="14" width="28.44140625" style="7" hidden="1" customWidth="1"/>
    <col min="15" max="18" width="8.5546875" style="7" hidden="1" customWidth="1"/>
    <col min="19" max="16384" width="8.5546875" style="7"/>
  </cols>
  <sheetData>
    <row r="1" spans="2:18" hidden="1">
      <c r="C1" s="7" t="s">
        <v>1</v>
      </c>
      <c r="D1" s="7" t="s">
        <v>0</v>
      </c>
      <c r="E1" s="7" t="s">
        <v>23</v>
      </c>
    </row>
    <row r="2" spans="2:18" ht="83.25" customHeight="1"/>
    <row r="3" spans="2:18" ht="25.8">
      <c r="B3" s="20" t="s">
        <v>24</v>
      </c>
    </row>
    <row r="4" spans="2:18" ht="25.8">
      <c r="B4" s="20" t="s">
        <v>25</v>
      </c>
    </row>
    <row r="5" spans="2:18" ht="18">
      <c r="B5" s="28"/>
    </row>
    <row r="6" spans="2:18" ht="18" customHeight="1">
      <c r="J6" s="42"/>
      <c r="K6" s="15"/>
      <c r="M6" s="15"/>
      <c r="N6" s="15"/>
      <c r="O6" s="50"/>
      <c r="P6" s="50"/>
      <c r="Q6" s="50"/>
      <c r="R6" s="46"/>
    </row>
    <row r="7" spans="2:18" ht="18" customHeight="1" thickBot="1">
      <c r="B7" s="18" t="s">
        <v>26</v>
      </c>
      <c r="J7" s="43"/>
      <c r="K7" s="44"/>
      <c r="L7" s="44"/>
      <c r="M7" s="44"/>
      <c r="N7" s="44"/>
      <c r="O7" s="44"/>
      <c r="P7" s="44"/>
      <c r="Q7" s="44"/>
      <c r="R7" s="45"/>
    </row>
    <row r="8" spans="2:18">
      <c r="B8" s="21" t="s">
        <v>27</v>
      </c>
      <c r="C8" s="25"/>
      <c r="D8" s="41" t="s">
        <v>28</v>
      </c>
      <c r="E8" s="18"/>
      <c r="J8"/>
      <c r="K8"/>
      <c r="L8"/>
      <c r="M8"/>
      <c r="N8"/>
      <c r="O8"/>
    </row>
    <row r="9" spans="2:18">
      <c r="B9" s="22" t="s">
        <v>29</v>
      </c>
      <c r="D9" s="29">
        <v>2023</v>
      </c>
      <c r="E9" s="24"/>
      <c r="J9"/>
      <c r="K9"/>
      <c r="L9"/>
      <c r="M9"/>
      <c r="N9"/>
      <c r="O9"/>
    </row>
    <row r="10" spans="2:18">
      <c r="B10" s="22" t="s">
        <v>30</v>
      </c>
      <c r="D10" s="29">
        <v>2024</v>
      </c>
    </row>
    <row r="11" spans="2:18">
      <c r="B11" s="22" t="s">
        <v>31</v>
      </c>
      <c r="D11" s="30" t="s">
        <v>32</v>
      </c>
    </row>
    <row r="12" spans="2:18" ht="15" thickBot="1">
      <c r="B12" s="23" t="s">
        <v>4</v>
      </c>
      <c r="C12" s="19"/>
      <c r="D12" s="31">
        <v>45505</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P100"/>
  <sheetViews>
    <sheetView zoomScale="80" zoomScaleNormal="80" workbookViewId="0">
      <selection sqref="A1:AO1"/>
    </sheetView>
  </sheetViews>
  <sheetFormatPr defaultColWidth="9.44140625" defaultRowHeight="14.4"/>
  <cols>
    <col min="1" max="2" width="14" customWidth="1"/>
    <col min="3" max="3" width="58.5546875" style="109" customWidth="1"/>
    <col min="4" max="4" width="14.44140625" customWidth="1"/>
    <col min="5" max="5" width="13.5546875" bestFit="1" customWidth="1"/>
    <col min="6" max="6" width="11.44140625" bestFit="1" customWidth="1"/>
    <col min="7" max="7" width="11.5546875" bestFit="1" customWidth="1"/>
    <col min="8" max="8" width="10.5546875" bestFit="1" customWidth="1"/>
    <col min="9" max="9" width="13.5546875" customWidth="1"/>
    <col min="10" max="12" width="10.44140625" customWidth="1"/>
    <col min="13" max="13" width="20.44140625" style="109" customWidth="1"/>
    <col min="14" max="14" width="77.77734375" customWidth="1"/>
    <col min="15" max="15" width="14.5546875" bestFit="1" customWidth="1"/>
  </cols>
  <sheetData>
    <row r="1" spans="1:15" s="7" customFormat="1">
      <c r="A1" s="367"/>
      <c r="B1" s="367"/>
      <c r="C1" s="1"/>
      <c r="M1" s="1"/>
    </row>
    <row r="2" spans="1:15" s="7" customFormat="1">
      <c r="A2" s="367"/>
      <c r="B2" s="367"/>
      <c r="C2" s="1"/>
      <c r="M2" s="1"/>
    </row>
    <row r="3" spans="1:15" s="7" customFormat="1" ht="15" thickBot="1">
      <c r="A3" s="367"/>
      <c r="B3" s="367"/>
      <c r="C3" s="1"/>
      <c r="M3" s="1"/>
    </row>
    <row r="4" spans="1:15" s="7" customFormat="1">
      <c r="C4" s="10" t="s">
        <v>2</v>
      </c>
      <c r="D4" s="13" t="str">
        <f>IF('Cover Sheet Tables 1-15'!$D$8 = "", "",'Cover Sheet Tables 1-15'!$D$8)</f>
        <v>Southern California Edison</v>
      </c>
      <c r="E4" s="49"/>
      <c r="F4" s="49"/>
      <c r="G4" s="49"/>
      <c r="H4" s="49"/>
      <c r="M4" s="1"/>
    </row>
    <row r="5" spans="1:15" s="7" customFormat="1">
      <c r="C5" s="11" t="s">
        <v>3</v>
      </c>
      <c r="D5" s="9">
        <v>9</v>
      </c>
      <c r="M5" s="1"/>
    </row>
    <row r="6" spans="1:15" s="7" customFormat="1" ht="15" thickBot="1">
      <c r="C6" s="12" t="s">
        <v>4</v>
      </c>
      <c r="D6" s="14">
        <f>'Cover Sheet Tables 1-15'!D12</f>
        <v>45505</v>
      </c>
      <c r="E6" s="69"/>
      <c r="F6" s="69"/>
      <c r="G6" s="69"/>
      <c r="H6" s="69"/>
      <c r="M6" s="1"/>
    </row>
    <row r="7" spans="1:15" s="7" customFormat="1">
      <c r="C7" s="1"/>
      <c r="I7" s="312" t="s">
        <v>5</v>
      </c>
      <c r="J7" s="62" t="s">
        <v>6</v>
      </c>
      <c r="K7" s="17"/>
      <c r="L7" s="17"/>
      <c r="M7" s="1"/>
    </row>
    <row r="8" spans="1:15" s="7" customFormat="1">
      <c r="C8" s="3" t="s">
        <v>1630</v>
      </c>
      <c r="D8" s="2"/>
      <c r="E8" s="2"/>
      <c r="F8" s="2"/>
      <c r="G8" s="2"/>
      <c r="H8" s="2"/>
      <c r="I8" s="172" t="s">
        <v>32</v>
      </c>
      <c r="J8" s="174"/>
      <c r="K8" s="174"/>
      <c r="L8" s="174"/>
      <c r="M8" s="6"/>
      <c r="N8" s="2"/>
    </row>
    <row r="9" spans="1:15" s="7" customFormat="1">
      <c r="C9" s="4" t="s">
        <v>457</v>
      </c>
      <c r="D9" s="4" t="s">
        <v>458</v>
      </c>
      <c r="E9" s="4" t="s">
        <v>33</v>
      </c>
      <c r="F9" s="4" t="s">
        <v>461</v>
      </c>
      <c r="G9" s="4" t="s">
        <v>1419</v>
      </c>
      <c r="H9" s="4" t="s">
        <v>1420</v>
      </c>
      <c r="I9" s="158">
        <v>2024</v>
      </c>
      <c r="J9" s="159">
        <v>2023</v>
      </c>
      <c r="K9" s="159">
        <v>2024</v>
      </c>
      <c r="L9" s="159">
        <v>2025</v>
      </c>
      <c r="M9" s="4" t="s">
        <v>13</v>
      </c>
      <c r="N9" s="5" t="s">
        <v>14</v>
      </c>
      <c r="O9" s="5" t="s">
        <v>15</v>
      </c>
    </row>
    <row r="10" spans="1:15" s="7" customFormat="1" ht="144">
      <c r="A10" s="221" t="s">
        <v>464</v>
      </c>
      <c r="B10" s="221"/>
      <c r="C10" s="194" t="s">
        <v>1631</v>
      </c>
      <c r="D10" s="55" t="s">
        <v>1422</v>
      </c>
      <c r="E10" s="55" t="s">
        <v>483</v>
      </c>
      <c r="F10" s="55" t="s">
        <v>54</v>
      </c>
      <c r="G10" s="55" t="s">
        <v>1423</v>
      </c>
      <c r="H10" s="55" t="s">
        <v>1424</v>
      </c>
      <c r="I10" s="179">
        <v>0</v>
      </c>
      <c r="J10" s="192">
        <v>2.6</v>
      </c>
      <c r="K10" s="192">
        <v>19.079999999999998</v>
      </c>
      <c r="L10" s="192">
        <v>1.92</v>
      </c>
      <c r="M10" s="16" t="s">
        <v>1425</v>
      </c>
      <c r="N10" s="16" t="s">
        <v>1626</v>
      </c>
      <c r="O10" s="34"/>
    </row>
    <row r="11" spans="1:15" s="7" customFormat="1" ht="144">
      <c r="A11" s="221"/>
      <c r="B11" s="221"/>
      <c r="C11" s="111" t="s">
        <v>1631</v>
      </c>
      <c r="D11" s="55" t="s">
        <v>1427</v>
      </c>
      <c r="E11" s="55" t="s">
        <v>483</v>
      </c>
      <c r="F11" s="55" t="s">
        <v>54</v>
      </c>
      <c r="G11" s="55" t="s">
        <v>1423</v>
      </c>
      <c r="H11" s="55" t="s">
        <v>1428</v>
      </c>
      <c r="I11" s="160">
        <v>1</v>
      </c>
      <c r="J11" s="193">
        <v>1.2</v>
      </c>
      <c r="K11" s="193">
        <v>78.650000000000006</v>
      </c>
      <c r="L11" s="193">
        <v>87.22</v>
      </c>
      <c r="M11" s="8" t="s">
        <v>1425</v>
      </c>
      <c r="N11" s="16" t="s">
        <v>1626</v>
      </c>
      <c r="O11" s="36"/>
    </row>
    <row r="12" spans="1:15" s="7" customFormat="1" ht="144">
      <c r="A12" s="221"/>
      <c r="B12" s="221"/>
      <c r="C12" s="125" t="s">
        <v>1631</v>
      </c>
      <c r="D12" s="55" t="s">
        <v>1429</v>
      </c>
      <c r="E12" s="55" t="s">
        <v>483</v>
      </c>
      <c r="F12" s="55" t="s">
        <v>54</v>
      </c>
      <c r="G12" s="55" t="s">
        <v>1430</v>
      </c>
      <c r="H12" s="55" t="s">
        <v>1424</v>
      </c>
      <c r="I12" s="160">
        <v>0</v>
      </c>
      <c r="J12" s="193">
        <v>0</v>
      </c>
      <c r="K12" s="193">
        <v>3.99</v>
      </c>
      <c r="L12" s="193">
        <v>0.35</v>
      </c>
      <c r="M12" s="8" t="s">
        <v>1425</v>
      </c>
      <c r="N12" s="16" t="s">
        <v>1626</v>
      </c>
      <c r="O12" s="36"/>
    </row>
    <row r="13" spans="1:15" s="7" customFormat="1" ht="144">
      <c r="A13" s="221"/>
      <c r="B13" s="221"/>
      <c r="C13" s="125" t="s">
        <v>1631</v>
      </c>
      <c r="D13" s="55" t="s">
        <v>1431</v>
      </c>
      <c r="E13" s="55" t="s">
        <v>483</v>
      </c>
      <c r="F13" s="55" t="s">
        <v>54</v>
      </c>
      <c r="G13" s="55" t="s">
        <v>1430</v>
      </c>
      <c r="H13" s="55" t="s">
        <v>1428</v>
      </c>
      <c r="I13" s="160">
        <v>2</v>
      </c>
      <c r="J13" s="193">
        <v>0</v>
      </c>
      <c r="K13" s="193">
        <v>5.34</v>
      </c>
      <c r="L13" s="193">
        <v>0.04</v>
      </c>
      <c r="M13" s="8" t="s">
        <v>1425</v>
      </c>
      <c r="N13" s="16" t="s">
        <v>1626</v>
      </c>
      <c r="O13" s="36"/>
    </row>
    <row r="14" spans="1:15" s="7" customFormat="1" ht="144">
      <c r="A14" s="221"/>
      <c r="B14" s="221"/>
      <c r="C14" s="125" t="s">
        <v>1631</v>
      </c>
      <c r="D14" s="55" t="s">
        <v>1432</v>
      </c>
      <c r="E14" s="55" t="s">
        <v>483</v>
      </c>
      <c r="F14" s="55" t="s">
        <v>54</v>
      </c>
      <c r="G14" s="55" t="s">
        <v>1433</v>
      </c>
      <c r="H14" s="55" t="s">
        <v>1424</v>
      </c>
      <c r="I14" s="163">
        <v>0</v>
      </c>
      <c r="J14" s="193">
        <v>0.12</v>
      </c>
      <c r="K14" s="193">
        <v>0</v>
      </c>
      <c r="L14" s="193">
        <v>0</v>
      </c>
      <c r="M14" s="8" t="s">
        <v>1425</v>
      </c>
      <c r="N14" s="16" t="s">
        <v>1626</v>
      </c>
      <c r="O14" s="36"/>
    </row>
    <row r="15" spans="1:15" s="7" customFormat="1" ht="144">
      <c r="A15" s="221"/>
      <c r="B15" s="221"/>
      <c r="C15" s="125" t="s">
        <v>1631</v>
      </c>
      <c r="D15" s="55" t="s">
        <v>1434</v>
      </c>
      <c r="E15" s="55" t="s">
        <v>483</v>
      </c>
      <c r="F15" s="55" t="s">
        <v>54</v>
      </c>
      <c r="G15" s="55" t="s">
        <v>1433</v>
      </c>
      <c r="H15" s="55" t="s">
        <v>1428</v>
      </c>
      <c r="I15" s="163">
        <v>0</v>
      </c>
      <c r="J15" s="193">
        <v>2.93</v>
      </c>
      <c r="K15" s="193">
        <v>0</v>
      </c>
      <c r="L15" s="193">
        <v>0</v>
      </c>
      <c r="M15" s="8" t="s">
        <v>1425</v>
      </c>
      <c r="N15" s="16" t="s">
        <v>1626</v>
      </c>
      <c r="O15" s="36"/>
    </row>
    <row r="16" spans="1:15" s="7" customFormat="1" ht="144">
      <c r="A16" s="221"/>
      <c r="B16" s="221"/>
      <c r="C16" s="125" t="s">
        <v>1631</v>
      </c>
      <c r="D16" s="55" t="s">
        <v>1435</v>
      </c>
      <c r="E16" s="55" t="s">
        <v>483</v>
      </c>
      <c r="F16" s="55" t="s">
        <v>36</v>
      </c>
      <c r="G16" s="55" t="s">
        <v>1423</v>
      </c>
      <c r="H16" s="55" t="s">
        <v>1424</v>
      </c>
      <c r="I16" s="163">
        <v>0</v>
      </c>
      <c r="J16" s="193">
        <v>0.14000000000000001</v>
      </c>
      <c r="K16" s="193">
        <v>6.58</v>
      </c>
      <c r="L16" s="193">
        <v>0.01</v>
      </c>
      <c r="M16" s="8" t="s">
        <v>1425</v>
      </c>
      <c r="N16" s="16" t="s">
        <v>1626</v>
      </c>
      <c r="O16" s="36"/>
    </row>
    <row r="17" spans="1:15" s="7" customFormat="1" ht="144">
      <c r="A17" s="221"/>
      <c r="B17" s="221"/>
      <c r="C17" s="125" t="s">
        <v>1631</v>
      </c>
      <c r="D17" s="55" t="s">
        <v>1436</v>
      </c>
      <c r="E17" s="55" t="s">
        <v>483</v>
      </c>
      <c r="F17" s="55" t="s">
        <v>36</v>
      </c>
      <c r="G17" s="55" t="s">
        <v>1423</v>
      </c>
      <c r="H17" s="55" t="s">
        <v>1428</v>
      </c>
      <c r="I17" s="163">
        <v>0</v>
      </c>
      <c r="J17" s="193">
        <v>0.09</v>
      </c>
      <c r="K17" s="193">
        <v>0.25</v>
      </c>
      <c r="L17" s="193">
        <v>3.25</v>
      </c>
      <c r="M17" s="8" t="s">
        <v>1425</v>
      </c>
      <c r="N17" s="16" t="s">
        <v>1626</v>
      </c>
      <c r="O17" s="36"/>
    </row>
    <row r="18" spans="1:15" s="7" customFormat="1" ht="144">
      <c r="A18" s="221"/>
      <c r="B18" s="221"/>
      <c r="C18" s="125" t="s">
        <v>1631</v>
      </c>
      <c r="D18" s="55" t="s">
        <v>1437</v>
      </c>
      <c r="E18" s="55" t="s">
        <v>483</v>
      </c>
      <c r="F18" s="55" t="s">
        <v>36</v>
      </c>
      <c r="G18" s="55" t="s">
        <v>1430</v>
      </c>
      <c r="H18" s="55" t="s">
        <v>1424</v>
      </c>
      <c r="I18" s="163">
        <v>0</v>
      </c>
      <c r="J18" s="193">
        <v>0</v>
      </c>
      <c r="K18" s="193">
        <v>1.32</v>
      </c>
      <c r="L18" s="193">
        <v>2.33</v>
      </c>
      <c r="M18" s="8" t="s">
        <v>1425</v>
      </c>
      <c r="N18" s="16" t="s">
        <v>1626</v>
      </c>
      <c r="O18" s="36"/>
    </row>
    <row r="19" spans="1:15" s="7" customFormat="1" ht="144">
      <c r="A19" s="221"/>
      <c r="B19" s="221"/>
      <c r="C19" s="125" t="s">
        <v>1631</v>
      </c>
      <c r="D19" s="55" t="s">
        <v>1438</v>
      </c>
      <c r="E19" s="55" t="s">
        <v>483</v>
      </c>
      <c r="F19" s="55" t="s">
        <v>36</v>
      </c>
      <c r="G19" s="55" t="s">
        <v>1430</v>
      </c>
      <c r="H19" s="55" t="s">
        <v>1428</v>
      </c>
      <c r="I19" s="163">
        <v>0</v>
      </c>
      <c r="J19" s="193">
        <v>0.68</v>
      </c>
      <c r="K19" s="193">
        <v>0.1</v>
      </c>
      <c r="L19" s="193">
        <v>0.24</v>
      </c>
      <c r="M19" s="8" t="s">
        <v>1425</v>
      </c>
      <c r="N19" s="16" t="s">
        <v>1626</v>
      </c>
      <c r="O19" s="36"/>
    </row>
    <row r="20" spans="1:15" s="7" customFormat="1" ht="144">
      <c r="A20" s="221"/>
      <c r="B20" s="221"/>
      <c r="C20" s="125" t="s">
        <v>1631</v>
      </c>
      <c r="D20" s="55" t="s">
        <v>1439</v>
      </c>
      <c r="E20" s="55" t="s">
        <v>483</v>
      </c>
      <c r="F20" s="55" t="s">
        <v>36</v>
      </c>
      <c r="G20" s="55" t="s">
        <v>1433</v>
      </c>
      <c r="H20" s="55" t="s">
        <v>1424</v>
      </c>
      <c r="I20" s="163">
        <v>0</v>
      </c>
      <c r="J20" s="193">
        <v>0</v>
      </c>
      <c r="K20" s="193">
        <v>0</v>
      </c>
      <c r="L20" s="193">
        <v>0</v>
      </c>
      <c r="M20" s="8" t="s">
        <v>1425</v>
      </c>
      <c r="N20" s="16" t="s">
        <v>1626</v>
      </c>
      <c r="O20" s="36"/>
    </row>
    <row r="21" spans="1:15" s="7" customFormat="1" ht="144">
      <c r="A21" s="221"/>
      <c r="B21" s="221"/>
      <c r="C21" s="125" t="s">
        <v>1631</v>
      </c>
      <c r="D21" s="55" t="s">
        <v>1440</v>
      </c>
      <c r="E21" s="55" t="s">
        <v>483</v>
      </c>
      <c r="F21" s="55" t="s">
        <v>36</v>
      </c>
      <c r="G21" s="55" t="s">
        <v>1433</v>
      </c>
      <c r="H21" s="55" t="s">
        <v>1428</v>
      </c>
      <c r="I21" s="163">
        <v>0</v>
      </c>
      <c r="J21" s="193">
        <v>0</v>
      </c>
      <c r="K21" s="193">
        <v>0</v>
      </c>
      <c r="L21" s="193">
        <v>0</v>
      </c>
      <c r="M21" s="8" t="s">
        <v>1425</v>
      </c>
      <c r="N21" s="16" t="s">
        <v>1626</v>
      </c>
      <c r="O21" s="36"/>
    </row>
    <row r="22" spans="1:15" s="7" customFormat="1" ht="144">
      <c r="A22" s="221"/>
      <c r="B22" s="221"/>
      <c r="C22" s="125" t="s">
        <v>1631</v>
      </c>
      <c r="D22" s="55" t="s">
        <v>1441</v>
      </c>
      <c r="E22" s="55" t="s">
        <v>483</v>
      </c>
      <c r="F22" s="55" t="s">
        <v>37</v>
      </c>
      <c r="G22" s="55" t="s">
        <v>1423</v>
      </c>
      <c r="H22" s="55" t="s">
        <v>1424</v>
      </c>
      <c r="I22" s="163">
        <v>0</v>
      </c>
      <c r="J22" s="193">
        <v>0</v>
      </c>
      <c r="K22" s="193">
        <v>0.31</v>
      </c>
      <c r="L22" s="193">
        <v>0</v>
      </c>
      <c r="M22" s="8" t="s">
        <v>1425</v>
      </c>
      <c r="N22" s="16" t="s">
        <v>1626</v>
      </c>
      <c r="O22" s="36"/>
    </row>
    <row r="23" spans="1:15" s="7" customFormat="1" ht="144">
      <c r="A23" s="221"/>
      <c r="B23" s="221"/>
      <c r="C23" s="125" t="s">
        <v>1631</v>
      </c>
      <c r="D23" s="55" t="s">
        <v>1442</v>
      </c>
      <c r="E23" s="55" t="s">
        <v>483</v>
      </c>
      <c r="F23" s="55" t="s">
        <v>37</v>
      </c>
      <c r="G23" s="55" t="s">
        <v>1423</v>
      </c>
      <c r="H23" s="55" t="s">
        <v>1428</v>
      </c>
      <c r="I23" s="163">
        <v>0</v>
      </c>
      <c r="J23" s="193">
        <v>0</v>
      </c>
      <c r="K23" s="193">
        <v>0</v>
      </c>
      <c r="L23" s="193">
        <v>0</v>
      </c>
      <c r="M23" s="8" t="s">
        <v>1425</v>
      </c>
      <c r="N23" s="16" t="s">
        <v>1626</v>
      </c>
      <c r="O23" s="36"/>
    </row>
    <row r="24" spans="1:15" s="7" customFormat="1" ht="144">
      <c r="A24" s="221"/>
      <c r="B24" s="221"/>
      <c r="C24" s="125" t="s">
        <v>1631</v>
      </c>
      <c r="D24" s="55" t="s">
        <v>1443</v>
      </c>
      <c r="E24" s="55" t="s">
        <v>483</v>
      </c>
      <c r="F24" s="55" t="s">
        <v>37</v>
      </c>
      <c r="G24" s="55" t="s">
        <v>1430</v>
      </c>
      <c r="H24" s="55" t="s">
        <v>1424</v>
      </c>
      <c r="I24" s="163">
        <v>0</v>
      </c>
      <c r="J24" s="193">
        <v>0</v>
      </c>
      <c r="K24" s="193">
        <v>4.47</v>
      </c>
      <c r="L24" s="193">
        <v>0</v>
      </c>
      <c r="M24" s="8" t="s">
        <v>1425</v>
      </c>
      <c r="N24" s="16" t="s">
        <v>1626</v>
      </c>
      <c r="O24" s="36"/>
    </row>
    <row r="25" spans="1:15" s="7" customFormat="1" ht="144">
      <c r="A25" s="221"/>
      <c r="B25" s="221"/>
      <c r="C25" s="125" t="s">
        <v>1631</v>
      </c>
      <c r="D25" s="55" t="s">
        <v>1444</v>
      </c>
      <c r="E25" s="55" t="s">
        <v>483</v>
      </c>
      <c r="F25" s="55" t="s">
        <v>37</v>
      </c>
      <c r="G25" s="55" t="s">
        <v>1430</v>
      </c>
      <c r="H25" s="55" t="s">
        <v>1428</v>
      </c>
      <c r="I25" s="163">
        <v>0</v>
      </c>
      <c r="J25" s="193">
        <v>0</v>
      </c>
      <c r="K25" s="193">
        <v>0</v>
      </c>
      <c r="L25" s="193">
        <v>0</v>
      </c>
      <c r="M25" s="8" t="s">
        <v>1425</v>
      </c>
      <c r="N25" s="16" t="s">
        <v>1626</v>
      </c>
      <c r="O25" s="36"/>
    </row>
    <row r="26" spans="1:15" s="7" customFormat="1" ht="144">
      <c r="A26" s="221"/>
      <c r="B26" s="221"/>
      <c r="C26" s="125" t="s">
        <v>1631</v>
      </c>
      <c r="D26" s="55" t="s">
        <v>1445</v>
      </c>
      <c r="E26" s="55" t="s">
        <v>483</v>
      </c>
      <c r="F26" s="55" t="s">
        <v>37</v>
      </c>
      <c r="G26" s="55" t="s">
        <v>1433</v>
      </c>
      <c r="H26" s="55" t="s">
        <v>1424</v>
      </c>
      <c r="I26" s="163">
        <v>0</v>
      </c>
      <c r="J26" s="193">
        <v>0</v>
      </c>
      <c r="K26" s="193">
        <v>0</v>
      </c>
      <c r="L26" s="193">
        <v>0</v>
      </c>
      <c r="M26" s="8" t="s">
        <v>1425</v>
      </c>
      <c r="N26" s="16" t="s">
        <v>1626</v>
      </c>
      <c r="O26" s="36"/>
    </row>
    <row r="27" spans="1:15" s="7" customFormat="1" ht="144">
      <c r="A27" s="221"/>
      <c r="B27" s="221"/>
      <c r="C27" s="125" t="s">
        <v>1631</v>
      </c>
      <c r="D27" s="55" t="s">
        <v>1446</v>
      </c>
      <c r="E27" s="55" t="s">
        <v>483</v>
      </c>
      <c r="F27" s="55" t="s">
        <v>37</v>
      </c>
      <c r="G27" s="55" t="s">
        <v>1433</v>
      </c>
      <c r="H27" s="55" t="s">
        <v>1428</v>
      </c>
      <c r="I27" s="163">
        <v>0</v>
      </c>
      <c r="J27" s="193">
        <v>0</v>
      </c>
      <c r="K27" s="193">
        <v>0</v>
      </c>
      <c r="L27" s="193">
        <v>0</v>
      </c>
      <c r="M27" s="8" t="s">
        <v>1425</v>
      </c>
      <c r="N27" s="16" t="s">
        <v>1626</v>
      </c>
      <c r="O27" s="36"/>
    </row>
    <row r="28" spans="1:15" s="7" customFormat="1" ht="144">
      <c r="A28" s="221"/>
      <c r="B28" s="221"/>
      <c r="C28" s="125" t="s">
        <v>1631</v>
      </c>
      <c r="D28" s="55" t="s">
        <v>1447</v>
      </c>
      <c r="E28" s="55" t="s">
        <v>493</v>
      </c>
      <c r="F28" s="55" t="s">
        <v>54</v>
      </c>
      <c r="G28" s="55" t="s">
        <v>1423</v>
      </c>
      <c r="H28" s="55" t="s">
        <v>1424</v>
      </c>
      <c r="I28" s="163"/>
      <c r="J28" s="193" t="s">
        <v>1625</v>
      </c>
      <c r="K28" s="193" t="s">
        <v>1625</v>
      </c>
      <c r="L28" s="193" t="s">
        <v>1625</v>
      </c>
      <c r="M28" s="8" t="s">
        <v>1425</v>
      </c>
      <c r="N28" s="16" t="s">
        <v>1626</v>
      </c>
      <c r="O28" s="366" t="s">
        <v>1632</v>
      </c>
    </row>
    <row r="29" spans="1:15" s="7" customFormat="1" ht="144">
      <c r="A29" s="221"/>
      <c r="B29" s="221"/>
      <c r="C29" s="55" t="s">
        <v>1631</v>
      </c>
      <c r="D29" s="55" t="s">
        <v>1448</v>
      </c>
      <c r="E29" s="55" t="s">
        <v>493</v>
      </c>
      <c r="F29" s="55" t="s">
        <v>54</v>
      </c>
      <c r="G29" s="55" t="s">
        <v>1423</v>
      </c>
      <c r="H29" s="55" t="s">
        <v>1428</v>
      </c>
      <c r="I29" s="163"/>
      <c r="J29" s="193" t="s">
        <v>1625</v>
      </c>
      <c r="K29" s="193" t="s">
        <v>1625</v>
      </c>
      <c r="L29" s="193" t="s">
        <v>1625</v>
      </c>
      <c r="M29" s="8" t="s">
        <v>1425</v>
      </c>
      <c r="N29" s="16" t="s">
        <v>1626</v>
      </c>
      <c r="O29" s="366" t="s">
        <v>1632</v>
      </c>
    </row>
    <row r="30" spans="1:15" s="7" customFormat="1" ht="144">
      <c r="A30" s="221"/>
      <c r="B30" s="221"/>
      <c r="C30" s="55" t="s">
        <v>1631</v>
      </c>
      <c r="D30" s="55" t="s">
        <v>1449</v>
      </c>
      <c r="E30" s="55" t="s">
        <v>493</v>
      </c>
      <c r="F30" s="55" t="s">
        <v>54</v>
      </c>
      <c r="G30" s="55" t="s">
        <v>1430</v>
      </c>
      <c r="H30" s="55" t="s">
        <v>1424</v>
      </c>
      <c r="I30" s="163"/>
      <c r="J30" s="193" t="s">
        <v>1625</v>
      </c>
      <c r="K30" s="193" t="s">
        <v>1625</v>
      </c>
      <c r="L30" s="193" t="s">
        <v>1625</v>
      </c>
      <c r="M30" s="8" t="s">
        <v>1425</v>
      </c>
      <c r="N30" s="16" t="s">
        <v>1626</v>
      </c>
      <c r="O30" s="366" t="s">
        <v>1632</v>
      </c>
    </row>
    <row r="31" spans="1:15" s="7" customFormat="1" ht="144">
      <c r="A31" s="221"/>
      <c r="B31" s="221"/>
      <c r="C31" s="55" t="s">
        <v>1631</v>
      </c>
      <c r="D31" s="55" t="s">
        <v>1450</v>
      </c>
      <c r="E31" s="55" t="s">
        <v>493</v>
      </c>
      <c r="F31" s="55" t="s">
        <v>54</v>
      </c>
      <c r="G31" s="55" t="s">
        <v>1430</v>
      </c>
      <c r="H31" s="55" t="s">
        <v>1428</v>
      </c>
      <c r="I31" s="163"/>
      <c r="J31" s="193" t="s">
        <v>1625</v>
      </c>
      <c r="K31" s="193" t="s">
        <v>1625</v>
      </c>
      <c r="L31" s="193" t="s">
        <v>1625</v>
      </c>
      <c r="M31" s="8" t="s">
        <v>1425</v>
      </c>
      <c r="N31" s="16" t="s">
        <v>1626</v>
      </c>
      <c r="O31" s="366" t="s">
        <v>1632</v>
      </c>
    </row>
    <row r="32" spans="1:15" s="7" customFormat="1" ht="144">
      <c r="A32" s="221"/>
      <c r="B32" s="221"/>
      <c r="C32" s="55" t="s">
        <v>1631</v>
      </c>
      <c r="D32" s="55" t="s">
        <v>1451</v>
      </c>
      <c r="E32" s="55" t="s">
        <v>493</v>
      </c>
      <c r="F32" s="55" t="s">
        <v>54</v>
      </c>
      <c r="G32" s="55" t="s">
        <v>1433</v>
      </c>
      <c r="H32" s="55" t="s">
        <v>1424</v>
      </c>
      <c r="I32" s="163"/>
      <c r="J32" s="193" t="s">
        <v>1625</v>
      </c>
      <c r="K32" s="193" t="s">
        <v>1625</v>
      </c>
      <c r="L32" s="193" t="s">
        <v>1625</v>
      </c>
      <c r="M32" s="8" t="s">
        <v>1425</v>
      </c>
      <c r="N32" s="16" t="s">
        <v>1626</v>
      </c>
      <c r="O32" s="366" t="s">
        <v>1632</v>
      </c>
    </row>
    <row r="33" spans="1:15" s="7" customFormat="1" ht="144">
      <c r="A33" s="221"/>
      <c r="B33" s="221"/>
      <c r="C33" s="55" t="s">
        <v>1631</v>
      </c>
      <c r="D33" s="55" t="s">
        <v>1452</v>
      </c>
      <c r="E33" s="55" t="s">
        <v>493</v>
      </c>
      <c r="F33" s="55" t="s">
        <v>54</v>
      </c>
      <c r="G33" s="55" t="s">
        <v>1433</v>
      </c>
      <c r="H33" s="55" t="s">
        <v>1428</v>
      </c>
      <c r="I33" s="163"/>
      <c r="J33" s="193" t="s">
        <v>1625</v>
      </c>
      <c r="K33" s="193" t="s">
        <v>1625</v>
      </c>
      <c r="L33" s="193" t="s">
        <v>1625</v>
      </c>
      <c r="M33" s="8" t="s">
        <v>1425</v>
      </c>
      <c r="N33" s="16" t="s">
        <v>1626</v>
      </c>
      <c r="O33" s="366" t="s">
        <v>1632</v>
      </c>
    </row>
    <row r="34" spans="1:15" s="7" customFormat="1" ht="144">
      <c r="A34" s="221"/>
      <c r="B34" s="221"/>
      <c r="C34" s="55" t="s">
        <v>1631</v>
      </c>
      <c r="D34" s="55" t="s">
        <v>1453</v>
      </c>
      <c r="E34" s="55" t="s">
        <v>493</v>
      </c>
      <c r="F34" s="55" t="s">
        <v>36</v>
      </c>
      <c r="G34" s="55" t="s">
        <v>1423</v>
      </c>
      <c r="H34" s="55" t="s">
        <v>1424</v>
      </c>
      <c r="I34" s="163"/>
      <c r="J34" s="193" t="s">
        <v>1625</v>
      </c>
      <c r="K34" s="193" t="s">
        <v>1625</v>
      </c>
      <c r="L34" s="193" t="s">
        <v>1625</v>
      </c>
      <c r="M34" s="8" t="s">
        <v>1425</v>
      </c>
      <c r="N34" s="16" t="s">
        <v>1626</v>
      </c>
      <c r="O34" s="366" t="s">
        <v>1632</v>
      </c>
    </row>
    <row r="35" spans="1:15" s="7" customFormat="1" ht="144">
      <c r="A35" s="221"/>
      <c r="B35" s="221"/>
      <c r="C35" s="55" t="s">
        <v>1631</v>
      </c>
      <c r="D35" s="55" t="s">
        <v>1454</v>
      </c>
      <c r="E35" s="55" t="s">
        <v>493</v>
      </c>
      <c r="F35" s="55" t="s">
        <v>36</v>
      </c>
      <c r="G35" s="55" t="s">
        <v>1423</v>
      </c>
      <c r="H35" s="55" t="s">
        <v>1428</v>
      </c>
      <c r="I35" s="163"/>
      <c r="J35" s="193" t="s">
        <v>1625</v>
      </c>
      <c r="K35" s="193" t="s">
        <v>1625</v>
      </c>
      <c r="L35" s="193" t="s">
        <v>1625</v>
      </c>
      <c r="M35" s="8" t="s">
        <v>1425</v>
      </c>
      <c r="N35" s="16" t="s">
        <v>1626</v>
      </c>
      <c r="O35" s="366" t="s">
        <v>1632</v>
      </c>
    </row>
    <row r="36" spans="1:15" s="7" customFormat="1" ht="144">
      <c r="A36" s="221"/>
      <c r="B36" s="221"/>
      <c r="C36" s="55" t="s">
        <v>1631</v>
      </c>
      <c r="D36" s="55" t="s">
        <v>1455</v>
      </c>
      <c r="E36" s="55" t="s">
        <v>493</v>
      </c>
      <c r="F36" s="55" t="s">
        <v>36</v>
      </c>
      <c r="G36" s="55" t="s">
        <v>1430</v>
      </c>
      <c r="H36" s="55" t="s">
        <v>1424</v>
      </c>
      <c r="I36" s="163"/>
      <c r="J36" s="193" t="s">
        <v>1625</v>
      </c>
      <c r="K36" s="193" t="s">
        <v>1625</v>
      </c>
      <c r="L36" s="193" t="s">
        <v>1625</v>
      </c>
      <c r="M36" s="8" t="s">
        <v>1425</v>
      </c>
      <c r="N36" s="16" t="s">
        <v>1626</v>
      </c>
      <c r="O36" s="366" t="s">
        <v>1632</v>
      </c>
    </row>
    <row r="37" spans="1:15" s="7" customFormat="1" ht="144">
      <c r="A37" s="221"/>
      <c r="B37" s="221"/>
      <c r="C37" s="55" t="s">
        <v>1631</v>
      </c>
      <c r="D37" s="55" t="s">
        <v>1456</v>
      </c>
      <c r="E37" s="55" t="s">
        <v>493</v>
      </c>
      <c r="F37" s="55" t="s">
        <v>36</v>
      </c>
      <c r="G37" s="55" t="s">
        <v>1430</v>
      </c>
      <c r="H37" s="55" t="s">
        <v>1428</v>
      </c>
      <c r="I37" s="163"/>
      <c r="J37" s="193" t="s">
        <v>1625</v>
      </c>
      <c r="K37" s="193" t="s">
        <v>1625</v>
      </c>
      <c r="L37" s="193" t="s">
        <v>1625</v>
      </c>
      <c r="M37" s="8" t="s">
        <v>1425</v>
      </c>
      <c r="N37" s="16" t="s">
        <v>1626</v>
      </c>
      <c r="O37" s="366" t="s">
        <v>1632</v>
      </c>
    </row>
    <row r="38" spans="1:15" s="7" customFormat="1" ht="144">
      <c r="A38" s="221"/>
      <c r="B38" s="221"/>
      <c r="C38" s="55" t="s">
        <v>1631</v>
      </c>
      <c r="D38" s="55" t="s">
        <v>1457</v>
      </c>
      <c r="E38" s="55" t="s">
        <v>493</v>
      </c>
      <c r="F38" s="55" t="s">
        <v>36</v>
      </c>
      <c r="G38" s="55" t="s">
        <v>1433</v>
      </c>
      <c r="H38" s="55" t="s">
        <v>1424</v>
      </c>
      <c r="I38" s="163"/>
      <c r="J38" s="193" t="s">
        <v>1625</v>
      </c>
      <c r="K38" s="193" t="s">
        <v>1625</v>
      </c>
      <c r="L38" s="193" t="s">
        <v>1625</v>
      </c>
      <c r="M38" s="8" t="s">
        <v>1425</v>
      </c>
      <c r="N38" s="16" t="s">
        <v>1626</v>
      </c>
      <c r="O38" s="366" t="s">
        <v>1632</v>
      </c>
    </row>
    <row r="39" spans="1:15" s="7" customFormat="1" ht="144">
      <c r="A39" s="221"/>
      <c r="B39" s="221"/>
      <c r="C39" s="55" t="s">
        <v>1631</v>
      </c>
      <c r="D39" s="55" t="s">
        <v>1458</v>
      </c>
      <c r="E39" s="55" t="s">
        <v>493</v>
      </c>
      <c r="F39" s="55" t="s">
        <v>36</v>
      </c>
      <c r="G39" s="55" t="s">
        <v>1433</v>
      </c>
      <c r="H39" s="55" t="s">
        <v>1428</v>
      </c>
      <c r="I39" s="163"/>
      <c r="J39" s="193" t="s">
        <v>1625</v>
      </c>
      <c r="K39" s="193" t="s">
        <v>1625</v>
      </c>
      <c r="L39" s="193" t="s">
        <v>1625</v>
      </c>
      <c r="M39" s="8" t="s">
        <v>1425</v>
      </c>
      <c r="N39" s="16" t="s">
        <v>1626</v>
      </c>
      <c r="O39" s="366" t="s">
        <v>1632</v>
      </c>
    </row>
    <row r="40" spans="1:15" s="7" customFormat="1" ht="144">
      <c r="A40" s="221"/>
      <c r="B40" s="221"/>
      <c r="C40" s="55" t="s">
        <v>1631</v>
      </c>
      <c r="D40" s="55" t="s">
        <v>1459</v>
      </c>
      <c r="E40" s="55" t="s">
        <v>493</v>
      </c>
      <c r="F40" s="55" t="s">
        <v>37</v>
      </c>
      <c r="G40" s="55" t="s">
        <v>1423</v>
      </c>
      <c r="H40" s="55" t="s">
        <v>1424</v>
      </c>
      <c r="I40" s="163"/>
      <c r="J40" s="193" t="s">
        <v>1625</v>
      </c>
      <c r="K40" s="193" t="s">
        <v>1625</v>
      </c>
      <c r="L40" s="193" t="s">
        <v>1625</v>
      </c>
      <c r="M40" s="8" t="s">
        <v>1425</v>
      </c>
      <c r="N40" s="16" t="s">
        <v>1626</v>
      </c>
      <c r="O40" s="366" t="s">
        <v>1632</v>
      </c>
    </row>
    <row r="41" spans="1:15" s="7" customFormat="1" ht="144">
      <c r="A41" s="221"/>
      <c r="B41" s="221"/>
      <c r="C41" s="55" t="s">
        <v>1631</v>
      </c>
      <c r="D41" s="55" t="s">
        <v>1460</v>
      </c>
      <c r="E41" s="55" t="s">
        <v>493</v>
      </c>
      <c r="F41" s="55" t="s">
        <v>37</v>
      </c>
      <c r="G41" s="55" t="s">
        <v>1423</v>
      </c>
      <c r="H41" s="55" t="s">
        <v>1428</v>
      </c>
      <c r="I41" s="163"/>
      <c r="J41" s="193" t="s">
        <v>1625</v>
      </c>
      <c r="K41" s="193" t="s">
        <v>1625</v>
      </c>
      <c r="L41" s="193" t="s">
        <v>1625</v>
      </c>
      <c r="M41" s="8" t="s">
        <v>1425</v>
      </c>
      <c r="N41" s="16" t="s">
        <v>1626</v>
      </c>
      <c r="O41" s="366" t="s">
        <v>1632</v>
      </c>
    </row>
    <row r="42" spans="1:15" s="7" customFormat="1" ht="144">
      <c r="A42" s="221"/>
      <c r="B42" s="221"/>
      <c r="C42" s="55" t="s">
        <v>1631</v>
      </c>
      <c r="D42" s="55" t="s">
        <v>1461</v>
      </c>
      <c r="E42" s="55" t="s">
        <v>493</v>
      </c>
      <c r="F42" s="55" t="s">
        <v>37</v>
      </c>
      <c r="G42" s="55" t="s">
        <v>1430</v>
      </c>
      <c r="H42" s="55" t="s">
        <v>1424</v>
      </c>
      <c r="I42" s="163"/>
      <c r="J42" s="193" t="s">
        <v>1625</v>
      </c>
      <c r="K42" s="193" t="s">
        <v>1625</v>
      </c>
      <c r="L42" s="193" t="s">
        <v>1625</v>
      </c>
      <c r="M42" s="8" t="s">
        <v>1425</v>
      </c>
      <c r="N42" s="16" t="s">
        <v>1626</v>
      </c>
      <c r="O42" s="366" t="s">
        <v>1632</v>
      </c>
    </row>
    <row r="43" spans="1:15" s="7" customFormat="1" ht="144">
      <c r="A43" s="221"/>
      <c r="B43" s="221"/>
      <c r="C43" s="55" t="s">
        <v>1631</v>
      </c>
      <c r="D43" s="55" t="s">
        <v>1462</v>
      </c>
      <c r="E43" s="55" t="s">
        <v>493</v>
      </c>
      <c r="F43" s="55" t="s">
        <v>37</v>
      </c>
      <c r="G43" s="55" t="s">
        <v>1430</v>
      </c>
      <c r="H43" s="55" t="s">
        <v>1428</v>
      </c>
      <c r="I43" s="163"/>
      <c r="J43" s="193" t="s">
        <v>1625</v>
      </c>
      <c r="K43" s="193" t="s">
        <v>1625</v>
      </c>
      <c r="L43" s="193" t="s">
        <v>1625</v>
      </c>
      <c r="M43" s="8" t="s">
        <v>1425</v>
      </c>
      <c r="N43" s="16" t="s">
        <v>1626</v>
      </c>
      <c r="O43" s="366" t="s">
        <v>1632</v>
      </c>
    </row>
    <row r="44" spans="1:15" s="7" customFormat="1" ht="144">
      <c r="A44" s="221"/>
      <c r="B44" s="221"/>
      <c r="C44" s="55" t="s">
        <v>1631</v>
      </c>
      <c r="D44" s="55" t="s">
        <v>1463</v>
      </c>
      <c r="E44" s="55" t="s">
        <v>493</v>
      </c>
      <c r="F44" s="55" t="s">
        <v>37</v>
      </c>
      <c r="G44" s="55" t="s">
        <v>1433</v>
      </c>
      <c r="H44" s="55" t="s">
        <v>1424</v>
      </c>
      <c r="I44" s="163"/>
      <c r="J44" s="193" t="s">
        <v>1625</v>
      </c>
      <c r="K44" s="193" t="s">
        <v>1625</v>
      </c>
      <c r="L44" s="193" t="s">
        <v>1625</v>
      </c>
      <c r="M44" s="8" t="s">
        <v>1425</v>
      </c>
      <c r="N44" s="16" t="s">
        <v>1626</v>
      </c>
      <c r="O44" s="366" t="s">
        <v>1632</v>
      </c>
    </row>
    <row r="45" spans="1:15" s="7" customFormat="1" ht="144">
      <c r="A45" s="221"/>
      <c r="B45" s="221"/>
      <c r="C45" s="55" t="s">
        <v>1631</v>
      </c>
      <c r="D45" s="55" t="s">
        <v>1464</v>
      </c>
      <c r="E45" s="55" t="s">
        <v>493</v>
      </c>
      <c r="F45" s="55" t="s">
        <v>37</v>
      </c>
      <c r="G45" s="55" t="s">
        <v>1433</v>
      </c>
      <c r="H45" s="55" t="s">
        <v>1428</v>
      </c>
      <c r="I45" s="163"/>
      <c r="J45" s="193" t="s">
        <v>1625</v>
      </c>
      <c r="K45" s="193" t="s">
        <v>1625</v>
      </c>
      <c r="L45" s="193" t="s">
        <v>1625</v>
      </c>
      <c r="M45" s="8" t="s">
        <v>1425</v>
      </c>
      <c r="N45" s="16" t="s">
        <v>1626</v>
      </c>
      <c r="O45" s="366" t="s">
        <v>1632</v>
      </c>
    </row>
    <row r="46" spans="1:15" s="7" customFormat="1" ht="144">
      <c r="A46" s="221" t="s">
        <v>464</v>
      </c>
      <c r="B46" s="221"/>
      <c r="C46" s="195" t="s">
        <v>1633</v>
      </c>
      <c r="D46" s="55" t="s">
        <v>1634</v>
      </c>
      <c r="E46" s="55" t="s">
        <v>45</v>
      </c>
      <c r="F46" s="55" t="s">
        <v>54</v>
      </c>
      <c r="G46" s="55" t="s">
        <v>1423</v>
      </c>
      <c r="H46" s="55" t="s">
        <v>1424</v>
      </c>
      <c r="I46" s="163">
        <v>1</v>
      </c>
      <c r="J46" s="193">
        <v>12</v>
      </c>
      <c r="K46" s="193">
        <v>14</v>
      </c>
      <c r="L46" s="193">
        <v>7</v>
      </c>
      <c r="M46" s="8" t="s">
        <v>1584</v>
      </c>
      <c r="N46" s="16" t="s">
        <v>1626</v>
      </c>
      <c r="O46" s="36"/>
    </row>
    <row r="47" spans="1:15" s="7" customFormat="1" ht="144">
      <c r="A47" s="221"/>
      <c r="B47" s="221"/>
      <c r="C47" s="111" t="s">
        <v>1633</v>
      </c>
      <c r="D47" s="55" t="s">
        <v>1635</v>
      </c>
      <c r="E47" s="55" t="s">
        <v>45</v>
      </c>
      <c r="F47" s="55" t="s">
        <v>54</v>
      </c>
      <c r="G47" s="55" t="s">
        <v>1423</v>
      </c>
      <c r="H47" s="55" t="s">
        <v>1428</v>
      </c>
      <c r="I47" s="163">
        <v>1</v>
      </c>
      <c r="J47" s="193">
        <v>48</v>
      </c>
      <c r="K47" s="193">
        <v>34</v>
      </c>
      <c r="L47" s="193">
        <v>23</v>
      </c>
      <c r="M47" s="8" t="s">
        <v>1584</v>
      </c>
      <c r="N47" s="16" t="s">
        <v>1626</v>
      </c>
      <c r="O47" s="36"/>
    </row>
    <row r="48" spans="1:15" s="7" customFormat="1" ht="144">
      <c r="A48" s="221"/>
      <c r="B48" s="221"/>
      <c r="C48" s="111" t="s">
        <v>1633</v>
      </c>
      <c r="D48" s="55" t="s">
        <v>1636</v>
      </c>
      <c r="E48" s="55" t="s">
        <v>45</v>
      </c>
      <c r="F48" s="55" t="s">
        <v>54</v>
      </c>
      <c r="G48" s="55" t="s">
        <v>1430</v>
      </c>
      <c r="H48" s="55" t="s">
        <v>1424</v>
      </c>
      <c r="I48" s="163">
        <v>0</v>
      </c>
      <c r="J48" s="193">
        <v>3</v>
      </c>
      <c r="K48" s="193">
        <v>1</v>
      </c>
      <c r="L48" s="193">
        <v>1</v>
      </c>
      <c r="M48" s="8" t="s">
        <v>1584</v>
      </c>
      <c r="N48" s="16" t="s">
        <v>1626</v>
      </c>
      <c r="O48" s="36"/>
    </row>
    <row r="49" spans="1:15" s="7" customFormat="1" ht="144">
      <c r="A49" s="221"/>
      <c r="B49" s="221"/>
      <c r="C49" s="196" t="s">
        <v>1633</v>
      </c>
      <c r="D49" s="55" t="s">
        <v>1637</v>
      </c>
      <c r="E49" s="55" t="s">
        <v>45</v>
      </c>
      <c r="F49" s="55" t="s">
        <v>54</v>
      </c>
      <c r="G49" s="55" t="s">
        <v>1430</v>
      </c>
      <c r="H49" s="55" t="s">
        <v>1428</v>
      </c>
      <c r="I49" s="163">
        <v>2</v>
      </c>
      <c r="J49" s="193">
        <v>13</v>
      </c>
      <c r="K49" s="193">
        <v>6</v>
      </c>
      <c r="L49" s="193">
        <v>6</v>
      </c>
      <c r="M49" s="8" t="s">
        <v>1584</v>
      </c>
      <c r="N49" s="16" t="s">
        <v>1626</v>
      </c>
      <c r="O49" s="36"/>
    </row>
    <row r="50" spans="1:15" s="7" customFormat="1" ht="144">
      <c r="A50" s="221"/>
      <c r="B50" s="221"/>
      <c r="C50" s="125" t="s">
        <v>1633</v>
      </c>
      <c r="D50" s="55" t="s">
        <v>1638</v>
      </c>
      <c r="E50" s="55" t="s">
        <v>45</v>
      </c>
      <c r="F50" s="55" t="s">
        <v>54</v>
      </c>
      <c r="G50" s="55" t="s">
        <v>1433</v>
      </c>
      <c r="H50" s="55" t="s">
        <v>1424</v>
      </c>
      <c r="I50" s="163">
        <v>0</v>
      </c>
      <c r="J50" s="193">
        <v>1</v>
      </c>
      <c r="K50" s="193">
        <v>0</v>
      </c>
      <c r="L50" s="193">
        <v>0</v>
      </c>
      <c r="M50" s="8" t="s">
        <v>1584</v>
      </c>
      <c r="N50" s="16" t="s">
        <v>1626</v>
      </c>
      <c r="O50" s="36"/>
    </row>
    <row r="51" spans="1:15" s="7" customFormat="1" ht="144">
      <c r="A51" s="221"/>
      <c r="B51" s="221"/>
      <c r="C51" s="125" t="s">
        <v>1633</v>
      </c>
      <c r="D51" s="55" t="s">
        <v>1639</v>
      </c>
      <c r="E51" s="55" t="s">
        <v>45</v>
      </c>
      <c r="F51" s="55" t="s">
        <v>54</v>
      </c>
      <c r="G51" s="55" t="s">
        <v>1433</v>
      </c>
      <c r="H51" s="55" t="s">
        <v>1428</v>
      </c>
      <c r="I51" s="163">
        <v>0</v>
      </c>
      <c r="J51" s="193">
        <v>4</v>
      </c>
      <c r="K51" s="193">
        <v>5</v>
      </c>
      <c r="L51" s="193">
        <v>0</v>
      </c>
      <c r="M51" s="8" t="s">
        <v>1584</v>
      </c>
      <c r="N51" s="16" t="s">
        <v>1626</v>
      </c>
      <c r="O51" s="36"/>
    </row>
    <row r="52" spans="1:15" s="7" customFormat="1" ht="144">
      <c r="A52" s="221"/>
      <c r="B52" s="221"/>
      <c r="C52" s="125" t="s">
        <v>1633</v>
      </c>
      <c r="D52" s="55" t="s">
        <v>1640</v>
      </c>
      <c r="E52" s="55" t="s">
        <v>45</v>
      </c>
      <c r="F52" s="55" t="s">
        <v>36</v>
      </c>
      <c r="G52" s="55" t="s">
        <v>1423</v>
      </c>
      <c r="H52" s="55" t="s">
        <v>1424</v>
      </c>
      <c r="I52" s="163">
        <v>0</v>
      </c>
      <c r="J52" s="193">
        <v>1</v>
      </c>
      <c r="K52" s="193">
        <v>1</v>
      </c>
      <c r="L52" s="193">
        <v>0</v>
      </c>
      <c r="M52" s="8" t="s">
        <v>1584</v>
      </c>
      <c r="N52" s="16" t="s">
        <v>1626</v>
      </c>
      <c r="O52" s="36"/>
    </row>
    <row r="53" spans="1:15" s="7" customFormat="1" ht="144">
      <c r="A53" s="221"/>
      <c r="B53" s="221"/>
      <c r="C53" s="125" t="s">
        <v>1633</v>
      </c>
      <c r="D53" s="55" t="s">
        <v>1641</v>
      </c>
      <c r="E53" s="55" t="s">
        <v>45</v>
      </c>
      <c r="F53" s="55" t="s">
        <v>36</v>
      </c>
      <c r="G53" s="55" t="s">
        <v>1423</v>
      </c>
      <c r="H53" s="55" t="s">
        <v>1428</v>
      </c>
      <c r="I53" s="163">
        <v>0</v>
      </c>
      <c r="J53" s="193">
        <v>1</v>
      </c>
      <c r="K53" s="193">
        <v>0</v>
      </c>
      <c r="L53" s="193">
        <v>0</v>
      </c>
      <c r="M53" s="8" t="s">
        <v>1584</v>
      </c>
      <c r="N53" s="16" t="s">
        <v>1626</v>
      </c>
      <c r="O53" s="36"/>
    </row>
    <row r="54" spans="1:15" s="7" customFormat="1" ht="144">
      <c r="A54" s="221"/>
      <c r="B54" s="221"/>
      <c r="C54" s="125" t="s">
        <v>1633</v>
      </c>
      <c r="D54" s="55" t="s">
        <v>1642</v>
      </c>
      <c r="E54" s="55" t="s">
        <v>45</v>
      </c>
      <c r="F54" s="55" t="s">
        <v>36</v>
      </c>
      <c r="G54" s="55" t="s">
        <v>1430</v>
      </c>
      <c r="H54" s="55" t="s">
        <v>1424</v>
      </c>
      <c r="I54" s="163">
        <v>0</v>
      </c>
      <c r="J54" s="193">
        <v>0</v>
      </c>
      <c r="K54" s="193">
        <v>0</v>
      </c>
      <c r="L54" s="193">
        <v>0</v>
      </c>
      <c r="M54" s="8" t="s">
        <v>1584</v>
      </c>
      <c r="N54" s="16" t="s">
        <v>1626</v>
      </c>
      <c r="O54" s="36"/>
    </row>
    <row r="55" spans="1:15" s="7" customFormat="1" ht="144">
      <c r="A55" s="221"/>
      <c r="B55" s="221"/>
      <c r="C55" s="125" t="s">
        <v>1633</v>
      </c>
      <c r="D55" s="55" t="s">
        <v>1643</v>
      </c>
      <c r="E55" s="55" t="s">
        <v>45</v>
      </c>
      <c r="F55" s="55" t="s">
        <v>36</v>
      </c>
      <c r="G55" s="55" t="s">
        <v>1430</v>
      </c>
      <c r="H55" s="55" t="s">
        <v>1428</v>
      </c>
      <c r="I55" s="163">
        <v>0</v>
      </c>
      <c r="J55" s="193">
        <v>2</v>
      </c>
      <c r="K55" s="193">
        <v>1</v>
      </c>
      <c r="L55" s="193">
        <v>0</v>
      </c>
      <c r="M55" s="8" t="s">
        <v>1584</v>
      </c>
      <c r="N55" s="16" t="s">
        <v>1626</v>
      </c>
      <c r="O55" s="36"/>
    </row>
    <row r="56" spans="1:15" s="7" customFormat="1" ht="144">
      <c r="A56" s="221"/>
      <c r="B56" s="221"/>
      <c r="C56" s="125" t="s">
        <v>1633</v>
      </c>
      <c r="D56" s="55" t="s">
        <v>1644</v>
      </c>
      <c r="E56" s="55" t="s">
        <v>45</v>
      </c>
      <c r="F56" s="55" t="s">
        <v>36</v>
      </c>
      <c r="G56" s="55" t="s">
        <v>1433</v>
      </c>
      <c r="H56" s="55" t="s">
        <v>1424</v>
      </c>
      <c r="I56" s="163">
        <v>0</v>
      </c>
      <c r="J56" s="193">
        <v>0</v>
      </c>
      <c r="K56" s="193">
        <v>0</v>
      </c>
      <c r="L56" s="193">
        <v>0</v>
      </c>
      <c r="M56" s="8" t="s">
        <v>1584</v>
      </c>
      <c r="N56" s="16" t="s">
        <v>1626</v>
      </c>
      <c r="O56" s="36"/>
    </row>
    <row r="57" spans="1:15" s="7" customFormat="1" ht="144">
      <c r="A57" s="221"/>
      <c r="B57" s="221"/>
      <c r="C57" s="125" t="s">
        <v>1633</v>
      </c>
      <c r="D57" s="55" t="s">
        <v>1645</v>
      </c>
      <c r="E57" s="55" t="s">
        <v>45</v>
      </c>
      <c r="F57" s="55" t="s">
        <v>36</v>
      </c>
      <c r="G57" s="55" t="s">
        <v>1433</v>
      </c>
      <c r="H57" s="55" t="s">
        <v>1428</v>
      </c>
      <c r="I57" s="163">
        <v>0</v>
      </c>
      <c r="J57" s="193">
        <v>5</v>
      </c>
      <c r="K57" s="193">
        <v>0</v>
      </c>
      <c r="L57" s="193">
        <v>0</v>
      </c>
      <c r="M57" s="8" t="s">
        <v>1584</v>
      </c>
      <c r="N57" s="16" t="s">
        <v>1626</v>
      </c>
      <c r="O57" s="36"/>
    </row>
    <row r="58" spans="1:15" s="7" customFormat="1" ht="144">
      <c r="A58" s="221"/>
      <c r="B58" s="221"/>
      <c r="C58" s="125" t="s">
        <v>1633</v>
      </c>
      <c r="D58" s="55" t="s">
        <v>1646</v>
      </c>
      <c r="E58" s="55" t="s">
        <v>45</v>
      </c>
      <c r="F58" s="55" t="s">
        <v>37</v>
      </c>
      <c r="G58" s="55" t="s">
        <v>1423</v>
      </c>
      <c r="H58" s="55" t="s">
        <v>1424</v>
      </c>
      <c r="I58" s="163">
        <v>1</v>
      </c>
      <c r="J58" s="193">
        <v>4</v>
      </c>
      <c r="K58" s="193">
        <v>3</v>
      </c>
      <c r="L58" s="193">
        <v>2</v>
      </c>
      <c r="M58" s="8" t="s">
        <v>1584</v>
      </c>
      <c r="N58" s="16" t="s">
        <v>1626</v>
      </c>
      <c r="O58" s="36"/>
    </row>
    <row r="59" spans="1:15" s="7" customFormat="1" ht="144">
      <c r="A59" s="221"/>
      <c r="B59" s="221"/>
      <c r="C59" s="125" t="s">
        <v>1633</v>
      </c>
      <c r="D59" s="55" t="s">
        <v>1647</v>
      </c>
      <c r="E59" s="55" t="s">
        <v>45</v>
      </c>
      <c r="F59" s="55" t="s">
        <v>37</v>
      </c>
      <c r="G59" s="55" t="s">
        <v>1423</v>
      </c>
      <c r="H59" s="55" t="s">
        <v>1428</v>
      </c>
      <c r="I59" s="163">
        <v>0</v>
      </c>
      <c r="J59" s="193">
        <v>0</v>
      </c>
      <c r="K59" s="193">
        <v>1</v>
      </c>
      <c r="L59" s="193">
        <v>0</v>
      </c>
      <c r="M59" s="8" t="s">
        <v>1584</v>
      </c>
      <c r="N59" s="16" t="s">
        <v>1626</v>
      </c>
      <c r="O59" s="36"/>
    </row>
    <row r="60" spans="1:15" s="7" customFormat="1" ht="144">
      <c r="A60" s="221"/>
      <c r="B60" s="221"/>
      <c r="C60" s="125" t="s">
        <v>1633</v>
      </c>
      <c r="D60" s="55" t="s">
        <v>1648</v>
      </c>
      <c r="E60" s="55" t="s">
        <v>45</v>
      </c>
      <c r="F60" s="55" t="s">
        <v>37</v>
      </c>
      <c r="G60" s="55" t="s">
        <v>1430</v>
      </c>
      <c r="H60" s="55" t="s">
        <v>1424</v>
      </c>
      <c r="I60" s="163">
        <v>0</v>
      </c>
      <c r="J60" s="193">
        <v>1</v>
      </c>
      <c r="K60" s="193">
        <v>0</v>
      </c>
      <c r="L60" s="193">
        <v>2</v>
      </c>
      <c r="M60" s="8" t="s">
        <v>1584</v>
      </c>
      <c r="N60" s="16" t="s">
        <v>1626</v>
      </c>
      <c r="O60" s="36"/>
    </row>
    <row r="61" spans="1:15" s="7" customFormat="1" ht="144">
      <c r="A61" s="221"/>
      <c r="B61" s="221"/>
      <c r="C61" s="55" t="s">
        <v>1633</v>
      </c>
      <c r="D61" s="55" t="s">
        <v>1649</v>
      </c>
      <c r="E61" s="55" t="s">
        <v>45</v>
      </c>
      <c r="F61" s="55" t="s">
        <v>37</v>
      </c>
      <c r="G61" s="55" t="s">
        <v>1430</v>
      </c>
      <c r="H61" s="55" t="s">
        <v>1428</v>
      </c>
      <c r="I61" s="163">
        <v>0</v>
      </c>
      <c r="J61" s="193">
        <v>3</v>
      </c>
      <c r="K61" s="193">
        <v>2</v>
      </c>
      <c r="L61" s="193">
        <v>0</v>
      </c>
      <c r="M61" s="8" t="s">
        <v>1584</v>
      </c>
      <c r="N61" s="16" t="s">
        <v>1626</v>
      </c>
      <c r="O61" s="36"/>
    </row>
    <row r="62" spans="1:15" s="7" customFormat="1" ht="144">
      <c r="A62" s="221"/>
      <c r="B62" s="221"/>
      <c r="C62" s="55" t="s">
        <v>1633</v>
      </c>
      <c r="D62" s="55" t="s">
        <v>1650</v>
      </c>
      <c r="E62" s="55" t="s">
        <v>45</v>
      </c>
      <c r="F62" s="55" t="s">
        <v>37</v>
      </c>
      <c r="G62" s="55" t="s">
        <v>1433</v>
      </c>
      <c r="H62" s="55" t="s">
        <v>1424</v>
      </c>
      <c r="I62" s="163">
        <v>0</v>
      </c>
      <c r="J62" s="193">
        <v>0</v>
      </c>
      <c r="K62" s="193">
        <v>0</v>
      </c>
      <c r="L62" s="193">
        <v>0</v>
      </c>
      <c r="M62" s="8" t="s">
        <v>1584</v>
      </c>
      <c r="N62" s="16" t="s">
        <v>1626</v>
      </c>
      <c r="O62" s="36"/>
    </row>
    <row r="63" spans="1:15" s="7" customFormat="1" ht="144">
      <c r="A63" s="221"/>
      <c r="B63" s="221"/>
      <c r="C63" s="55" t="s">
        <v>1633</v>
      </c>
      <c r="D63" s="55" t="s">
        <v>1651</v>
      </c>
      <c r="E63" s="55" t="s">
        <v>45</v>
      </c>
      <c r="F63" s="55" t="s">
        <v>37</v>
      </c>
      <c r="G63" s="55" t="s">
        <v>1433</v>
      </c>
      <c r="H63" s="55" t="s">
        <v>1428</v>
      </c>
      <c r="I63" s="163">
        <v>0</v>
      </c>
      <c r="J63" s="193">
        <v>0</v>
      </c>
      <c r="K63" s="193">
        <v>0</v>
      </c>
      <c r="L63" s="193">
        <v>0</v>
      </c>
      <c r="M63" s="8" t="s">
        <v>1584</v>
      </c>
      <c r="N63" s="16" t="s">
        <v>1626</v>
      </c>
      <c r="O63" s="36"/>
    </row>
    <row r="64" spans="1:15" s="7" customFormat="1" ht="144">
      <c r="A64" s="221"/>
      <c r="B64" s="221"/>
      <c r="C64" s="337" t="s">
        <v>1652</v>
      </c>
      <c r="D64" s="55" t="s">
        <v>1503</v>
      </c>
      <c r="E64" s="55" t="s">
        <v>45</v>
      </c>
      <c r="F64" s="55" t="s">
        <v>54</v>
      </c>
      <c r="G64" s="55" t="s">
        <v>1423</v>
      </c>
      <c r="H64" s="55" t="s">
        <v>1424</v>
      </c>
      <c r="I64" s="163">
        <v>2</v>
      </c>
      <c r="J64" s="193" t="s">
        <v>1625</v>
      </c>
      <c r="K64" s="193" t="s">
        <v>1625</v>
      </c>
      <c r="L64" s="193" t="s">
        <v>1625</v>
      </c>
      <c r="M64" s="8" t="s">
        <v>1604</v>
      </c>
      <c r="N64" s="16" t="s">
        <v>1626</v>
      </c>
      <c r="O64" s="36"/>
    </row>
    <row r="65" spans="1:16" s="7" customFormat="1" ht="144">
      <c r="A65" s="221"/>
      <c r="B65" s="221"/>
      <c r="C65" s="336" t="s">
        <v>1652</v>
      </c>
      <c r="D65" s="55" t="s">
        <v>1505</v>
      </c>
      <c r="E65" s="55" t="s">
        <v>45</v>
      </c>
      <c r="F65" s="55" t="s">
        <v>54</v>
      </c>
      <c r="G65" s="55" t="s">
        <v>1423</v>
      </c>
      <c r="H65" s="55" t="s">
        <v>1428</v>
      </c>
      <c r="I65" s="163">
        <v>0</v>
      </c>
      <c r="J65" s="193" t="s">
        <v>1625</v>
      </c>
      <c r="K65" s="193" t="s">
        <v>1625</v>
      </c>
      <c r="L65" s="193" t="s">
        <v>1625</v>
      </c>
      <c r="M65" s="8" t="s">
        <v>1604</v>
      </c>
      <c r="N65" s="16" t="s">
        <v>1626</v>
      </c>
      <c r="O65" s="36"/>
    </row>
    <row r="66" spans="1:16" s="7" customFormat="1" ht="144">
      <c r="A66" s="221"/>
      <c r="B66" s="221"/>
      <c r="C66" s="336" t="s">
        <v>1652</v>
      </c>
      <c r="D66" s="55" t="s">
        <v>1506</v>
      </c>
      <c r="E66" s="55" t="s">
        <v>45</v>
      </c>
      <c r="F66" s="55" t="s">
        <v>54</v>
      </c>
      <c r="G66" s="55" t="s">
        <v>1430</v>
      </c>
      <c r="H66" s="55" t="s">
        <v>1424</v>
      </c>
      <c r="I66" s="163">
        <v>0</v>
      </c>
      <c r="J66" s="193" t="s">
        <v>1625</v>
      </c>
      <c r="K66" s="193" t="s">
        <v>1625</v>
      </c>
      <c r="L66" s="193" t="s">
        <v>1625</v>
      </c>
      <c r="M66" s="8" t="s">
        <v>1604</v>
      </c>
      <c r="N66" s="16" t="s">
        <v>1626</v>
      </c>
      <c r="O66" s="36"/>
    </row>
    <row r="67" spans="1:16" s="7" customFormat="1" ht="144">
      <c r="A67" s="221"/>
      <c r="B67" s="221"/>
      <c r="C67" s="336" t="s">
        <v>1652</v>
      </c>
      <c r="D67" s="55" t="s">
        <v>1507</v>
      </c>
      <c r="E67" s="55" t="s">
        <v>45</v>
      </c>
      <c r="F67" s="55" t="s">
        <v>54</v>
      </c>
      <c r="G67" s="55" t="s">
        <v>1430</v>
      </c>
      <c r="H67" s="55" t="s">
        <v>1428</v>
      </c>
      <c r="I67" s="163">
        <v>1</v>
      </c>
      <c r="J67" s="193" t="s">
        <v>1625</v>
      </c>
      <c r="K67" s="193" t="s">
        <v>1625</v>
      </c>
      <c r="L67" s="193" t="s">
        <v>1625</v>
      </c>
      <c r="M67" s="8" t="s">
        <v>1604</v>
      </c>
      <c r="N67" s="16" t="s">
        <v>1626</v>
      </c>
      <c r="O67" s="36"/>
    </row>
    <row r="68" spans="1:16" s="7" customFormat="1" ht="144">
      <c r="A68" s="221"/>
      <c r="B68" s="221"/>
      <c r="C68" s="336" t="s">
        <v>1652</v>
      </c>
      <c r="D68" s="55" t="s">
        <v>1508</v>
      </c>
      <c r="E68" s="55" t="s">
        <v>45</v>
      </c>
      <c r="F68" s="55" t="s">
        <v>54</v>
      </c>
      <c r="G68" s="55" t="s">
        <v>1433</v>
      </c>
      <c r="H68" s="55" t="s">
        <v>1424</v>
      </c>
      <c r="I68" s="163">
        <v>0</v>
      </c>
      <c r="J68" s="193" t="s">
        <v>1625</v>
      </c>
      <c r="K68" s="193" t="s">
        <v>1625</v>
      </c>
      <c r="L68" s="193" t="s">
        <v>1625</v>
      </c>
      <c r="M68" s="8" t="s">
        <v>1604</v>
      </c>
      <c r="N68" s="16" t="s">
        <v>1626</v>
      </c>
      <c r="O68" s="36"/>
    </row>
    <row r="69" spans="1:16" s="7" customFormat="1" ht="144">
      <c r="A69" s="221"/>
      <c r="B69" s="221"/>
      <c r="C69" s="336" t="s">
        <v>1652</v>
      </c>
      <c r="D69" s="55" t="s">
        <v>1509</v>
      </c>
      <c r="E69" s="55" t="s">
        <v>45</v>
      </c>
      <c r="F69" s="55" t="s">
        <v>54</v>
      </c>
      <c r="G69" s="55" t="s">
        <v>1433</v>
      </c>
      <c r="H69" s="55" t="s">
        <v>1428</v>
      </c>
      <c r="I69" s="163">
        <v>0</v>
      </c>
      <c r="J69" s="193" t="s">
        <v>1625</v>
      </c>
      <c r="K69" s="193" t="s">
        <v>1625</v>
      </c>
      <c r="L69" s="193" t="s">
        <v>1625</v>
      </c>
      <c r="M69" s="8" t="s">
        <v>1604</v>
      </c>
      <c r="N69" s="16" t="s">
        <v>1626</v>
      </c>
      <c r="O69" s="36"/>
    </row>
    <row r="70" spans="1:16" s="7" customFormat="1" ht="144">
      <c r="A70" s="221"/>
      <c r="B70" s="221"/>
      <c r="C70" s="336" t="s">
        <v>1652</v>
      </c>
      <c r="D70" s="55" t="s">
        <v>1510</v>
      </c>
      <c r="E70" s="55" t="s">
        <v>45</v>
      </c>
      <c r="F70" s="55" t="s">
        <v>36</v>
      </c>
      <c r="G70" s="55" t="s">
        <v>1423</v>
      </c>
      <c r="H70" s="55" t="s">
        <v>1424</v>
      </c>
      <c r="I70" s="163">
        <v>3</v>
      </c>
      <c r="J70" s="193" t="s">
        <v>1625</v>
      </c>
      <c r="K70" s="193" t="s">
        <v>1625</v>
      </c>
      <c r="L70" s="193" t="s">
        <v>1625</v>
      </c>
      <c r="M70" s="8" t="s">
        <v>1604</v>
      </c>
      <c r="N70" s="16" t="s">
        <v>1626</v>
      </c>
      <c r="O70" s="36"/>
    </row>
    <row r="71" spans="1:16" s="7" customFormat="1" ht="144">
      <c r="A71" s="221"/>
      <c r="B71" s="221"/>
      <c r="C71" s="336" t="s">
        <v>1652</v>
      </c>
      <c r="D71" s="55" t="s">
        <v>1511</v>
      </c>
      <c r="E71" s="55" t="s">
        <v>45</v>
      </c>
      <c r="F71" s="55" t="s">
        <v>36</v>
      </c>
      <c r="G71" s="55" t="s">
        <v>1423</v>
      </c>
      <c r="H71" s="55" t="s">
        <v>1428</v>
      </c>
      <c r="I71" s="163">
        <v>1</v>
      </c>
      <c r="J71" s="193" t="s">
        <v>1625</v>
      </c>
      <c r="K71" s="193" t="s">
        <v>1625</v>
      </c>
      <c r="L71" s="193" t="s">
        <v>1625</v>
      </c>
      <c r="M71" s="8" t="s">
        <v>1604</v>
      </c>
      <c r="N71" s="16" t="s">
        <v>1626</v>
      </c>
      <c r="O71" s="36"/>
    </row>
    <row r="72" spans="1:16" s="7" customFormat="1" ht="144">
      <c r="A72" s="221"/>
      <c r="B72" s="221"/>
      <c r="C72" s="336" t="s">
        <v>1652</v>
      </c>
      <c r="D72" s="55" t="s">
        <v>1512</v>
      </c>
      <c r="E72" s="55" t="s">
        <v>45</v>
      </c>
      <c r="F72" s="55" t="s">
        <v>36</v>
      </c>
      <c r="G72" s="55" t="s">
        <v>1430</v>
      </c>
      <c r="H72" s="55" t="s">
        <v>1424</v>
      </c>
      <c r="I72" s="163">
        <v>0</v>
      </c>
      <c r="J72" s="193" t="s">
        <v>1625</v>
      </c>
      <c r="K72" s="193" t="s">
        <v>1625</v>
      </c>
      <c r="L72" s="193" t="s">
        <v>1625</v>
      </c>
      <c r="M72" s="8" t="s">
        <v>1604</v>
      </c>
      <c r="N72" s="16" t="s">
        <v>1626</v>
      </c>
      <c r="O72" s="36"/>
    </row>
    <row r="73" spans="1:16" s="7" customFormat="1" ht="144">
      <c r="A73" s="221"/>
      <c r="B73" s="221"/>
      <c r="C73" s="336" t="s">
        <v>1652</v>
      </c>
      <c r="D73" s="55" t="s">
        <v>1513</v>
      </c>
      <c r="E73" s="55" t="s">
        <v>45</v>
      </c>
      <c r="F73" s="55" t="s">
        <v>36</v>
      </c>
      <c r="G73" s="55" t="s">
        <v>1430</v>
      </c>
      <c r="H73" s="55" t="s">
        <v>1428</v>
      </c>
      <c r="I73" s="163">
        <v>3</v>
      </c>
      <c r="J73" s="193" t="s">
        <v>1625</v>
      </c>
      <c r="K73" s="193" t="s">
        <v>1625</v>
      </c>
      <c r="L73" s="193" t="s">
        <v>1625</v>
      </c>
      <c r="M73" s="8" t="s">
        <v>1604</v>
      </c>
      <c r="N73" s="16" t="s">
        <v>1626</v>
      </c>
      <c r="O73" s="36"/>
    </row>
    <row r="74" spans="1:16" s="7" customFormat="1" ht="144">
      <c r="A74" s="221"/>
      <c r="B74" s="221"/>
      <c r="C74" s="336" t="s">
        <v>1652</v>
      </c>
      <c r="D74" s="55" t="s">
        <v>1514</v>
      </c>
      <c r="E74" s="55" t="s">
        <v>45</v>
      </c>
      <c r="F74" s="55" t="s">
        <v>36</v>
      </c>
      <c r="G74" s="55" t="s">
        <v>1433</v>
      </c>
      <c r="H74" s="55" t="s">
        <v>1424</v>
      </c>
      <c r="I74" s="163">
        <v>0</v>
      </c>
      <c r="J74" s="193" t="s">
        <v>1625</v>
      </c>
      <c r="K74" s="193" t="s">
        <v>1625</v>
      </c>
      <c r="L74" s="193" t="s">
        <v>1625</v>
      </c>
      <c r="M74" s="8" t="s">
        <v>1604</v>
      </c>
      <c r="N74" s="16" t="s">
        <v>1626</v>
      </c>
      <c r="O74" s="36"/>
    </row>
    <row r="75" spans="1:16" s="7" customFormat="1" ht="144">
      <c r="A75" s="221"/>
      <c r="B75" s="221"/>
      <c r="C75" s="336" t="s">
        <v>1652</v>
      </c>
      <c r="D75" s="55" t="s">
        <v>1515</v>
      </c>
      <c r="E75" s="55" t="s">
        <v>45</v>
      </c>
      <c r="F75" s="55" t="s">
        <v>36</v>
      </c>
      <c r="G75" s="55" t="s">
        <v>1433</v>
      </c>
      <c r="H75" s="55" t="s">
        <v>1428</v>
      </c>
      <c r="I75" s="163">
        <v>2</v>
      </c>
      <c r="J75" s="193" t="s">
        <v>1625</v>
      </c>
      <c r="K75" s="193" t="s">
        <v>1625</v>
      </c>
      <c r="L75" s="193" t="s">
        <v>1625</v>
      </c>
      <c r="M75" s="8" t="s">
        <v>1604</v>
      </c>
      <c r="N75" s="16" t="s">
        <v>1626</v>
      </c>
      <c r="O75" s="36"/>
    </row>
    <row r="76" spans="1:16" s="7" customFormat="1" ht="144">
      <c r="A76" s="221"/>
      <c r="B76" s="221"/>
      <c r="C76" s="336" t="s">
        <v>1652</v>
      </c>
      <c r="D76" s="55" t="s">
        <v>1516</v>
      </c>
      <c r="E76" s="55" t="s">
        <v>45</v>
      </c>
      <c r="F76" s="55" t="s">
        <v>37</v>
      </c>
      <c r="G76" s="55" t="s">
        <v>1423</v>
      </c>
      <c r="H76" s="55" t="s">
        <v>1424</v>
      </c>
      <c r="I76" s="163">
        <v>9</v>
      </c>
      <c r="J76" s="193" t="s">
        <v>1625</v>
      </c>
      <c r="K76" s="193" t="s">
        <v>1625</v>
      </c>
      <c r="L76" s="193" t="s">
        <v>1625</v>
      </c>
      <c r="M76" s="8" t="s">
        <v>1604</v>
      </c>
      <c r="N76" s="16" t="s">
        <v>1626</v>
      </c>
      <c r="O76" s="36"/>
    </row>
    <row r="77" spans="1:16" s="7" customFormat="1" ht="144">
      <c r="A77" s="221"/>
      <c r="B77" s="221"/>
      <c r="C77" s="336" t="s">
        <v>1652</v>
      </c>
      <c r="D77" s="55" t="s">
        <v>1517</v>
      </c>
      <c r="E77" s="55" t="s">
        <v>45</v>
      </c>
      <c r="F77" s="55" t="s">
        <v>37</v>
      </c>
      <c r="G77" s="55" t="s">
        <v>1423</v>
      </c>
      <c r="H77" s="55" t="s">
        <v>1428</v>
      </c>
      <c r="I77" s="163">
        <v>2</v>
      </c>
      <c r="J77" s="193" t="s">
        <v>1625</v>
      </c>
      <c r="K77" s="193" t="s">
        <v>1625</v>
      </c>
      <c r="L77" s="193" t="s">
        <v>1625</v>
      </c>
      <c r="M77" s="8" t="s">
        <v>1604</v>
      </c>
      <c r="N77" s="16" t="s">
        <v>1626</v>
      </c>
      <c r="O77" s="36"/>
    </row>
    <row r="78" spans="1:16" s="7" customFormat="1" ht="144">
      <c r="A78" s="221"/>
      <c r="B78" s="221"/>
      <c r="C78" s="336" t="s">
        <v>1652</v>
      </c>
      <c r="D78" s="55" t="s">
        <v>1518</v>
      </c>
      <c r="E78" s="55" t="s">
        <v>45</v>
      </c>
      <c r="F78" s="55" t="s">
        <v>37</v>
      </c>
      <c r="G78" s="55" t="s">
        <v>1430</v>
      </c>
      <c r="H78" s="55" t="s">
        <v>1424</v>
      </c>
      <c r="I78" s="163">
        <v>8</v>
      </c>
      <c r="J78" s="193" t="s">
        <v>1625</v>
      </c>
      <c r="K78" s="193" t="s">
        <v>1625</v>
      </c>
      <c r="L78" s="193" t="s">
        <v>1625</v>
      </c>
      <c r="M78" s="8" t="s">
        <v>1604</v>
      </c>
      <c r="N78" s="16" t="s">
        <v>1626</v>
      </c>
      <c r="O78" s="36"/>
      <c r="P78" s="51"/>
    </row>
    <row r="79" spans="1:16" s="7" customFormat="1" ht="144">
      <c r="A79" s="221"/>
      <c r="B79" s="221"/>
      <c r="C79" s="336" t="s">
        <v>1652</v>
      </c>
      <c r="D79" s="55" t="s">
        <v>1519</v>
      </c>
      <c r="E79" s="55" t="s">
        <v>45</v>
      </c>
      <c r="F79" s="55" t="s">
        <v>37</v>
      </c>
      <c r="G79" s="55" t="s">
        <v>1430</v>
      </c>
      <c r="H79" s="55" t="s">
        <v>1428</v>
      </c>
      <c r="I79" s="163">
        <v>10</v>
      </c>
      <c r="J79" s="193" t="s">
        <v>1625</v>
      </c>
      <c r="K79" s="193" t="s">
        <v>1625</v>
      </c>
      <c r="L79" s="193" t="s">
        <v>1625</v>
      </c>
      <c r="M79" s="8" t="s">
        <v>1604</v>
      </c>
      <c r="N79" s="16" t="s">
        <v>1626</v>
      </c>
      <c r="O79" s="36"/>
    </row>
    <row r="80" spans="1:16" s="7" customFormat="1" ht="144">
      <c r="A80" s="221"/>
      <c r="B80" s="221"/>
      <c r="C80" s="336" t="s">
        <v>1652</v>
      </c>
      <c r="D80" s="55" t="s">
        <v>1520</v>
      </c>
      <c r="E80" s="55" t="s">
        <v>45</v>
      </c>
      <c r="F80" s="55" t="s">
        <v>37</v>
      </c>
      <c r="G80" s="55" t="s">
        <v>1433</v>
      </c>
      <c r="H80" s="55" t="s">
        <v>1424</v>
      </c>
      <c r="I80" s="163">
        <v>0</v>
      </c>
      <c r="J80" s="193" t="s">
        <v>1625</v>
      </c>
      <c r="K80" s="193" t="s">
        <v>1625</v>
      </c>
      <c r="L80" s="193" t="s">
        <v>1625</v>
      </c>
      <c r="M80" s="8" t="s">
        <v>1604</v>
      </c>
      <c r="N80" s="16" t="s">
        <v>1626</v>
      </c>
      <c r="O80" s="36"/>
    </row>
    <row r="81" spans="1:15" s="7" customFormat="1" ht="144">
      <c r="A81" s="221"/>
      <c r="B81" s="221"/>
      <c r="C81" s="336" t="s">
        <v>1652</v>
      </c>
      <c r="D81" s="55" t="s">
        <v>1521</v>
      </c>
      <c r="E81" s="55" t="s">
        <v>45</v>
      </c>
      <c r="F81" s="55" t="s">
        <v>37</v>
      </c>
      <c r="G81" s="55" t="s">
        <v>1433</v>
      </c>
      <c r="H81" s="55" t="s">
        <v>1428</v>
      </c>
      <c r="I81" s="163">
        <v>2</v>
      </c>
      <c r="J81" s="193" t="s">
        <v>1625</v>
      </c>
      <c r="K81" s="193" t="s">
        <v>1625</v>
      </c>
      <c r="L81" s="193" t="s">
        <v>1625</v>
      </c>
      <c r="M81" s="8" t="s">
        <v>1604</v>
      </c>
      <c r="N81" s="16" t="s">
        <v>1626</v>
      </c>
      <c r="O81" s="36"/>
    </row>
    <row r="82" spans="1:15">
      <c r="A82" s="368"/>
      <c r="B82" s="368"/>
    </row>
    <row r="83" spans="1:15">
      <c r="A83" s="368"/>
      <c r="B83" s="368"/>
    </row>
    <row r="84" spans="1:15">
      <c r="A84" s="368"/>
      <c r="B84" s="368"/>
    </row>
    <row r="85" spans="1:15">
      <c r="A85" s="368"/>
      <c r="B85" s="368"/>
    </row>
    <row r="86" spans="1:15">
      <c r="A86" s="368"/>
      <c r="B86" s="368"/>
    </row>
    <row r="87" spans="1:15">
      <c r="A87" s="368"/>
      <c r="B87" s="368"/>
    </row>
    <row r="88" spans="1:15">
      <c r="A88" s="368"/>
      <c r="B88" s="368"/>
    </row>
    <row r="89" spans="1:15">
      <c r="A89" s="368"/>
      <c r="B89" s="368"/>
    </row>
    <row r="90" spans="1:15">
      <c r="A90" s="368"/>
      <c r="B90" s="368"/>
    </row>
    <row r="91" spans="1:15">
      <c r="A91" s="368"/>
      <c r="B91" s="368"/>
    </row>
    <row r="92" spans="1:15">
      <c r="A92" s="368"/>
      <c r="B92" s="368"/>
    </row>
    <row r="93" spans="1:15">
      <c r="A93" s="368"/>
      <c r="B93" s="368"/>
    </row>
    <row r="94" spans="1:15">
      <c r="A94" s="368"/>
      <c r="B94" s="368"/>
    </row>
    <row r="95" spans="1:15">
      <c r="A95" s="368"/>
      <c r="B95" s="368"/>
    </row>
    <row r="96" spans="1:15">
      <c r="A96" s="368"/>
      <c r="B96" s="368"/>
    </row>
    <row r="97" spans="1:2">
      <c r="A97" s="368"/>
      <c r="B97" s="368"/>
    </row>
    <row r="98" spans="1:2">
      <c r="A98" s="368"/>
      <c r="B98" s="368"/>
    </row>
    <row r="99" spans="1:2">
      <c r="A99" s="368"/>
      <c r="B99" s="368"/>
    </row>
    <row r="100" spans="1:2">
      <c r="A100" s="368"/>
      <c r="B100" s="368"/>
    </row>
  </sheetData>
  <mergeCells count="22">
    <mergeCell ref="A1:B1"/>
    <mergeCell ref="A2:B2"/>
    <mergeCell ref="A3:B3"/>
    <mergeCell ref="A90:B90"/>
    <mergeCell ref="A82:B82"/>
    <mergeCell ref="A83:B83"/>
    <mergeCell ref="A84:B84"/>
    <mergeCell ref="A85:B85"/>
    <mergeCell ref="A86:B86"/>
    <mergeCell ref="A87:B87"/>
    <mergeCell ref="A88:B88"/>
    <mergeCell ref="A89:B89"/>
    <mergeCell ref="A97:B97"/>
    <mergeCell ref="A98:B98"/>
    <mergeCell ref="A99:B99"/>
    <mergeCell ref="A100:B100"/>
    <mergeCell ref="A91:B91"/>
    <mergeCell ref="A92:B92"/>
    <mergeCell ref="A93:B93"/>
    <mergeCell ref="A94:B94"/>
    <mergeCell ref="A95:B95"/>
    <mergeCell ref="A96:B96"/>
  </mergeCells>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O10:O27 O46:O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1:M814"/>
  <sheetViews>
    <sheetView zoomScale="70" zoomScaleNormal="70" workbookViewId="0">
      <selection sqref="A1:AO1"/>
    </sheetView>
  </sheetViews>
  <sheetFormatPr defaultColWidth="9.44140625" defaultRowHeight="14.4"/>
  <cols>
    <col min="1" max="2" width="17.44140625" customWidth="1"/>
    <col min="3" max="3" width="23.5546875" style="109" customWidth="1"/>
    <col min="4" max="4" width="25.5546875" customWidth="1"/>
    <col min="5" max="5" width="15.5546875" customWidth="1"/>
    <col min="6" max="6" width="34" bestFit="1" customWidth="1"/>
    <col min="7" max="7" width="24.5546875" style="328" customWidth="1"/>
    <col min="8" max="10" width="9.44140625" style="328" customWidth="1"/>
    <col min="11" max="11" width="43.5546875" style="109" customWidth="1"/>
    <col min="12" max="12" width="46.44140625" style="109" customWidth="1"/>
    <col min="13" max="13" width="50.5546875" bestFit="1" customWidth="1"/>
  </cols>
  <sheetData>
    <row r="1" spans="1:13" s="7" customFormat="1">
      <c r="A1" s="135"/>
      <c r="B1" s="135"/>
      <c r="C1" s="1"/>
      <c r="G1" s="47"/>
      <c r="H1" s="47"/>
      <c r="I1" s="47"/>
      <c r="J1" s="47"/>
      <c r="K1" s="1"/>
      <c r="L1" s="1"/>
    </row>
    <row r="2" spans="1:13" s="7" customFormat="1">
      <c r="A2" s="135"/>
      <c r="B2" s="135"/>
      <c r="C2" s="1"/>
      <c r="G2" s="47"/>
      <c r="H2" s="47"/>
      <c r="I2" s="47"/>
      <c r="J2" s="47"/>
      <c r="K2" s="1"/>
      <c r="L2" s="1"/>
    </row>
    <row r="3" spans="1:13" s="7" customFormat="1" ht="15" thickBot="1">
      <c r="A3" s="135"/>
      <c r="B3" s="135"/>
      <c r="C3" s="1"/>
      <c r="G3" s="47"/>
      <c r="H3" s="47"/>
      <c r="I3" s="47"/>
      <c r="J3" s="47"/>
      <c r="K3" s="1"/>
      <c r="L3" s="1"/>
    </row>
    <row r="4" spans="1:13" s="7" customFormat="1">
      <c r="A4" s="135"/>
      <c r="B4" s="135"/>
      <c r="C4" s="10" t="s">
        <v>2</v>
      </c>
      <c r="D4" s="13" t="str">
        <f>IF('Cover Sheet Tables 1-15'!$D$8 = "", "",'Cover Sheet Tables 1-15'!$D$8)</f>
        <v>Southern California Edison</v>
      </c>
      <c r="E4" s="49"/>
      <c r="G4" s="47"/>
      <c r="H4" s="47"/>
      <c r="I4" s="47"/>
      <c r="J4" s="47"/>
      <c r="K4" s="1"/>
      <c r="L4" s="1"/>
    </row>
    <row r="5" spans="1:13" s="7" customFormat="1" ht="13.95" customHeight="1">
      <c r="A5" s="135"/>
      <c r="B5" s="135"/>
      <c r="C5" s="11" t="s">
        <v>3</v>
      </c>
      <c r="D5" s="9">
        <v>10</v>
      </c>
      <c r="F5" s="2"/>
      <c r="G5" s="47"/>
      <c r="H5" s="47"/>
      <c r="I5" s="47"/>
      <c r="J5" s="47"/>
      <c r="K5" s="1"/>
      <c r="L5" s="1"/>
    </row>
    <row r="6" spans="1:13" s="7" customFormat="1" ht="13.95" customHeight="1" thickBot="1">
      <c r="A6" s="135"/>
      <c r="B6" s="135"/>
      <c r="C6" s="12" t="s">
        <v>4</v>
      </c>
      <c r="D6" s="14">
        <f>'Cover Sheet Tables 1-15'!D12</f>
        <v>45505</v>
      </c>
      <c r="E6" s="69"/>
      <c r="F6" s="1"/>
      <c r="G6" s="47"/>
      <c r="H6" s="47"/>
      <c r="I6" s="47"/>
      <c r="J6" s="47"/>
      <c r="K6" s="1"/>
      <c r="L6" s="1"/>
    </row>
    <row r="7" spans="1:13" s="7" customFormat="1" ht="13.95" customHeight="1">
      <c r="A7" s="135"/>
      <c r="B7" s="135"/>
      <c r="C7" s="1"/>
      <c r="G7" s="170" t="s">
        <v>5</v>
      </c>
      <c r="H7" s="222" t="s">
        <v>6</v>
      </c>
      <c r="I7" s="223"/>
      <c r="J7" s="223"/>
      <c r="K7" s="1"/>
      <c r="L7" s="1"/>
    </row>
    <row r="8" spans="1:13" s="7" customFormat="1" ht="18" customHeight="1">
      <c r="A8" s="135"/>
      <c r="B8" s="135"/>
      <c r="C8" s="3" t="s">
        <v>1653</v>
      </c>
      <c r="D8" s="2"/>
      <c r="E8" s="2"/>
      <c r="F8" s="2"/>
      <c r="G8" s="172" t="s">
        <v>32</v>
      </c>
      <c r="H8" s="224"/>
      <c r="I8" s="224"/>
      <c r="J8" s="224"/>
      <c r="K8" s="6"/>
      <c r="L8" s="50"/>
    </row>
    <row r="9" spans="1:13" s="7" customFormat="1">
      <c r="A9" s="135"/>
      <c r="B9" s="135"/>
      <c r="C9" s="4" t="s">
        <v>457</v>
      </c>
      <c r="D9" s="5" t="s">
        <v>458</v>
      </c>
      <c r="E9" s="5" t="s">
        <v>459</v>
      </c>
      <c r="F9" s="5" t="s">
        <v>75</v>
      </c>
      <c r="G9" s="158">
        <v>2024</v>
      </c>
      <c r="H9" s="225">
        <v>2023</v>
      </c>
      <c r="I9" s="225">
        <v>2024</v>
      </c>
      <c r="J9" s="225">
        <v>2025</v>
      </c>
      <c r="K9" s="4" t="s">
        <v>13</v>
      </c>
      <c r="L9" s="4" t="s">
        <v>14</v>
      </c>
      <c r="M9" s="5" t="s">
        <v>15</v>
      </c>
    </row>
    <row r="10" spans="1:13" s="7" customFormat="1" ht="57.6">
      <c r="C10" s="56" t="s">
        <v>1654</v>
      </c>
      <c r="D10" s="140" t="s">
        <v>465</v>
      </c>
      <c r="E10" s="53" t="s">
        <v>466</v>
      </c>
      <c r="F10" s="52" t="s">
        <v>1655</v>
      </c>
      <c r="G10" s="230">
        <v>0</v>
      </c>
      <c r="H10" s="230"/>
      <c r="I10" s="230"/>
      <c r="J10" s="230"/>
      <c r="K10" s="58" t="s">
        <v>1656</v>
      </c>
      <c r="L10" s="109"/>
      <c r="M10" s="36"/>
    </row>
    <row r="11" spans="1:13" s="7" customFormat="1" ht="57.6">
      <c r="C11" s="145"/>
      <c r="D11" s="146" t="s">
        <v>465</v>
      </c>
      <c r="E11" s="140" t="s">
        <v>469</v>
      </c>
      <c r="F11" s="147" t="s">
        <v>1655</v>
      </c>
      <c r="G11" s="230">
        <v>0</v>
      </c>
      <c r="H11" s="230"/>
      <c r="I11" s="230"/>
      <c r="J11" s="230"/>
      <c r="K11" s="58" t="s">
        <v>1656</v>
      </c>
      <c r="L11" s="58"/>
      <c r="M11" s="36"/>
    </row>
    <row r="12" spans="1:13" s="7" customFormat="1" ht="57.6">
      <c r="C12" s="143"/>
      <c r="D12" s="144" t="s">
        <v>465</v>
      </c>
      <c r="E12" s="148" t="s">
        <v>470</v>
      </c>
      <c r="F12" s="149" t="s">
        <v>1655</v>
      </c>
      <c r="G12" s="230">
        <v>0</v>
      </c>
      <c r="H12" s="230"/>
      <c r="I12" s="230"/>
      <c r="J12" s="230"/>
      <c r="K12" s="58" t="s">
        <v>1656</v>
      </c>
      <c r="L12" s="58"/>
      <c r="M12" s="36"/>
    </row>
    <row r="13" spans="1:13" s="7" customFormat="1" ht="57.6">
      <c r="C13" s="143"/>
      <c r="D13" s="2" t="s">
        <v>465</v>
      </c>
      <c r="E13" s="220" t="s">
        <v>479</v>
      </c>
      <c r="F13" s="52" t="s">
        <v>1655</v>
      </c>
      <c r="G13" s="230">
        <v>0</v>
      </c>
      <c r="H13" s="233">
        <v>7</v>
      </c>
      <c r="I13" s="233">
        <v>7</v>
      </c>
      <c r="J13" s="233">
        <v>7</v>
      </c>
      <c r="K13" s="58" t="s">
        <v>1656</v>
      </c>
      <c r="L13" s="58" t="s">
        <v>1657</v>
      </c>
      <c r="M13" s="36"/>
    </row>
    <row r="14" spans="1:13" s="7" customFormat="1" ht="72">
      <c r="C14" s="145"/>
      <c r="D14" s="146" t="s">
        <v>472</v>
      </c>
      <c r="E14" s="140" t="s">
        <v>466</v>
      </c>
      <c r="F14" s="147" t="s">
        <v>1658</v>
      </c>
      <c r="G14" s="231">
        <v>0</v>
      </c>
      <c r="H14" s="231"/>
      <c r="I14" s="231"/>
      <c r="J14" s="231"/>
      <c r="K14" s="8" t="s">
        <v>1659</v>
      </c>
      <c r="L14" s="58" t="s">
        <v>1660</v>
      </c>
      <c r="M14" s="36"/>
    </row>
    <row r="15" spans="1:13" s="7" customFormat="1" ht="72">
      <c r="C15" s="143"/>
      <c r="D15" s="144" t="s">
        <v>472</v>
      </c>
      <c r="E15" s="144" t="s">
        <v>469</v>
      </c>
      <c r="F15" s="153" t="s">
        <v>1658</v>
      </c>
      <c r="G15" s="231">
        <v>0</v>
      </c>
      <c r="H15" s="231"/>
      <c r="I15" s="231"/>
      <c r="J15" s="231"/>
      <c r="K15" s="8" t="s">
        <v>1659</v>
      </c>
      <c r="L15" s="58" t="s">
        <v>1660</v>
      </c>
      <c r="M15" s="36"/>
    </row>
    <row r="16" spans="1:13" s="7" customFormat="1" ht="72">
      <c r="C16" s="143"/>
      <c r="D16" s="144" t="s">
        <v>472</v>
      </c>
      <c r="E16" s="144" t="s">
        <v>470</v>
      </c>
      <c r="F16" s="153" t="s">
        <v>1658</v>
      </c>
      <c r="G16" s="231">
        <v>0</v>
      </c>
      <c r="H16" s="231"/>
      <c r="I16" s="231"/>
      <c r="J16" s="231"/>
      <c r="K16" s="8" t="s">
        <v>1659</v>
      </c>
      <c r="L16" s="58" t="s">
        <v>1660</v>
      </c>
      <c r="M16" s="36"/>
    </row>
    <row r="17" spans="3:13" s="7" customFormat="1" ht="67.5" customHeight="1">
      <c r="C17" s="143"/>
      <c r="D17" s="144" t="s">
        <v>472</v>
      </c>
      <c r="E17" s="220" t="s">
        <v>479</v>
      </c>
      <c r="F17" s="153" t="s">
        <v>1658</v>
      </c>
      <c r="G17" s="231">
        <v>0</v>
      </c>
      <c r="H17" s="234">
        <v>225</v>
      </c>
      <c r="I17" s="234">
        <v>212</v>
      </c>
      <c r="J17" s="234">
        <v>199</v>
      </c>
      <c r="K17" s="8" t="s">
        <v>1659</v>
      </c>
      <c r="L17" s="58" t="s">
        <v>1661</v>
      </c>
      <c r="M17" s="36"/>
    </row>
    <row r="18" spans="3:13" s="7" customFormat="1">
      <c r="C18" s="143"/>
      <c r="D18" s="142" t="s">
        <v>475</v>
      </c>
      <c r="E18" s="142" t="s">
        <v>466</v>
      </c>
      <c r="F18" s="152" t="s">
        <v>1662</v>
      </c>
      <c r="G18" s="231">
        <v>0</v>
      </c>
      <c r="H18" s="231"/>
      <c r="I18" s="231"/>
      <c r="J18" s="231"/>
      <c r="K18" s="8" t="s">
        <v>1663</v>
      </c>
      <c r="L18" s="58"/>
      <c r="M18" s="36"/>
    </row>
    <row r="19" spans="3:13" s="7" customFormat="1">
      <c r="C19" s="143"/>
      <c r="D19" s="53" t="s">
        <v>475</v>
      </c>
      <c r="E19" s="53" t="s">
        <v>469</v>
      </c>
      <c r="F19" s="52" t="s">
        <v>1662</v>
      </c>
      <c r="G19" s="231">
        <v>0</v>
      </c>
      <c r="H19" s="231"/>
      <c r="I19" s="231"/>
      <c r="J19" s="231"/>
      <c r="K19" s="8" t="s">
        <v>1663</v>
      </c>
      <c r="L19" s="58"/>
      <c r="M19" s="36"/>
    </row>
    <row r="20" spans="3:13" s="7" customFormat="1">
      <c r="C20" s="59"/>
      <c r="D20" s="53" t="s">
        <v>475</v>
      </c>
      <c r="E20" s="53" t="s">
        <v>470</v>
      </c>
      <c r="F20" s="52" t="s">
        <v>1662</v>
      </c>
      <c r="G20" s="231">
        <v>0</v>
      </c>
      <c r="H20" s="231"/>
      <c r="I20" s="231"/>
      <c r="J20" s="231"/>
      <c r="K20" s="8" t="s">
        <v>1663</v>
      </c>
      <c r="L20" s="58"/>
      <c r="M20" s="36"/>
    </row>
    <row r="21" spans="3:13" s="7" customFormat="1" ht="57.6">
      <c r="C21" s="143"/>
      <c r="D21" s="140" t="s">
        <v>475</v>
      </c>
      <c r="E21" s="220" t="s">
        <v>479</v>
      </c>
      <c r="F21" s="52" t="s">
        <v>1662</v>
      </c>
      <c r="G21" s="231">
        <v>0</v>
      </c>
      <c r="H21" s="235">
        <v>2516572</v>
      </c>
      <c r="I21" s="235">
        <v>2290080</v>
      </c>
      <c r="J21" s="235">
        <v>2083972</v>
      </c>
      <c r="K21" s="8" t="s">
        <v>1663</v>
      </c>
      <c r="L21" s="58" t="s">
        <v>1664</v>
      </c>
      <c r="M21" s="36"/>
    </row>
    <row r="22" spans="3:13" s="7" customFormat="1" ht="43.2">
      <c r="C22" s="143"/>
      <c r="D22" s="144" t="s">
        <v>477</v>
      </c>
      <c r="E22" s="53" t="s">
        <v>466</v>
      </c>
      <c r="F22" s="52" t="s">
        <v>1665</v>
      </c>
      <c r="G22" s="230">
        <v>0</v>
      </c>
      <c r="H22" s="230"/>
      <c r="I22" s="230"/>
      <c r="J22" s="230"/>
      <c r="K22" s="39" t="s">
        <v>467</v>
      </c>
      <c r="L22" s="188" t="s">
        <v>1666</v>
      </c>
      <c r="M22" s="36"/>
    </row>
    <row r="23" spans="3:13" s="7" customFormat="1" ht="43.2">
      <c r="C23" s="143"/>
      <c r="D23" s="144" t="s">
        <v>477</v>
      </c>
      <c r="E23" s="53" t="s">
        <v>469</v>
      </c>
      <c r="F23" s="52" t="s">
        <v>1665</v>
      </c>
      <c r="G23" s="230">
        <v>0</v>
      </c>
      <c r="H23" s="230"/>
      <c r="I23" s="230"/>
      <c r="J23" s="230"/>
      <c r="K23" s="39" t="s">
        <v>467</v>
      </c>
      <c r="L23" s="188" t="s">
        <v>1667</v>
      </c>
      <c r="M23" s="36"/>
    </row>
    <row r="24" spans="3:13" s="7" customFormat="1" ht="43.2">
      <c r="C24" s="145"/>
      <c r="D24" s="144" t="s">
        <v>477</v>
      </c>
      <c r="E24" s="53" t="s">
        <v>470</v>
      </c>
      <c r="F24" s="52" t="s">
        <v>1665</v>
      </c>
      <c r="G24" s="230">
        <v>0</v>
      </c>
      <c r="H24" s="230"/>
      <c r="I24" s="230"/>
      <c r="J24" s="230"/>
      <c r="K24" s="39" t="s">
        <v>467</v>
      </c>
      <c r="L24" s="188" t="s">
        <v>1667</v>
      </c>
      <c r="M24" s="36"/>
    </row>
    <row r="25" spans="3:13" s="7" customFormat="1" ht="43.2">
      <c r="C25" s="143"/>
      <c r="D25" s="142" t="s">
        <v>477</v>
      </c>
      <c r="E25" s="53" t="s">
        <v>471</v>
      </c>
      <c r="F25" s="52" t="s">
        <v>1665</v>
      </c>
      <c r="G25" s="230">
        <v>0</v>
      </c>
      <c r="H25" s="230"/>
      <c r="I25" s="230"/>
      <c r="J25" s="230"/>
      <c r="K25" s="39" t="s">
        <v>467</v>
      </c>
      <c r="L25" s="188" t="s">
        <v>1667</v>
      </c>
      <c r="M25" s="36"/>
    </row>
    <row r="26" spans="3:13" s="7" customFormat="1" ht="28.8">
      <c r="C26" s="59"/>
      <c r="D26" s="53" t="s">
        <v>1668</v>
      </c>
      <c r="E26" s="53" t="s">
        <v>466</v>
      </c>
      <c r="F26" s="52" t="s">
        <v>1669</v>
      </c>
      <c r="G26" s="230">
        <v>270</v>
      </c>
      <c r="H26" s="230"/>
      <c r="I26" s="230"/>
      <c r="J26" s="230"/>
      <c r="K26" s="58" t="s">
        <v>1670</v>
      </c>
      <c r="L26" s="189"/>
      <c r="M26" s="36"/>
    </row>
    <row r="27" spans="3:13" s="7" customFormat="1" ht="28.8">
      <c r="C27" s="143"/>
      <c r="D27" s="53" t="s">
        <v>1668</v>
      </c>
      <c r="E27" s="53" t="s">
        <v>469</v>
      </c>
      <c r="F27" s="52" t="s">
        <v>1669</v>
      </c>
      <c r="G27" s="230">
        <v>1227</v>
      </c>
      <c r="H27" s="230"/>
      <c r="I27" s="230"/>
      <c r="J27" s="230"/>
      <c r="K27" s="58" t="s">
        <v>1670</v>
      </c>
      <c r="L27" s="189"/>
      <c r="M27" s="36"/>
    </row>
    <row r="28" spans="3:13" s="7" customFormat="1" ht="28.8">
      <c r="C28" s="143"/>
      <c r="D28" s="53" t="s">
        <v>1668</v>
      </c>
      <c r="E28" s="53" t="s">
        <v>470</v>
      </c>
      <c r="F28" s="52" t="s">
        <v>1669</v>
      </c>
      <c r="G28" s="230">
        <v>154</v>
      </c>
      <c r="H28" s="230"/>
      <c r="I28" s="230"/>
      <c r="J28" s="230"/>
      <c r="K28" s="58" t="s">
        <v>1670</v>
      </c>
      <c r="L28" s="189"/>
      <c r="M28" s="36"/>
    </row>
    <row r="29" spans="3:13" s="7" customFormat="1" ht="28.8">
      <c r="C29" s="143"/>
      <c r="D29" s="140" t="s">
        <v>1668</v>
      </c>
      <c r="E29" s="53" t="s">
        <v>471</v>
      </c>
      <c r="F29" s="52" t="s">
        <v>1669</v>
      </c>
      <c r="G29" s="264">
        <v>198880</v>
      </c>
      <c r="H29" s="230"/>
      <c r="I29" s="230"/>
      <c r="J29" s="230"/>
      <c r="K29" s="58" t="s">
        <v>1670</v>
      </c>
      <c r="L29" s="189"/>
      <c r="M29" s="36"/>
    </row>
    <row r="30" spans="3:13" s="7" customFormat="1" ht="72">
      <c r="C30" s="143" t="s">
        <v>1671</v>
      </c>
      <c r="D30" s="144" t="s">
        <v>841</v>
      </c>
      <c r="E30" s="53" t="s">
        <v>45</v>
      </c>
      <c r="F30" s="52" t="s">
        <v>1672</v>
      </c>
      <c r="G30" s="264">
        <v>3747899.5</v>
      </c>
      <c r="H30" s="231"/>
      <c r="I30" s="231"/>
      <c r="J30" s="231"/>
      <c r="K30" s="8" t="s">
        <v>1673</v>
      </c>
      <c r="L30" s="8" t="s">
        <v>1674</v>
      </c>
      <c r="M30" s="58"/>
    </row>
    <row r="31" spans="3:13" s="7" customFormat="1" ht="28.8">
      <c r="C31" s="143"/>
      <c r="D31" s="144" t="s">
        <v>844</v>
      </c>
      <c r="E31" s="53" t="s">
        <v>45</v>
      </c>
      <c r="F31" s="52" t="s">
        <v>1675</v>
      </c>
      <c r="G31" s="264">
        <v>1700401.6880000001</v>
      </c>
      <c r="H31" s="231"/>
      <c r="I31" s="231"/>
      <c r="J31" s="231"/>
      <c r="K31" s="8" t="s">
        <v>1676</v>
      </c>
      <c r="L31" s="8"/>
      <c r="M31" s="36"/>
    </row>
    <row r="32" spans="3:13" s="7" customFormat="1" ht="72">
      <c r="C32" s="143"/>
      <c r="D32" s="142" t="s">
        <v>847</v>
      </c>
      <c r="E32" s="53" t="s">
        <v>45</v>
      </c>
      <c r="F32" s="52" t="s">
        <v>1677</v>
      </c>
      <c r="G32" s="231">
        <v>0</v>
      </c>
      <c r="H32" s="231"/>
      <c r="I32" s="231"/>
      <c r="J32" s="231"/>
      <c r="K32" s="8" t="s">
        <v>1678</v>
      </c>
      <c r="L32" s="8" t="s">
        <v>1679</v>
      </c>
      <c r="M32" s="36"/>
    </row>
    <row r="33" spans="3:13" s="7" customFormat="1" ht="44.7" customHeight="1">
      <c r="C33" s="126"/>
      <c r="D33" s="61" t="s">
        <v>1680</v>
      </c>
      <c r="E33" s="61" t="s">
        <v>45</v>
      </c>
      <c r="F33" s="198" t="s">
        <v>1681</v>
      </c>
      <c r="G33" s="341">
        <v>19.271847600000001</v>
      </c>
      <c r="H33" s="231"/>
      <c r="I33" s="231"/>
      <c r="J33" s="231"/>
      <c r="K33" s="8" t="s">
        <v>1682</v>
      </c>
      <c r="L33" s="8" t="s">
        <v>1683</v>
      </c>
      <c r="M33" s="58"/>
    </row>
    <row r="34" spans="3:13" s="7" customFormat="1" ht="26.7" customHeight="1">
      <c r="C34" s="111"/>
      <c r="D34" s="61" t="s">
        <v>1684</v>
      </c>
      <c r="E34" s="61" t="s">
        <v>45</v>
      </c>
      <c r="F34" s="198" t="s">
        <v>1685</v>
      </c>
      <c r="G34" s="341">
        <v>19.260563579999999</v>
      </c>
      <c r="H34" s="231"/>
      <c r="I34" s="231"/>
      <c r="J34" s="231"/>
      <c r="K34" s="8" t="s">
        <v>1682</v>
      </c>
      <c r="L34" s="8" t="s">
        <v>1683</v>
      </c>
      <c r="M34" s="58"/>
    </row>
    <row r="35" spans="3:13" s="7" customFormat="1" ht="38.25" customHeight="1">
      <c r="C35" s="111"/>
      <c r="D35" s="61" t="s">
        <v>1686</v>
      </c>
      <c r="E35" s="61" t="s">
        <v>45</v>
      </c>
      <c r="F35" s="198" t="s">
        <v>1687</v>
      </c>
      <c r="G35" s="341">
        <v>0.20105063400000001</v>
      </c>
      <c r="H35" s="231"/>
      <c r="I35" s="231"/>
      <c r="J35" s="231"/>
      <c r="K35" s="8" t="s">
        <v>1688</v>
      </c>
      <c r="L35" s="8" t="s">
        <v>1683</v>
      </c>
      <c r="M35" s="58"/>
    </row>
    <row r="36" spans="3:13" s="7" customFormat="1" ht="72">
      <c r="C36" s="111"/>
      <c r="D36" s="61" t="s">
        <v>1689</v>
      </c>
      <c r="E36" s="61" t="s">
        <v>45</v>
      </c>
      <c r="F36" s="198" t="s">
        <v>1690</v>
      </c>
      <c r="G36" s="341">
        <v>0.20077541400000001</v>
      </c>
      <c r="H36" s="231"/>
      <c r="I36" s="231"/>
      <c r="J36" s="231"/>
      <c r="K36" s="8" t="s">
        <v>1688</v>
      </c>
      <c r="L36" s="8" t="s">
        <v>1691</v>
      </c>
      <c r="M36" s="58"/>
    </row>
    <row r="37" spans="3:13" s="7" customFormat="1" ht="43.2">
      <c r="C37" s="55" t="s">
        <v>1692</v>
      </c>
      <c r="D37" s="53" t="s">
        <v>850</v>
      </c>
      <c r="E37" s="53" t="s">
        <v>45</v>
      </c>
      <c r="F37" s="52" t="s">
        <v>1693</v>
      </c>
      <c r="G37" s="231">
        <v>0</v>
      </c>
      <c r="H37" s="231"/>
      <c r="I37" s="231"/>
      <c r="J37" s="231"/>
      <c r="K37" s="8" t="s">
        <v>1694</v>
      </c>
      <c r="L37" s="58" t="s">
        <v>1695</v>
      </c>
      <c r="M37" s="36"/>
    </row>
    <row r="38" spans="3:13" s="7" customFormat="1" ht="57.6">
      <c r="C38" s="55" t="s">
        <v>1696</v>
      </c>
      <c r="D38" s="53" t="s">
        <v>859</v>
      </c>
      <c r="E38" s="53" t="s">
        <v>45</v>
      </c>
      <c r="F38" s="52" t="s">
        <v>1697</v>
      </c>
      <c r="G38" s="231">
        <v>0</v>
      </c>
      <c r="H38" s="235">
        <v>126361</v>
      </c>
      <c r="I38" s="235">
        <v>107408</v>
      </c>
      <c r="J38" s="235">
        <v>91297</v>
      </c>
      <c r="K38" s="8" t="s">
        <v>1698</v>
      </c>
      <c r="L38" s="119" t="s">
        <v>1664</v>
      </c>
      <c r="M38" s="36"/>
    </row>
    <row r="39" spans="3:13" s="7" customFormat="1" ht="43.2">
      <c r="C39" s="55"/>
      <c r="D39" s="53" t="s">
        <v>862</v>
      </c>
      <c r="E39" s="53" t="s">
        <v>45</v>
      </c>
      <c r="F39" s="52" t="s">
        <v>1699</v>
      </c>
      <c r="G39" s="231">
        <v>0</v>
      </c>
      <c r="H39" s="231"/>
      <c r="I39" s="231"/>
      <c r="J39" s="231"/>
      <c r="K39" s="8" t="s">
        <v>1700</v>
      </c>
      <c r="L39" s="58"/>
      <c r="M39" s="36"/>
    </row>
    <row r="40" spans="3:13" s="7" customFormat="1" ht="72">
      <c r="C40" s="55"/>
      <c r="D40" s="53" t="s">
        <v>865</v>
      </c>
      <c r="E40" s="53" t="s">
        <v>45</v>
      </c>
      <c r="F40" s="52" t="s">
        <v>1701</v>
      </c>
      <c r="G40" s="231">
        <v>0</v>
      </c>
      <c r="H40" s="231"/>
      <c r="I40" s="231"/>
      <c r="J40" s="231"/>
      <c r="K40" s="8" t="s">
        <v>1702</v>
      </c>
      <c r="L40" s="58" t="s">
        <v>1703</v>
      </c>
      <c r="M40" s="36"/>
    </row>
    <row r="41" spans="3:13" s="7" customFormat="1" ht="72">
      <c r="C41" s="56"/>
      <c r="D41" s="53" t="s">
        <v>1704</v>
      </c>
      <c r="E41" s="53" t="s">
        <v>45</v>
      </c>
      <c r="F41" s="52" t="s">
        <v>1705</v>
      </c>
      <c r="G41" s="231">
        <v>0</v>
      </c>
      <c r="H41" s="231"/>
      <c r="I41" s="231"/>
      <c r="J41" s="231"/>
      <c r="K41" s="8" t="s">
        <v>1702</v>
      </c>
      <c r="L41" s="58" t="s">
        <v>1706</v>
      </c>
      <c r="M41" s="36"/>
    </row>
    <row r="42" spans="3:13" s="7" customFormat="1" ht="72">
      <c r="C42" s="143"/>
      <c r="D42" s="53" t="s">
        <v>1707</v>
      </c>
      <c r="E42" s="53" t="s">
        <v>45</v>
      </c>
      <c r="F42" s="52" t="s">
        <v>1708</v>
      </c>
      <c r="G42" s="231">
        <v>0</v>
      </c>
      <c r="H42" s="231"/>
      <c r="I42" s="231"/>
      <c r="J42" s="231"/>
      <c r="K42" s="8" t="s">
        <v>1709</v>
      </c>
      <c r="L42" s="58" t="s">
        <v>1710</v>
      </c>
      <c r="M42" s="36"/>
    </row>
    <row r="43" spans="3:13" s="7" customFormat="1" ht="72">
      <c r="C43" s="143"/>
      <c r="D43" s="53" t="s">
        <v>1711</v>
      </c>
      <c r="E43" s="53" t="s">
        <v>45</v>
      </c>
      <c r="F43" s="52" t="s">
        <v>1712</v>
      </c>
      <c r="G43" s="231">
        <v>0</v>
      </c>
      <c r="H43" s="231"/>
      <c r="I43" s="231"/>
      <c r="J43" s="231"/>
      <c r="K43" s="8" t="s">
        <v>1709</v>
      </c>
      <c r="L43" s="58" t="s">
        <v>1713</v>
      </c>
      <c r="M43" s="36"/>
    </row>
    <row r="44" spans="3:13" s="7" customFormat="1" ht="43.2">
      <c r="C44" s="141" t="s">
        <v>1714</v>
      </c>
      <c r="D44" s="53" t="s">
        <v>868</v>
      </c>
      <c r="E44" s="53" t="s">
        <v>45</v>
      </c>
      <c r="F44" s="52" t="s">
        <v>1715</v>
      </c>
      <c r="G44" s="231">
        <v>1</v>
      </c>
      <c r="H44" s="231"/>
      <c r="I44" s="231"/>
      <c r="J44" s="231"/>
      <c r="K44" s="27" t="s">
        <v>467</v>
      </c>
      <c r="L44" s="58"/>
      <c r="M44" s="36"/>
    </row>
    <row r="45" spans="3:13" s="7" customFormat="1" ht="34.5" customHeight="1">
      <c r="C45" s="55"/>
      <c r="D45" s="53" t="s">
        <v>1716</v>
      </c>
      <c r="E45" s="53" t="s">
        <v>45</v>
      </c>
      <c r="F45" s="52" t="s">
        <v>1717</v>
      </c>
      <c r="G45" s="231">
        <v>0</v>
      </c>
      <c r="H45" s="231"/>
      <c r="I45" s="231"/>
      <c r="J45" s="231"/>
      <c r="K45" s="27" t="s">
        <v>1718</v>
      </c>
      <c r="L45" s="58" t="s">
        <v>1719</v>
      </c>
      <c r="M45" s="36"/>
    </row>
    <row r="46" spans="3:13" s="7" customFormat="1" ht="28.8">
      <c r="C46" s="55"/>
      <c r="D46" s="53" t="s">
        <v>1720</v>
      </c>
      <c r="E46" s="53" t="s">
        <v>45</v>
      </c>
      <c r="F46" s="52" t="s">
        <v>1721</v>
      </c>
      <c r="G46" s="231">
        <v>0</v>
      </c>
      <c r="H46" s="231"/>
      <c r="I46" s="231"/>
      <c r="J46" s="231"/>
      <c r="K46" s="27" t="s">
        <v>1722</v>
      </c>
      <c r="L46" s="58"/>
      <c r="M46" s="36"/>
    </row>
    <row r="47" spans="3:13" s="7" customFormat="1" ht="28.8">
      <c r="C47" s="55"/>
      <c r="D47" s="53"/>
      <c r="E47" s="53" t="s">
        <v>45</v>
      </c>
      <c r="F47" s="52" t="s">
        <v>1723</v>
      </c>
      <c r="G47" s="231">
        <v>0</v>
      </c>
      <c r="H47" s="231"/>
      <c r="I47" s="231"/>
      <c r="J47" s="231"/>
      <c r="K47" s="27" t="s">
        <v>1724</v>
      </c>
      <c r="L47" s="58"/>
      <c r="M47" s="36"/>
    </row>
    <row r="48" spans="3:13" s="7" customFormat="1" ht="48.45" customHeight="1">
      <c r="C48" s="55"/>
      <c r="D48" s="53"/>
      <c r="E48" s="53" t="s">
        <v>45</v>
      </c>
      <c r="F48" s="52" t="s">
        <v>1725</v>
      </c>
      <c r="G48" s="231">
        <v>0</v>
      </c>
      <c r="H48" s="231"/>
      <c r="I48" s="231"/>
      <c r="J48" s="231"/>
      <c r="K48" s="27" t="s">
        <v>1726</v>
      </c>
      <c r="L48" s="58"/>
      <c r="M48" s="36"/>
    </row>
    <row r="49" spans="3:13" s="7" customFormat="1" ht="48.6" customHeight="1">
      <c r="C49" s="55"/>
      <c r="D49" s="53" t="s">
        <v>1727</v>
      </c>
      <c r="E49" s="53" t="s">
        <v>45</v>
      </c>
      <c r="F49" s="52" t="s">
        <v>1728</v>
      </c>
      <c r="G49" s="231">
        <v>0</v>
      </c>
      <c r="H49" s="231"/>
      <c r="I49" s="231"/>
      <c r="J49" s="231"/>
      <c r="K49" s="27" t="s">
        <v>1729</v>
      </c>
      <c r="L49" s="58" t="s">
        <v>1730</v>
      </c>
      <c r="M49" s="36"/>
    </row>
    <row r="50" spans="3:13" s="7" customFormat="1" ht="42.75" customHeight="1">
      <c r="C50" s="56"/>
      <c r="D50" s="53" t="s">
        <v>1731</v>
      </c>
      <c r="E50" s="53" t="s">
        <v>45</v>
      </c>
      <c r="F50" s="52" t="s">
        <v>1732</v>
      </c>
      <c r="G50" s="231">
        <v>0</v>
      </c>
      <c r="H50" s="231"/>
      <c r="I50" s="231"/>
      <c r="J50" s="231"/>
      <c r="K50" s="27" t="s">
        <v>1729</v>
      </c>
      <c r="L50" s="200" t="s">
        <v>1733</v>
      </c>
      <c r="M50" s="36"/>
    </row>
    <row r="51" spans="3:13" s="7" customFormat="1" ht="69.599999999999994">
      <c r="C51" s="143"/>
      <c r="D51" s="53" t="s">
        <v>1734</v>
      </c>
      <c r="E51" s="53" t="s">
        <v>45</v>
      </c>
      <c r="F51" s="52" t="s">
        <v>1735</v>
      </c>
      <c r="G51" s="231">
        <v>0</v>
      </c>
      <c r="H51" s="231"/>
      <c r="I51" s="231"/>
      <c r="J51" s="231"/>
      <c r="K51" s="27" t="s">
        <v>1729</v>
      </c>
      <c r="L51" s="114" t="s">
        <v>1736</v>
      </c>
      <c r="M51" s="36"/>
    </row>
    <row r="52" spans="3:13" s="7" customFormat="1" ht="72">
      <c r="C52" s="141"/>
      <c r="D52" s="53" t="s">
        <v>1737</v>
      </c>
      <c r="E52" s="53" t="s">
        <v>45</v>
      </c>
      <c r="F52" s="52" t="s">
        <v>1738</v>
      </c>
      <c r="G52" s="231">
        <v>0</v>
      </c>
      <c r="H52" s="231"/>
      <c r="I52" s="231"/>
      <c r="J52" s="231"/>
      <c r="K52" s="27" t="s">
        <v>1729</v>
      </c>
      <c r="L52" s="58" t="s">
        <v>1739</v>
      </c>
      <c r="M52" s="36"/>
    </row>
    <row r="53" spans="3:13" s="7" customFormat="1" ht="28.8">
      <c r="C53" s="139"/>
      <c r="D53" s="150" t="s">
        <v>1740</v>
      </c>
      <c r="E53" s="150" t="s">
        <v>45</v>
      </c>
      <c r="F53" s="151" t="s">
        <v>1741</v>
      </c>
      <c r="G53" s="231">
        <v>0</v>
      </c>
      <c r="H53" s="231"/>
      <c r="I53" s="231"/>
      <c r="J53" s="231"/>
      <c r="K53" s="36" t="s">
        <v>1742</v>
      </c>
      <c r="L53" s="58"/>
      <c r="M53" s="36"/>
    </row>
    <row r="58" spans="3:13">
      <c r="K58"/>
    </row>
    <row r="59" spans="3:13">
      <c r="K59"/>
    </row>
    <row r="60" spans="3:13">
      <c r="K60"/>
    </row>
    <row r="61" spans="3:13">
      <c r="K61"/>
    </row>
    <row r="62" spans="3:13">
      <c r="K62"/>
    </row>
    <row r="63" spans="3:13">
      <c r="K63"/>
    </row>
    <row r="64" spans="3:13">
      <c r="K64"/>
    </row>
    <row r="65" spans="11:11">
      <c r="K65"/>
    </row>
    <row r="66" spans="11:11">
      <c r="K66"/>
    </row>
    <row r="67" spans="11:11">
      <c r="K67"/>
    </row>
    <row r="68" spans="11:11">
      <c r="K68"/>
    </row>
    <row r="145" spans="1:2">
      <c r="A145" s="129"/>
      <c r="B145" s="129"/>
    </row>
    <row r="146" spans="1:2">
      <c r="A146" s="129"/>
      <c r="B146" s="129"/>
    </row>
    <row r="148" spans="1:2">
      <c r="A148" s="129"/>
      <c r="B148" s="129"/>
    </row>
    <row r="150" spans="1:2">
      <c r="A150" s="129"/>
      <c r="B150" s="129"/>
    </row>
    <row r="152" spans="1:2">
      <c r="A152" s="129"/>
      <c r="B152" s="129"/>
    </row>
    <row r="156" spans="1:2">
      <c r="A156" s="129"/>
      <c r="B156" s="129"/>
    </row>
    <row r="157" spans="1:2">
      <c r="A157" s="129"/>
      <c r="B157" s="129"/>
    </row>
    <row r="158" spans="1:2">
      <c r="A158" s="129"/>
      <c r="B158" s="129"/>
    </row>
    <row r="160" spans="1:2">
      <c r="A160" s="129"/>
      <c r="B160" s="129"/>
    </row>
    <row r="162" spans="1:2">
      <c r="A162" s="129"/>
      <c r="B162" s="129"/>
    </row>
    <row r="164" spans="1:2">
      <c r="A164" s="129"/>
      <c r="B164" s="129"/>
    </row>
    <row r="204" spans="1:2">
      <c r="A204" s="129"/>
      <c r="B204" s="129"/>
    </row>
    <row r="205" spans="1:2">
      <c r="A205" s="129"/>
      <c r="B205" s="129"/>
    </row>
    <row r="206" spans="1:2">
      <c r="A206" s="129"/>
      <c r="B206" s="129"/>
    </row>
    <row r="208" spans="1:2">
      <c r="A208" s="129"/>
      <c r="B208" s="129"/>
    </row>
    <row r="210" spans="1:2">
      <c r="A210" s="129"/>
      <c r="B210" s="129"/>
    </row>
    <row r="212" spans="1:2">
      <c r="A212" s="129"/>
      <c r="B212" s="129"/>
    </row>
    <row r="216" spans="1:2">
      <c r="A216" s="129"/>
      <c r="B216" s="129"/>
    </row>
    <row r="217" spans="1:2">
      <c r="A217" s="129"/>
      <c r="B217" s="129"/>
    </row>
    <row r="218" spans="1:2">
      <c r="A218" s="129"/>
      <c r="B218" s="129"/>
    </row>
    <row r="220" spans="1:2">
      <c r="A220" s="129"/>
      <c r="B220" s="129"/>
    </row>
    <row r="222" spans="1:2">
      <c r="A222" s="129"/>
      <c r="B222" s="129"/>
    </row>
    <row r="224" spans="1:2">
      <c r="A224" s="129"/>
      <c r="B224" s="129"/>
    </row>
    <row r="264" spans="1:2">
      <c r="A264" s="129"/>
      <c r="B264" s="129"/>
    </row>
    <row r="268" spans="1:2">
      <c r="A268" s="129"/>
      <c r="B268" s="129"/>
    </row>
    <row r="272" spans="1:2">
      <c r="A272" s="129"/>
      <c r="B272" s="129"/>
    </row>
    <row r="276" spans="1:2">
      <c r="A276" s="129"/>
      <c r="B276" s="129"/>
    </row>
    <row r="280" spans="1:2">
      <c r="A280" s="129"/>
      <c r="B280" s="129"/>
    </row>
    <row r="281" spans="1:2">
      <c r="A281" s="129"/>
      <c r="B281" s="129"/>
    </row>
    <row r="282" spans="1:2">
      <c r="A282" s="129"/>
      <c r="B282" s="129"/>
    </row>
    <row r="283" spans="1:2">
      <c r="A283" s="129"/>
      <c r="B283" s="129"/>
    </row>
    <row r="284" spans="1:2">
      <c r="A284" s="129"/>
      <c r="B284" s="129"/>
    </row>
    <row r="285" spans="1:2">
      <c r="A285" s="129"/>
      <c r="B285" s="129"/>
    </row>
    <row r="286" spans="1:2">
      <c r="A286" s="129"/>
      <c r="B286" s="129"/>
    </row>
    <row r="287" spans="1:2">
      <c r="A287" s="129"/>
      <c r="B287" s="129"/>
    </row>
    <row r="288" spans="1:2">
      <c r="A288" s="129"/>
      <c r="B288" s="129"/>
    </row>
    <row r="289" spans="1:2">
      <c r="A289" s="129"/>
      <c r="B289" s="129"/>
    </row>
    <row r="290" spans="1:2">
      <c r="A290" s="129"/>
      <c r="B290" s="129"/>
    </row>
    <row r="291" spans="1:2">
      <c r="A291" s="129"/>
      <c r="B291" s="129"/>
    </row>
    <row r="292" spans="1:2">
      <c r="A292" s="129"/>
      <c r="B292" s="129"/>
    </row>
    <row r="293" spans="1:2">
      <c r="A293" s="129"/>
      <c r="B293" s="129"/>
    </row>
    <row r="294" spans="1:2">
      <c r="A294" s="129"/>
      <c r="B294" s="129"/>
    </row>
    <row r="295" spans="1:2">
      <c r="A295" s="129"/>
      <c r="B295" s="129"/>
    </row>
    <row r="296" spans="1:2">
      <c r="A296" s="129"/>
      <c r="B296" s="129"/>
    </row>
    <row r="297" spans="1:2">
      <c r="A297" s="129"/>
      <c r="B297" s="129"/>
    </row>
    <row r="298" spans="1:2">
      <c r="A298" s="129"/>
      <c r="B298" s="129"/>
    </row>
    <row r="299" spans="1:2">
      <c r="A299" s="129"/>
      <c r="B299" s="129"/>
    </row>
    <row r="300" spans="1:2">
      <c r="A300" s="129"/>
      <c r="B300" s="129"/>
    </row>
    <row r="301" spans="1:2">
      <c r="A301" s="129"/>
      <c r="B301" s="129"/>
    </row>
    <row r="302" spans="1:2">
      <c r="A302" s="129"/>
      <c r="B302" s="129"/>
    </row>
    <row r="303" spans="1:2">
      <c r="A303" s="129"/>
      <c r="B303" s="129"/>
    </row>
    <row r="304" spans="1:2">
      <c r="A304" s="129"/>
      <c r="B304" s="129"/>
    </row>
    <row r="305" spans="1:2">
      <c r="A305" s="129"/>
      <c r="B305" s="129"/>
    </row>
    <row r="306" spans="1:2">
      <c r="A306" s="129"/>
      <c r="B306" s="129"/>
    </row>
    <row r="307" spans="1:2">
      <c r="A307" s="129"/>
      <c r="B307" s="129"/>
    </row>
    <row r="308" spans="1:2">
      <c r="A308" s="129"/>
      <c r="B308" s="129"/>
    </row>
    <row r="309" spans="1:2">
      <c r="A309" s="129"/>
      <c r="B309" s="129"/>
    </row>
    <row r="310" spans="1:2">
      <c r="A310" s="129"/>
      <c r="B310" s="129"/>
    </row>
    <row r="311" spans="1:2">
      <c r="A311" s="129"/>
      <c r="B311" s="129"/>
    </row>
    <row r="312" spans="1:2">
      <c r="A312" s="129"/>
      <c r="B312" s="129"/>
    </row>
    <row r="313" spans="1:2">
      <c r="A313" s="129"/>
      <c r="B313" s="129"/>
    </row>
    <row r="314" spans="1:2">
      <c r="A314" s="129"/>
      <c r="B314" s="129"/>
    </row>
    <row r="315" spans="1:2">
      <c r="A315" s="129"/>
      <c r="B315" s="129"/>
    </row>
    <row r="316" spans="1:2">
      <c r="A316" s="129"/>
      <c r="B316" s="129"/>
    </row>
    <row r="317" spans="1:2">
      <c r="A317" s="129"/>
      <c r="B317" s="129"/>
    </row>
    <row r="318" spans="1:2">
      <c r="A318" s="129"/>
      <c r="B318" s="129"/>
    </row>
    <row r="319" spans="1:2">
      <c r="A319" s="129"/>
      <c r="B319" s="129"/>
    </row>
    <row r="320" spans="1:2">
      <c r="A320" s="129"/>
      <c r="B320" s="129"/>
    </row>
    <row r="321" spans="1:2">
      <c r="A321" s="129"/>
      <c r="B321" s="129"/>
    </row>
    <row r="322" spans="1:2">
      <c r="A322" s="129"/>
      <c r="B322" s="129"/>
    </row>
    <row r="323" spans="1:2">
      <c r="A323" s="129"/>
      <c r="B323" s="129"/>
    </row>
    <row r="324" spans="1:2">
      <c r="A324" s="316"/>
      <c r="B324" s="316"/>
    </row>
    <row r="325" spans="1:2">
      <c r="A325" s="316"/>
      <c r="B325" s="316"/>
    </row>
    <row r="326" spans="1:2">
      <c r="A326" s="316"/>
      <c r="B326" s="316"/>
    </row>
    <row r="327" spans="1:2">
      <c r="A327" s="129"/>
      <c r="B327" s="129"/>
    </row>
    <row r="328" spans="1:2">
      <c r="A328" s="316"/>
      <c r="B328" s="316"/>
    </row>
    <row r="329" spans="1:2">
      <c r="A329" s="129"/>
      <c r="B329" s="129"/>
    </row>
    <row r="330" spans="1:2">
      <c r="A330" s="316"/>
      <c r="B330" s="316"/>
    </row>
    <row r="331" spans="1:2">
      <c r="A331" s="129"/>
      <c r="B331" s="129"/>
    </row>
    <row r="332" spans="1:2">
      <c r="A332" s="316"/>
      <c r="B332" s="316"/>
    </row>
    <row r="333" spans="1:2">
      <c r="A333" s="129"/>
      <c r="B333" s="129"/>
    </row>
    <row r="334" spans="1:2">
      <c r="A334" s="129"/>
      <c r="B334" s="129"/>
    </row>
    <row r="335" spans="1:2">
      <c r="A335" s="129"/>
      <c r="B335" s="129"/>
    </row>
    <row r="337" spans="1:2">
      <c r="A337" s="129"/>
      <c r="B337" s="129"/>
    </row>
    <row r="338" spans="1:2">
      <c r="A338" s="129"/>
      <c r="B338" s="129"/>
    </row>
    <row r="339" spans="1:2">
      <c r="A339" s="129"/>
      <c r="B339" s="129"/>
    </row>
    <row r="340" spans="1:2">
      <c r="A340" s="16"/>
      <c r="B340" s="16"/>
    </row>
    <row r="341" spans="1:2">
      <c r="A341" s="129"/>
      <c r="B341" s="129"/>
    </row>
    <row r="342" spans="1:2">
      <c r="A342" s="129"/>
      <c r="B342" s="129"/>
    </row>
    <row r="343" spans="1:2">
      <c r="A343" s="129"/>
      <c r="B343" s="129"/>
    </row>
    <row r="344" spans="1:2">
      <c r="A344" s="129"/>
      <c r="B344" s="129"/>
    </row>
    <row r="345" spans="1:2">
      <c r="A345" s="129"/>
      <c r="B345" s="129"/>
    </row>
    <row r="346" spans="1:2">
      <c r="A346" s="129"/>
      <c r="B346" s="129"/>
    </row>
    <row r="347" spans="1:2">
      <c r="A347" s="129"/>
      <c r="B347" s="129"/>
    </row>
    <row r="348" spans="1:2">
      <c r="A348" s="129"/>
      <c r="B348" s="129"/>
    </row>
    <row r="349" spans="1:2">
      <c r="A349" s="129"/>
      <c r="B349" s="129"/>
    </row>
    <row r="350" spans="1:2">
      <c r="A350" s="129"/>
      <c r="B350" s="129"/>
    </row>
    <row r="351" spans="1:2">
      <c r="A351" s="129"/>
      <c r="B351" s="129"/>
    </row>
    <row r="352" spans="1:2">
      <c r="A352" s="129"/>
      <c r="B352" s="129"/>
    </row>
    <row r="353" spans="1:2">
      <c r="A353" s="129"/>
      <c r="B353" s="129"/>
    </row>
    <row r="354" spans="1:2">
      <c r="A354" s="129"/>
      <c r="B354" s="129"/>
    </row>
    <row r="355" spans="1:2">
      <c r="A355" s="129"/>
      <c r="B355" s="129"/>
    </row>
    <row r="356" spans="1:2">
      <c r="A356" s="129"/>
      <c r="B356" s="129"/>
    </row>
    <row r="357" spans="1:2">
      <c r="A357" s="129"/>
      <c r="B357" s="129"/>
    </row>
    <row r="358" spans="1:2">
      <c r="A358" s="129"/>
      <c r="B358" s="129"/>
    </row>
    <row r="359" spans="1:2">
      <c r="A359" s="129"/>
      <c r="B359" s="129"/>
    </row>
    <row r="360" spans="1:2">
      <c r="A360" s="129"/>
      <c r="B360" s="129"/>
    </row>
    <row r="361" spans="1:2">
      <c r="A361" s="129"/>
      <c r="B361" s="129"/>
    </row>
    <row r="362" spans="1:2">
      <c r="A362" s="129"/>
      <c r="B362" s="129"/>
    </row>
    <row r="363" spans="1:2">
      <c r="A363" s="129"/>
      <c r="B363" s="129"/>
    </row>
    <row r="364" spans="1:2">
      <c r="A364" s="129"/>
      <c r="B364" s="129"/>
    </row>
    <row r="365" spans="1:2">
      <c r="A365" s="129"/>
      <c r="B365" s="129"/>
    </row>
    <row r="366" spans="1:2">
      <c r="A366" s="129"/>
      <c r="B366" s="129"/>
    </row>
    <row r="367" spans="1:2">
      <c r="A367" s="129"/>
      <c r="B367" s="129"/>
    </row>
    <row r="368" spans="1:2">
      <c r="A368" s="129"/>
      <c r="B368" s="129"/>
    </row>
    <row r="369" spans="1:2">
      <c r="A369" s="129"/>
      <c r="B369" s="129"/>
    </row>
    <row r="370" spans="1:2">
      <c r="A370" s="129"/>
      <c r="B370" s="129"/>
    </row>
    <row r="371" spans="1:2">
      <c r="A371" s="129"/>
      <c r="B371" s="129"/>
    </row>
    <row r="372" spans="1:2">
      <c r="A372" s="129"/>
      <c r="B372" s="129"/>
    </row>
    <row r="373" spans="1:2">
      <c r="A373" s="129"/>
      <c r="B373" s="129"/>
    </row>
    <row r="374" spans="1:2">
      <c r="A374" s="129"/>
      <c r="B374" s="129"/>
    </row>
    <row r="375" spans="1:2">
      <c r="A375" s="129"/>
      <c r="B375" s="129"/>
    </row>
    <row r="376" spans="1:2">
      <c r="A376" s="129"/>
      <c r="B376" s="129"/>
    </row>
    <row r="377" spans="1:2">
      <c r="A377" s="129"/>
      <c r="B377" s="129"/>
    </row>
    <row r="378" spans="1:2">
      <c r="A378" s="129"/>
      <c r="B378" s="129"/>
    </row>
    <row r="379" spans="1:2">
      <c r="A379" s="129"/>
      <c r="B379" s="129"/>
    </row>
    <row r="380" spans="1:2">
      <c r="A380" s="129"/>
      <c r="B380" s="129"/>
    </row>
    <row r="381" spans="1:2">
      <c r="A381" s="129"/>
      <c r="B381" s="129"/>
    </row>
    <row r="382" spans="1:2">
      <c r="A382" s="129"/>
      <c r="B382" s="129"/>
    </row>
    <row r="383" spans="1:2">
      <c r="A383" s="129"/>
      <c r="B383" s="129"/>
    </row>
    <row r="384" spans="1:2">
      <c r="A384" s="316"/>
      <c r="B384" s="316"/>
    </row>
    <row r="385" spans="1:2">
      <c r="A385" s="316"/>
      <c r="B385" s="316"/>
    </row>
    <row r="386" spans="1:2">
      <c r="A386" s="316"/>
      <c r="B386" s="316"/>
    </row>
    <row r="387" spans="1:2">
      <c r="A387" s="129"/>
      <c r="B387" s="129"/>
    </row>
    <row r="388" spans="1:2">
      <c r="A388" s="316"/>
      <c r="B388" s="316"/>
    </row>
    <row r="389" spans="1:2">
      <c r="A389" s="129"/>
      <c r="B389" s="129"/>
    </row>
    <row r="390" spans="1:2">
      <c r="A390" s="316"/>
      <c r="B390" s="316"/>
    </row>
    <row r="391" spans="1:2">
      <c r="A391" s="129"/>
      <c r="B391" s="129"/>
    </row>
    <row r="392" spans="1:2">
      <c r="A392" s="316"/>
      <c r="B392" s="316"/>
    </row>
    <row r="393" spans="1:2">
      <c r="A393" s="129"/>
      <c r="B393" s="129"/>
    </row>
    <row r="394" spans="1:2">
      <c r="A394" s="129"/>
      <c r="B394" s="129"/>
    </row>
    <row r="395" spans="1:2">
      <c r="A395" s="129"/>
      <c r="B395" s="129"/>
    </row>
    <row r="397" spans="1:2">
      <c r="A397" s="129"/>
      <c r="B397" s="129"/>
    </row>
    <row r="398" spans="1:2">
      <c r="A398" s="129"/>
      <c r="B398" s="129"/>
    </row>
    <row r="399" spans="1:2">
      <c r="A399" s="129"/>
      <c r="B399" s="129"/>
    </row>
    <row r="400" spans="1:2">
      <c r="A400" s="16"/>
      <c r="B400" s="16"/>
    </row>
    <row r="401" spans="1:2">
      <c r="A401" s="129"/>
      <c r="B401" s="129"/>
    </row>
    <row r="402" spans="1:2">
      <c r="A402" s="129"/>
      <c r="B402" s="129"/>
    </row>
    <row r="403" spans="1:2">
      <c r="A403" s="129"/>
      <c r="B403" s="129"/>
    </row>
    <row r="404" spans="1:2">
      <c r="A404" s="129"/>
      <c r="B404" s="129"/>
    </row>
    <row r="405" spans="1:2">
      <c r="A405" s="129"/>
      <c r="B405" s="129"/>
    </row>
    <row r="406" spans="1:2">
      <c r="A406" s="129"/>
      <c r="B406" s="129"/>
    </row>
    <row r="407" spans="1:2">
      <c r="A407" s="129"/>
      <c r="B407" s="129"/>
    </row>
    <row r="408" spans="1:2">
      <c r="A408" s="129"/>
      <c r="B408" s="129"/>
    </row>
    <row r="409" spans="1:2">
      <c r="A409" s="129"/>
      <c r="B409" s="129"/>
    </row>
    <row r="410" spans="1:2">
      <c r="A410" s="129"/>
      <c r="B410" s="129"/>
    </row>
    <row r="411" spans="1:2">
      <c r="A411" s="129"/>
      <c r="B411" s="129"/>
    </row>
    <row r="412" spans="1:2">
      <c r="A412" s="129"/>
      <c r="B412" s="129"/>
    </row>
    <row r="413" spans="1:2">
      <c r="A413" s="129"/>
      <c r="B413" s="129"/>
    </row>
    <row r="414" spans="1:2">
      <c r="A414" s="129"/>
      <c r="B414" s="129"/>
    </row>
    <row r="415" spans="1:2">
      <c r="A415" s="129"/>
      <c r="B415" s="129"/>
    </row>
    <row r="416" spans="1:2">
      <c r="A416" s="129"/>
      <c r="B416" s="129"/>
    </row>
    <row r="417" spans="1:2">
      <c r="A417" s="129"/>
      <c r="B417" s="129"/>
    </row>
    <row r="418" spans="1:2">
      <c r="A418" s="129"/>
      <c r="B418" s="129"/>
    </row>
    <row r="419" spans="1:2">
      <c r="A419" s="129"/>
      <c r="B419" s="129"/>
    </row>
    <row r="420" spans="1:2">
      <c r="A420" s="129"/>
      <c r="B420" s="129"/>
    </row>
    <row r="421" spans="1:2">
      <c r="A421" s="129"/>
      <c r="B421" s="129"/>
    </row>
    <row r="422" spans="1:2">
      <c r="A422" s="129"/>
      <c r="B422" s="129"/>
    </row>
    <row r="423" spans="1:2">
      <c r="A423" s="129"/>
      <c r="B423" s="129"/>
    </row>
    <row r="424" spans="1:2">
      <c r="A424" s="129"/>
      <c r="B424" s="129"/>
    </row>
    <row r="425" spans="1:2">
      <c r="A425" s="129"/>
      <c r="B425" s="129"/>
    </row>
    <row r="426" spans="1:2">
      <c r="A426" s="129"/>
      <c r="B426" s="129"/>
    </row>
    <row r="427" spans="1:2">
      <c r="A427" s="129"/>
      <c r="B427" s="129"/>
    </row>
    <row r="428" spans="1:2">
      <c r="A428" s="129"/>
      <c r="B428" s="129"/>
    </row>
    <row r="429" spans="1:2">
      <c r="A429" s="129"/>
      <c r="B429" s="129"/>
    </row>
    <row r="430" spans="1:2">
      <c r="A430" s="129"/>
      <c r="B430" s="129"/>
    </row>
    <row r="431" spans="1:2">
      <c r="A431" s="129"/>
      <c r="B431" s="129"/>
    </row>
    <row r="432" spans="1:2">
      <c r="A432" s="129"/>
      <c r="B432" s="129"/>
    </row>
    <row r="433" spans="1:2">
      <c r="A433" s="129"/>
      <c r="B433" s="129"/>
    </row>
    <row r="434" spans="1:2">
      <c r="A434" s="129"/>
      <c r="B434" s="129"/>
    </row>
    <row r="435" spans="1:2">
      <c r="A435" s="129"/>
      <c r="B435" s="129"/>
    </row>
    <row r="436" spans="1:2">
      <c r="A436" s="129"/>
      <c r="B436" s="129"/>
    </row>
    <row r="437" spans="1:2">
      <c r="A437" s="129"/>
      <c r="B437" s="129"/>
    </row>
    <row r="438" spans="1:2">
      <c r="A438" s="129"/>
      <c r="B438" s="129"/>
    </row>
    <row r="439" spans="1:2">
      <c r="A439" s="129"/>
      <c r="B439" s="129"/>
    </row>
    <row r="440" spans="1:2">
      <c r="A440" s="129"/>
      <c r="B440" s="129"/>
    </row>
    <row r="441" spans="1:2">
      <c r="A441" s="129"/>
      <c r="B441" s="129"/>
    </row>
    <row r="442" spans="1:2">
      <c r="A442" s="129"/>
      <c r="B442" s="129"/>
    </row>
    <row r="443" spans="1:2">
      <c r="A443" s="129"/>
      <c r="B443" s="129"/>
    </row>
    <row r="444" spans="1:2">
      <c r="A444" s="316"/>
      <c r="B444" s="316"/>
    </row>
    <row r="445" spans="1:2">
      <c r="A445" s="129"/>
      <c r="B445" s="129"/>
    </row>
    <row r="446" spans="1:2">
      <c r="A446" s="129"/>
      <c r="B446" s="129"/>
    </row>
    <row r="447" spans="1:2">
      <c r="A447" s="129"/>
      <c r="B447" s="129"/>
    </row>
    <row r="448" spans="1:2">
      <c r="A448" s="316"/>
      <c r="B448" s="316"/>
    </row>
    <row r="449" spans="1:2">
      <c r="A449" s="129"/>
      <c r="B449" s="129"/>
    </row>
    <row r="450" spans="1:2">
      <c r="A450" s="129"/>
      <c r="B450" s="129"/>
    </row>
    <row r="451" spans="1:2">
      <c r="A451" s="129"/>
      <c r="B451" s="129"/>
    </row>
    <row r="452" spans="1:2">
      <c r="A452" s="316"/>
      <c r="B452" s="316"/>
    </row>
    <row r="453" spans="1:2">
      <c r="A453" s="129"/>
      <c r="B453" s="129"/>
    </row>
    <row r="454" spans="1:2">
      <c r="A454" s="129"/>
      <c r="B454" s="129"/>
    </row>
    <row r="455" spans="1:2">
      <c r="A455" s="129"/>
      <c r="B455" s="129"/>
    </row>
    <row r="457" spans="1:2">
      <c r="A457" s="129"/>
      <c r="B457" s="129"/>
    </row>
    <row r="458" spans="1:2">
      <c r="A458" s="129"/>
      <c r="B458" s="129"/>
    </row>
    <row r="459" spans="1:2">
      <c r="A459" s="129"/>
      <c r="B459" s="129"/>
    </row>
    <row r="460" spans="1:2">
      <c r="A460" s="16"/>
      <c r="B460" s="16"/>
    </row>
    <row r="461" spans="1:2">
      <c r="A461" s="129"/>
      <c r="B461" s="129"/>
    </row>
    <row r="462" spans="1:2">
      <c r="A462" s="129"/>
      <c r="B462" s="129"/>
    </row>
    <row r="463" spans="1:2">
      <c r="A463" s="129"/>
      <c r="B463" s="129"/>
    </row>
    <row r="464" spans="1:2">
      <c r="A464" s="129"/>
      <c r="B464" s="129"/>
    </row>
    <row r="465" spans="1:2">
      <c r="A465" s="129"/>
      <c r="B465" s="129"/>
    </row>
    <row r="466" spans="1:2">
      <c r="A466" s="129"/>
      <c r="B466" s="129"/>
    </row>
    <row r="467" spans="1:2">
      <c r="A467" s="129"/>
      <c r="B467" s="129"/>
    </row>
    <row r="468" spans="1:2">
      <c r="A468" s="129"/>
      <c r="B468" s="129"/>
    </row>
    <row r="469" spans="1:2">
      <c r="A469" s="129"/>
      <c r="B469" s="129"/>
    </row>
    <row r="470" spans="1:2">
      <c r="A470" s="129"/>
      <c r="B470" s="129"/>
    </row>
    <row r="471" spans="1:2">
      <c r="A471" s="129"/>
      <c r="B471" s="129"/>
    </row>
    <row r="472" spans="1:2">
      <c r="A472" s="129"/>
      <c r="B472" s="129"/>
    </row>
    <row r="473" spans="1:2">
      <c r="A473" s="129"/>
      <c r="B473" s="129"/>
    </row>
    <row r="474" spans="1:2">
      <c r="A474" s="129"/>
      <c r="B474" s="129"/>
    </row>
    <row r="475" spans="1:2">
      <c r="A475" s="129"/>
      <c r="B475" s="129"/>
    </row>
    <row r="476" spans="1:2">
      <c r="A476" s="129"/>
      <c r="B476" s="129"/>
    </row>
    <row r="477" spans="1:2">
      <c r="A477" s="129"/>
      <c r="B477" s="129"/>
    </row>
    <row r="478" spans="1:2">
      <c r="A478" s="129"/>
      <c r="B478" s="129"/>
    </row>
    <row r="479" spans="1:2">
      <c r="A479" s="129"/>
      <c r="B479" s="129"/>
    </row>
    <row r="480" spans="1:2">
      <c r="A480" s="129"/>
      <c r="B480" s="129"/>
    </row>
    <row r="481" spans="1:2">
      <c r="A481" s="129"/>
      <c r="B481" s="129"/>
    </row>
    <row r="482" spans="1:2">
      <c r="A482" s="129"/>
      <c r="B482" s="129"/>
    </row>
    <row r="483" spans="1:2">
      <c r="A483" s="129"/>
      <c r="B483" s="129"/>
    </row>
    <row r="484" spans="1:2">
      <c r="A484" s="129"/>
      <c r="B484" s="129"/>
    </row>
    <row r="485" spans="1:2">
      <c r="A485" s="129"/>
      <c r="B485" s="129"/>
    </row>
    <row r="486" spans="1:2">
      <c r="A486" s="129"/>
      <c r="B486" s="129"/>
    </row>
    <row r="487" spans="1:2">
      <c r="A487" s="129"/>
      <c r="B487" s="129"/>
    </row>
    <row r="488" spans="1:2">
      <c r="A488" s="129"/>
      <c r="B488" s="129"/>
    </row>
    <row r="489" spans="1:2">
      <c r="A489" s="129"/>
      <c r="B489" s="129"/>
    </row>
    <row r="490" spans="1:2">
      <c r="A490" s="129"/>
      <c r="B490" s="129"/>
    </row>
    <row r="491" spans="1:2">
      <c r="A491" s="129"/>
      <c r="B491" s="129"/>
    </row>
    <row r="492" spans="1:2">
      <c r="A492" s="129"/>
      <c r="B492" s="129"/>
    </row>
    <row r="493" spans="1:2">
      <c r="A493" s="129"/>
      <c r="B493" s="129"/>
    </row>
    <row r="494" spans="1:2">
      <c r="A494" s="129"/>
      <c r="B494" s="129"/>
    </row>
    <row r="495" spans="1:2">
      <c r="A495" s="129"/>
      <c r="B495" s="129"/>
    </row>
    <row r="496" spans="1:2">
      <c r="A496" s="129"/>
      <c r="B496" s="129"/>
    </row>
    <row r="497" spans="1:2">
      <c r="A497" s="129"/>
      <c r="B497" s="129"/>
    </row>
    <row r="498" spans="1:2">
      <c r="A498" s="129"/>
      <c r="B498" s="129"/>
    </row>
    <row r="499" spans="1:2">
      <c r="A499" s="129"/>
      <c r="B499" s="129"/>
    </row>
    <row r="500" spans="1:2">
      <c r="A500" s="129"/>
      <c r="B500" s="129"/>
    </row>
    <row r="501" spans="1:2">
      <c r="A501" s="129"/>
      <c r="B501" s="129"/>
    </row>
    <row r="502" spans="1:2">
      <c r="A502" s="129"/>
      <c r="B502" s="129"/>
    </row>
    <row r="503" spans="1:2">
      <c r="A503" s="129"/>
      <c r="B503" s="129"/>
    </row>
    <row r="504" spans="1:2">
      <c r="A504" s="129"/>
      <c r="B504" s="129"/>
    </row>
    <row r="505" spans="1:2">
      <c r="A505" s="129"/>
      <c r="B505" s="129"/>
    </row>
    <row r="506" spans="1:2">
      <c r="A506" s="129"/>
      <c r="B506" s="129"/>
    </row>
    <row r="507" spans="1:2">
      <c r="A507" s="129"/>
      <c r="B507" s="129"/>
    </row>
    <row r="508" spans="1:2">
      <c r="A508" s="129"/>
      <c r="B508" s="129"/>
    </row>
    <row r="509" spans="1:2">
      <c r="A509" s="129"/>
      <c r="B509" s="129"/>
    </row>
    <row r="510" spans="1:2">
      <c r="A510" s="129"/>
      <c r="B510" s="129"/>
    </row>
    <row r="511" spans="1:2">
      <c r="A511" s="129"/>
      <c r="B511" s="129"/>
    </row>
    <row r="512" spans="1:2">
      <c r="A512" s="129"/>
      <c r="B512" s="129"/>
    </row>
    <row r="513" spans="1:2">
      <c r="A513" s="129"/>
      <c r="B513" s="129"/>
    </row>
    <row r="514" spans="1:2">
      <c r="A514" s="129"/>
      <c r="B514" s="129"/>
    </row>
    <row r="515" spans="1:2">
      <c r="A515" s="129"/>
      <c r="B515" s="129"/>
    </row>
    <row r="516" spans="1:2">
      <c r="A516" s="129"/>
      <c r="B516" s="129"/>
    </row>
    <row r="517" spans="1:2">
      <c r="A517" s="129"/>
      <c r="B517" s="129"/>
    </row>
    <row r="518" spans="1:2">
      <c r="A518" s="129"/>
      <c r="B518" s="129"/>
    </row>
    <row r="519" spans="1:2">
      <c r="A519" s="129"/>
      <c r="B519" s="129"/>
    </row>
    <row r="520" spans="1:2">
      <c r="A520" s="129"/>
      <c r="B520" s="129"/>
    </row>
    <row r="521" spans="1:2">
      <c r="A521" s="129"/>
      <c r="B521" s="129"/>
    </row>
    <row r="522" spans="1:2">
      <c r="A522" s="129"/>
      <c r="B522" s="129"/>
    </row>
    <row r="523" spans="1:2">
      <c r="A523" s="129"/>
      <c r="B523" s="129"/>
    </row>
    <row r="524" spans="1:2">
      <c r="A524" s="129"/>
      <c r="B524" s="129"/>
    </row>
    <row r="525" spans="1:2">
      <c r="A525" s="129"/>
      <c r="B525" s="129"/>
    </row>
    <row r="526" spans="1:2">
      <c r="A526" s="129"/>
      <c r="B526" s="129"/>
    </row>
    <row r="527" spans="1:2">
      <c r="A527" s="129"/>
      <c r="B527" s="129"/>
    </row>
    <row r="528" spans="1:2">
      <c r="A528" s="129"/>
      <c r="B528" s="129"/>
    </row>
    <row r="529" spans="1:2">
      <c r="A529" s="129"/>
      <c r="B529" s="129"/>
    </row>
    <row r="530" spans="1:2">
      <c r="A530" s="129"/>
      <c r="B530" s="129"/>
    </row>
    <row r="531" spans="1:2">
      <c r="A531" s="129"/>
      <c r="B531" s="129"/>
    </row>
    <row r="532" spans="1:2">
      <c r="A532" s="129"/>
      <c r="B532" s="129"/>
    </row>
    <row r="533" spans="1:2">
      <c r="A533" s="129"/>
      <c r="B533" s="129"/>
    </row>
    <row r="534" spans="1:2">
      <c r="A534" s="129"/>
      <c r="B534" s="129"/>
    </row>
    <row r="535" spans="1:2">
      <c r="A535" s="129"/>
      <c r="B535" s="129"/>
    </row>
    <row r="536" spans="1:2">
      <c r="A536" s="129"/>
      <c r="B536" s="129"/>
    </row>
    <row r="537" spans="1:2">
      <c r="A537" s="129"/>
      <c r="B537" s="129"/>
    </row>
    <row r="538" spans="1:2">
      <c r="A538" s="129"/>
      <c r="B538" s="129"/>
    </row>
    <row r="539" spans="1:2">
      <c r="A539" s="129"/>
      <c r="B539" s="129"/>
    </row>
    <row r="540" spans="1:2">
      <c r="A540" s="129"/>
      <c r="B540" s="129"/>
    </row>
    <row r="541" spans="1:2">
      <c r="A541" s="129"/>
      <c r="B541" s="129"/>
    </row>
    <row r="542" spans="1:2">
      <c r="A542" s="129"/>
      <c r="B542" s="129"/>
    </row>
    <row r="543" spans="1:2">
      <c r="A543" s="129"/>
      <c r="B543" s="129"/>
    </row>
    <row r="544" spans="1:2">
      <c r="A544" s="129"/>
      <c r="B544" s="129"/>
    </row>
    <row r="545" spans="1:2">
      <c r="A545" s="129"/>
      <c r="B545" s="129"/>
    </row>
    <row r="546" spans="1:2">
      <c r="A546" s="129"/>
      <c r="B546" s="129"/>
    </row>
    <row r="547" spans="1:2">
      <c r="A547" s="129"/>
      <c r="B547" s="129"/>
    </row>
    <row r="548" spans="1:2">
      <c r="A548" s="129"/>
      <c r="B548" s="129"/>
    </row>
    <row r="549" spans="1:2">
      <c r="A549" s="129"/>
      <c r="B549" s="129"/>
    </row>
    <row r="550" spans="1:2">
      <c r="A550" s="129"/>
      <c r="B550" s="129"/>
    </row>
    <row r="551" spans="1:2">
      <c r="A551" s="129"/>
      <c r="B551" s="129"/>
    </row>
    <row r="552" spans="1:2">
      <c r="A552" s="129"/>
      <c r="B552" s="129"/>
    </row>
    <row r="553" spans="1:2">
      <c r="A553" s="129"/>
      <c r="B553" s="129"/>
    </row>
    <row r="554" spans="1:2">
      <c r="A554" s="129"/>
      <c r="B554" s="129"/>
    </row>
    <row r="555" spans="1:2">
      <c r="A555" s="129"/>
      <c r="B555" s="129"/>
    </row>
    <row r="556" spans="1:2">
      <c r="A556" s="129"/>
      <c r="B556" s="129"/>
    </row>
    <row r="557" spans="1:2">
      <c r="A557" s="129"/>
      <c r="B557" s="129"/>
    </row>
    <row r="558" spans="1:2">
      <c r="A558" s="129"/>
      <c r="B558" s="129"/>
    </row>
    <row r="559" spans="1:2">
      <c r="A559" s="129"/>
      <c r="B559" s="129"/>
    </row>
    <row r="560" spans="1:2">
      <c r="A560" s="129"/>
      <c r="B560" s="129"/>
    </row>
    <row r="561" spans="1:2">
      <c r="A561" s="129"/>
      <c r="B561" s="129"/>
    </row>
    <row r="562" spans="1:2">
      <c r="A562" s="129"/>
      <c r="B562" s="129"/>
    </row>
    <row r="563" spans="1:2">
      <c r="A563" s="129"/>
      <c r="B563" s="129"/>
    </row>
    <row r="564" spans="1:2">
      <c r="A564" s="129"/>
      <c r="B564" s="129"/>
    </row>
    <row r="565" spans="1:2">
      <c r="A565" s="129"/>
      <c r="B565" s="129"/>
    </row>
    <row r="566" spans="1:2">
      <c r="A566" s="129"/>
      <c r="B566" s="129"/>
    </row>
    <row r="567" spans="1:2">
      <c r="A567" s="129"/>
      <c r="B567" s="129"/>
    </row>
    <row r="568" spans="1:2">
      <c r="A568" s="129"/>
      <c r="B568" s="129"/>
    </row>
    <row r="569" spans="1:2">
      <c r="A569" s="129"/>
      <c r="B569" s="129"/>
    </row>
    <row r="570" spans="1:2">
      <c r="A570" s="129"/>
      <c r="B570" s="129"/>
    </row>
    <row r="571" spans="1:2">
      <c r="A571" s="129"/>
      <c r="B571" s="129"/>
    </row>
    <row r="572" spans="1:2">
      <c r="A572" s="129"/>
      <c r="B572" s="129"/>
    </row>
    <row r="573" spans="1:2">
      <c r="A573" s="129"/>
      <c r="B573" s="129"/>
    </row>
    <row r="574" spans="1:2">
      <c r="A574" s="129"/>
      <c r="B574" s="129"/>
    </row>
    <row r="575" spans="1:2">
      <c r="A575" s="129"/>
      <c r="B575" s="129"/>
    </row>
    <row r="576" spans="1:2">
      <c r="A576" s="129"/>
      <c r="B576" s="129"/>
    </row>
    <row r="577" spans="1:2">
      <c r="A577" s="129"/>
      <c r="B577" s="129"/>
    </row>
    <row r="578" spans="1:2">
      <c r="A578" s="129"/>
      <c r="B578" s="129"/>
    </row>
    <row r="579" spans="1:2">
      <c r="A579" s="129"/>
      <c r="B579" s="129"/>
    </row>
    <row r="580" spans="1:2">
      <c r="A580" s="129"/>
      <c r="B580" s="129"/>
    </row>
    <row r="581" spans="1:2">
      <c r="A581" s="129"/>
      <c r="B581" s="129"/>
    </row>
    <row r="582" spans="1:2">
      <c r="A582" s="129"/>
      <c r="B582" s="129"/>
    </row>
    <row r="583" spans="1:2">
      <c r="A583" s="129"/>
      <c r="B583" s="129"/>
    </row>
    <row r="584" spans="1:2">
      <c r="A584" s="129"/>
      <c r="B584" s="129"/>
    </row>
    <row r="585" spans="1:2">
      <c r="A585" s="129"/>
      <c r="B585" s="129"/>
    </row>
    <row r="586" spans="1:2">
      <c r="A586" s="129"/>
      <c r="B586" s="129"/>
    </row>
    <row r="587" spans="1:2">
      <c r="A587" s="129"/>
      <c r="B587" s="129"/>
    </row>
    <row r="588" spans="1:2">
      <c r="A588" s="129"/>
      <c r="B588" s="129"/>
    </row>
    <row r="589" spans="1:2">
      <c r="A589" s="129"/>
      <c r="B589" s="129"/>
    </row>
    <row r="590" spans="1:2">
      <c r="A590" s="129"/>
      <c r="B590" s="129"/>
    </row>
    <row r="591" spans="1:2">
      <c r="A591" s="129"/>
      <c r="B591" s="129"/>
    </row>
    <row r="592" spans="1:2">
      <c r="A592" s="129"/>
      <c r="B592" s="129"/>
    </row>
    <row r="593" spans="1:2">
      <c r="A593" s="129"/>
      <c r="B593" s="129"/>
    </row>
    <row r="594" spans="1:2">
      <c r="A594" s="129"/>
      <c r="B594" s="129"/>
    </row>
    <row r="595" spans="1:2">
      <c r="A595" s="129"/>
      <c r="B595" s="129"/>
    </row>
    <row r="596" spans="1:2">
      <c r="A596" s="129"/>
      <c r="B596" s="129"/>
    </row>
    <row r="597" spans="1:2">
      <c r="A597" s="129"/>
      <c r="B597" s="129"/>
    </row>
    <row r="598" spans="1:2">
      <c r="A598" s="129"/>
      <c r="B598" s="129"/>
    </row>
    <row r="599" spans="1:2">
      <c r="A599" s="129"/>
      <c r="B599" s="129"/>
    </row>
    <row r="600" spans="1:2">
      <c r="A600" s="129"/>
      <c r="B600" s="129"/>
    </row>
    <row r="601" spans="1:2">
      <c r="A601" s="129"/>
      <c r="B601" s="129"/>
    </row>
    <row r="602" spans="1:2">
      <c r="A602" s="129"/>
      <c r="B602" s="129"/>
    </row>
    <row r="603" spans="1:2">
      <c r="A603" s="129"/>
      <c r="B603" s="129"/>
    </row>
    <row r="604" spans="1:2">
      <c r="A604" s="129"/>
      <c r="B604" s="129"/>
    </row>
    <row r="605" spans="1:2">
      <c r="A605" s="129"/>
      <c r="B605" s="129"/>
    </row>
    <row r="606" spans="1:2">
      <c r="A606" s="129"/>
      <c r="B606" s="129"/>
    </row>
    <row r="607" spans="1:2">
      <c r="A607" s="129"/>
      <c r="B607" s="129"/>
    </row>
    <row r="608" spans="1:2">
      <c r="A608" s="129"/>
      <c r="B608" s="129"/>
    </row>
    <row r="609" spans="1:2">
      <c r="A609" s="129"/>
      <c r="B609" s="129"/>
    </row>
    <row r="610" spans="1:2">
      <c r="A610" s="129"/>
      <c r="B610" s="129"/>
    </row>
    <row r="611" spans="1:2">
      <c r="A611" s="129"/>
      <c r="B611" s="129"/>
    </row>
    <row r="612" spans="1:2">
      <c r="A612" s="129"/>
      <c r="B612" s="129"/>
    </row>
    <row r="613" spans="1:2">
      <c r="A613" s="129"/>
      <c r="B613" s="129"/>
    </row>
    <row r="614" spans="1:2">
      <c r="A614" s="129"/>
      <c r="B614" s="129"/>
    </row>
    <row r="615" spans="1:2">
      <c r="A615" s="129"/>
      <c r="B615" s="129"/>
    </row>
    <row r="616" spans="1:2">
      <c r="A616" s="129"/>
      <c r="B616" s="129"/>
    </row>
    <row r="617" spans="1:2">
      <c r="A617" s="129"/>
      <c r="B617" s="129"/>
    </row>
    <row r="618" spans="1:2">
      <c r="A618" s="129"/>
      <c r="B618" s="129"/>
    </row>
    <row r="619" spans="1:2">
      <c r="A619" s="129"/>
      <c r="B619" s="129"/>
    </row>
    <row r="620" spans="1:2">
      <c r="A620" s="129"/>
      <c r="B620" s="129"/>
    </row>
    <row r="621" spans="1:2">
      <c r="A621" s="129"/>
      <c r="B621" s="129"/>
    </row>
    <row r="622" spans="1:2">
      <c r="A622" s="129"/>
      <c r="B622" s="129"/>
    </row>
    <row r="623" spans="1:2">
      <c r="A623" s="129"/>
      <c r="B623" s="129"/>
    </row>
    <row r="624" spans="1:2">
      <c r="A624" s="129"/>
      <c r="B624" s="129"/>
    </row>
    <row r="625" spans="1:2">
      <c r="A625" s="129"/>
      <c r="B625" s="129"/>
    </row>
    <row r="626" spans="1:2">
      <c r="A626" s="129"/>
      <c r="B626" s="129"/>
    </row>
    <row r="627" spans="1:2">
      <c r="A627" s="129"/>
      <c r="B627" s="129"/>
    </row>
    <row r="628" spans="1:2">
      <c r="A628" s="129"/>
      <c r="B628" s="129"/>
    </row>
    <row r="629" spans="1:2">
      <c r="A629" s="129"/>
      <c r="B629" s="129"/>
    </row>
    <row r="630" spans="1:2">
      <c r="A630" s="129"/>
      <c r="B630" s="129"/>
    </row>
    <row r="631" spans="1:2">
      <c r="A631" s="129"/>
      <c r="B631" s="129"/>
    </row>
    <row r="632" spans="1:2">
      <c r="A632" s="129"/>
      <c r="B632" s="129"/>
    </row>
    <row r="633" spans="1:2">
      <c r="A633" s="129"/>
      <c r="B633" s="129"/>
    </row>
    <row r="634" spans="1:2">
      <c r="A634" s="129"/>
      <c r="B634" s="129"/>
    </row>
    <row r="635" spans="1:2">
      <c r="A635" s="129"/>
      <c r="B635" s="129"/>
    </row>
    <row r="636" spans="1:2">
      <c r="A636" s="129"/>
      <c r="B636" s="129"/>
    </row>
    <row r="637" spans="1:2">
      <c r="A637" s="129"/>
      <c r="B637" s="129"/>
    </row>
    <row r="638" spans="1:2">
      <c r="A638" s="129"/>
      <c r="B638" s="129"/>
    </row>
    <row r="639" spans="1:2">
      <c r="A639" s="129"/>
      <c r="B639" s="129"/>
    </row>
    <row r="640" spans="1:2">
      <c r="A640" s="129"/>
      <c r="B640" s="129"/>
    </row>
    <row r="641" spans="1:2">
      <c r="A641" s="129"/>
      <c r="B641" s="129"/>
    </row>
    <row r="642" spans="1:2">
      <c r="A642" s="129"/>
      <c r="B642" s="129"/>
    </row>
    <row r="643" spans="1:2">
      <c r="A643" s="129"/>
      <c r="B643" s="129"/>
    </row>
    <row r="644" spans="1:2">
      <c r="A644" s="129"/>
      <c r="B644" s="129"/>
    </row>
    <row r="645" spans="1:2">
      <c r="A645" s="129"/>
      <c r="B645" s="129"/>
    </row>
    <row r="646" spans="1:2">
      <c r="A646" s="129"/>
      <c r="B646" s="129"/>
    </row>
    <row r="647" spans="1:2">
      <c r="A647" s="129"/>
      <c r="B647" s="129"/>
    </row>
    <row r="648" spans="1:2">
      <c r="A648" s="129"/>
      <c r="B648" s="129"/>
    </row>
    <row r="649" spans="1:2">
      <c r="A649" s="129"/>
      <c r="B649" s="129"/>
    </row>
    <row r="650" spans="1:2">
      <c r="A650" s="129"/>
      <c r="B650" s="129"/>
    </row>
    <row r="651" spans="1:2">
      <c r="A651" s="129"/>
      <c r="B651" s="129"/>
    </row>
    <row r="652" spans="1:2">
      <c r="A652" s="129"/>
      <c r="B652" s="129"/>
    </row>
    <row r="653" spans="1:2">
      <c r="A653" s="129"/>
      <c r="B653" s="129"/>
    </row>
    <row r="654" spans="1:2">
      <c r="A654" s="129"/>
      <c r="B654" s="129"/>
    </row>
    <row r="655" spans="1:2">
      <c r="A655" s="129"/>
      <c r="B655" s="129"/>
    </row>
    <row r="656" spans="1:2">
      <c r="A656" s="129"/>
      <c r="B656" s="129"/>
    </row>
    <row r="657" spans="1:2">
      <c r="A657" s="129"/>
      <c r="B657" s="129"/>
    </row>
    <row r="658" spans="1:2">
      <c r="A658" s="129"/>
      <c r="B658" s="129"/>
    </row>
    <row r="659" spans="1:2">
      <c r="A659" s="129"/>
      <c r="B659" s="129"/>
    </row>
    <row r="660" spans="1:2">
      <c r="A660" s="129"/>
      <c r="B660" s="129"/>
    </row>
    <row r="661" spans="1:2">
      <c r="A661" s="129"/>
      <c r="B661" s="129"/>
    </row>
    <row r="662" spans="1:2">
      <c r="A662" s="129"/>
      <c r="B662" s="129"/>
    </row>
    <row r="663" spans="1:2">
      <c r="A663" s="129"/>
      <c r="B663" s="129"/>
    </row>
    <row r="664" spans="1:2">
      <c r="A664" s="129"/>
      <c r="B664" s="129"/>
    </row>
    <row r="665" spans="1:2">
      <c r="A665" s="129"/>
      <c r="B665" s="129"/>
    </row>
    <row r="666" spans="1:2">
      <c r="A666" s="129"/>
      <c r="B666" s="129"/>
    </row>
    <row r="667" spans="1:2">
      <c r="A667" s="129"/>
      <c r="B667" s="129"/>
    </row>
    <row r="668" spans="1:2">
      <c r="A668" s="129"/>
      <c r="B668" s="129"/>
    </row>
    <row r="669" spans="1:2">
      <c r="A669" s="129"/>
      <c r="B669" s="129"/>
    </row>
    <row r="670" spans="1:2">
      <c r="A670" s="129"/>
      <c r="B670" s="129"/>
    </row>
    <row r="671" spans="1:2">
      <c r="A671" s="129"/>
      <c r="B671" s="129"/>
    </row>
    <row r="672" spans="1:2">
      <c r="A672" s="129"/>
      <c r="B672" s="129"/>
    </row>
    <row r="673" spans="1:2">
      <c r="A673" s="129"/>
      <c r="B673" s="129"/>
    </row>
    <row r="674" spans="1:2">
      <c r="A674" s="129"/>
      <c r="B674" s="129"/>
    </row>
    <row r="675" spans="1:2">
      <c r="A675" s="129"/>
      <c r="B675" s="129"/>
    </row>
    <row r="676" spans="1:2">
      <c r="A676" s="129"/>
      <c r="B676" s="129"/>
    </row>
    <row r="677" spans="1:2">
      <c r="A677" s="129"/>
      <c r="B677" s="129"/>
    </row>
    <row r="678" spans="1:2">
      <c r="A678" s="129"/>
      <c r="B678" s="129"/>
    </row>
    <row r="679" spans="1:2">
      <c r="A679" s="129"/>
      <c r="B679" s="129"/>
    </row>
    <row r="680" spans="1:2">
      <c r="A680" s="129"/>
      <c r="B680" s="129"/>
    </row>
    <row r="681" spans="1:2">
      <c r="A681" s="129"/>
      <c r="B681" s="129"/>
    </row>
    <row r="682" spans="1:2">
      <c r="A682" s="129"/>
      <c r="B682" s="129"/>
    </row>
    <row r="683" spans="1:2">
      <c r="A683" s="129"/>
      <c r="B683" s="129"/>
    </row>
    <row r="684" spans="1:2">
      <c r="A684" s="129"/>
      <c r="B684" s="129"/>
    </row>
    <row r="685" spans="1:2">
      <c r="A685" s="129"/>
      <c r="B685" s="129"/>
    </row>
    <row r="686" spans="1:2">
      <c r="A686" s="129"/>
      <c r="B686" s="129"/>
    </row>
    <row r="687" spans="1:2">
      <c r="A687" s="129"/>
      <c r="B687" s="129"/>
    </row>
    <row r="688" spans="1:2">
      <c r="A688" s="129"/>
      <c r="B688" s="129"/>
    </row>
    <row r="689" spans="1:2">
      <c r="A689" s="129"/>
      <c r="B689" s="129"/>
    </row>
    <row r="690" spans="1:2">
      <c r="A690" s="129"/>
      <c r="B690" s="129"/>
    </row>
    <row r="691" spans="1:2">
      <c r="A691" s="129"/>
      <c r="B691" s="129"/>
    </row>
    <row r="692" spans="1:2">
      <c r="A692" s="129"/>
      <c r="B692" s="129"/>
    </row>
    <row r="693" spans="1:2">
      <c r="A693" s="129"/>
      <c r="B693" s="129"/>
    </row>
    <row r="694" spans="1:2">
      <c r="A694" s="129"/>
      <c r="B694" s="129"/>
    </row>
    <row r="695" spans="1:2">
      <c r="A695" s="129"/>
      <c r="B695" s="129"/>
    </row>
    <row r="696" spans="1:2">
      <c r="A696" s="129"/>
      <c r="B696" s="129"/>
    </row>
    <row r="697" spans="1:2">
      <c r="A697" s="129"/>
      <c r="B697" s="129"/>
    </row>
    <row r="698" spans="1:2">
      <c r="A698" s="129"/>
      <c r="B698" s="129"/>
    </row>
    <row r="699" spans="1:2">
      <c r="A699" s="129"/>
      <c r="B699" s="129"/>
    </row>
    <row r="700" spans="1:2">
      <c r="A700" s="129"/>
      <c r="B700" s="129"/>
    </row>
    <row r="701" spans="1:2">
      <c r="A701" s="129"/>
      <c r="B701" s="129"/>
    </row>
    <row r="702" spans="1:2">
      <c r="A702" s="129"/>
      <c r="B702" s="129"/>
    </row>
    <row r="703" spans="1:2">
      <c r="A703" s="129"/>
      <c r="B703" s="129"/>
    </row>
    <row r="704" spans="1:2">
      <c r="A704" s="129"/>
      <c r="B704" s="129"/>
    </row>
    <row r="705" spans="1:2">
      <c r="A705" s="129"/>
      <c r="B705" s="129"/>
    </row>
    <row r="706" spans="1:2">
      <c r="A706" s="129"/>
      <c r="B706" s="129"/>
    </row>
    <row r="707" spans="1:2">
      <c r="A707" s="129"/>
      <c r="B707" s="129"/>
    </row>
    <row r="708" spans="1:2">
      <c r="A708" s="129"/>
      <c r="B708" s="129"/>
    </row>
    <row r="709" spans="1:2">
      <c r="A709" s="129"/>
      <c r="B709" s="129"/>
    </row>
    <row r="710" spans="1:2">
      <c r="A710" s="129"/>
      <c r="B710" s="129"/>
    </row>
    <row r="711" spans="1:2">
      <c r="A711" s="129"/>
      <c r="B711" s="129"/>
    </row>
    <row r="712" spans="1:2">
      <c r="A712" s="129"/>
      <c r="B712" s="129"/>
    </row>
    <row r="713" spans="1:2">
      <c r="A713" s="129"/>
      <c r="B713" s="129"/>
    </row>
    <row r="714" spans="1:2">
      <c r="A714" s="129"/>
      <c r="B714" s="129"/>
    </row>
    <row r="715" spans="1:2">
      <c r="A715" s="129"/>
      <c r="B715" s="129"/>
    </row>
    <row r="716" spans="1:2">
      <c r="A716" s="129"/>
      <c r="B716" s="129"/>
    </row>
    <row r="717" spans="1:2">
      <c r="A717" s="129"/>
      <c r="B717" s="129"/>
    </row>
    <row r="718" spans="1:2">
      <c r="A718" s="129"/>
      <c r="B718" s="129"/>
    </row>
    <row r="719" spans="1:2">
      <c r="A719" s="129"/>
      <c r="B719" s="129"/>
    </row>
    <row r="720" spans="1:2">
      <c r="A720" s="129"/>
      <c r="B720" s="129"/>
    </row>
    <row r="721" spans="1:2">
      <c r="A721" s="129"/>
      <c r="B721" s="129"/>
    </row>
    <row r="722" spans="1:2">
      <c r="A722" s="129"/>
      <c r="B722" s="129"/>
    </row>
    <row r="723" spans="1:2">
      <c r="A723" s="129"/>
      <c r="B723" s="129"/>
    </row>
    <row r="724" spans="1:2">
      <c r="A724" s="129"/>
      <c r="B724" s="129"/>
    </row>
    <row r="725" spans="1:2">
      <c r="A725" s="129"/>
      <c r="B725" s="129"/>
    </row>
    <row r="726" spans="1:2">
      <c r="A726" s="129"/>
      <c r="B726" s="129"/>
    </row>
    <row r="727" spans="1:2">
      <c r="A727" s="129"/>
      <c r="B727" s="129"/>
    </row>
    <row r="728" spans="1:2">
      <c r="A728" s="129"/>
      <c r="B728" s="129"/>
    </row>
    <row r="729" spans="1:2">
      <c r="A729" s="129"/>
      <c r="B729" s="129"/>
    </row>
    <row r="730" spans="1:2">
      <c r="A730" s="129"/>
      <c r="B730" s="129"/>
    </row>
    <row r="731" spans="1:2">
      <c r="A731" s="129"/>
      <c r="B731" s="129"/>
    </row>
    <row r="732" spans="1:2">
      <c r="A732" s="129"/>
      <c r="B732" s="129"/>
    </row>
    <row r="733" spans="1:2">
      <c r="A733" s="129"/>
      <c r="B733" s="129"/>
    </row>
    <row r="734" spans="1:2">
      <c r="A734" s="129"/>
      <c r="B734" s="129"/>
    </row>
    <row r="735" spans="1:2">
      <c r="A735" s="129"/>
      <c r="B735" s="129"/>
    </row>
    <row r="736" spans="1:2">
      <c r="A736" s="129"/>
      <c r="B736" s="129"/>
    </row>
    <row r="737" spans="1:2">
      <c r="A737" s="129"/>
      <c r="B737" s="129"/>
    </row>
    <row r="738" spans="1:2">
      <c r="A738" s="129"/>
      <c r="B738" s="129"/>
    </row>
    <row r="739" spans="1:2">
      <c r="A739" s="129"/>
      <c r="B739" s="129"/>
    </row>
    <row r="740" spans="1:2">
      <c r="A740" s="129"/>
      <c r="B740" s="129"/>
    </row>
    <row r="741" spans="1:2">
      <c r="A741" s="129"/>
      <c r="B741" s="129"/>
    </row>
    <row r="742" spans="1:2">
      <c r="A742" s="129"/>
      <c r="B742" s="129"/>
    </row>
    <row r="743" spans="1:2">
      <c r="A743" s="129"/>
      <c r="B743" s="129"/>
    </row>
    <row r="744" spans="1:2">
      <c r="A744" s="129"/>
      <c r="B744" s="129"/>
    </row>
    <row r="745" spans="1:2">
      <c r="A745" s="129"/>
      <c r="B745" s="129"/>
    </row>
    <row r="746" spans="1:2">
      <c r="A746" s="129"/>
      <c r="B746" s="129"/>
    </row>
    <row r="747" spans="1:2">
      <c r="A747" s="129"/>
      <c r="B747" s="129"/>
    </row>
    <row r="748" spans="1:2">
      <c r="A748" s="129"/>
      <c r="B748" s="129"/>
    </row>
    <row r="749" spans="1:2">
      <c r="A749" s="129"/>
      <c r="B749" s="129"/>
    </row>
    <row r="750" spans="1:2">
      <c r="A750" s="129"/>
      <c r="B750" s="129"/>
    </row>
    <row r="751" spans="1:2">
      <c r="A751" s="129"/>
      <c r="B751" s="129"/>
    </row>
    <row r="752" spans="1:2">
      <c r="A752" s="129"/>
      <c r="B752" s="129"/>
    </row>
    <row r="753" spans="1:2">
      <c r="A753" s="129"/>
      <c r="B753" s="129"/>
    </row>
    <row r="754" spans="1:2">
      <c r="A754" s="129"/>
      <c r="B754" s="129"/>
    </row>
    <row r="755" spans="1:2">
      <c r="A755" s="129"/>
      <c r="B755" s="129"/>
    </row>
    <row r="756" spans="1:2">
      <c r="A756" s="129"/>
      <c r="B756" s="129"/>
    </row>
    <row r="757" spans="1:2">
      <c r="A757" s="129"/>
      <c r="B757" s="129"/>
    </row>
    <row r="758" spans="1:2">
      <c r="A758" s="129"/>
      <c r="B758" s="129"/>
    </row>
    <row r="759" spans="1:2">
      <c r="A759" s="129"/>
      <c r="B759" s="129"/>
    </row>
    <row r="760" spans="1:2">
      <c r="A760" s="129"/>
      <c r="B760" s="129"/>
    </row>
    <row r="761" spans="1:2">
      <c r="A761" s="129"/>
      <c r="B761" s="129"/>
    </row>
    <row r="762" spans="1:2">
      <c r="A762" s="129"/>
      <c r="B762" s="129"/>
    </row>
    <row r="763" spans="1:2">
      <c r="A763" s="129"/>
      <c r="B763" s="129"/>
    </row>
    <row r="764" spans="1:2">
      <c r="A764" s="129"/>
      <c r="B764" s="129"/>
    </row>
    <row r="765" spans="1:2">
      <c r="A765" s="129"/>
      <c r="B765" s="129"/>
    </row>
    <row r="766" spans="1:2">
      <c r="A766" s="129"/>
      <c r="B766" s="129"/>
    </row>
    <row r="767" spans="1:2">
      <c r="A767" s="129"/>
      <c r="B767" s="129"/>
    </row>
    <row r="768" spans="1:2">
      <c r="A768" s="129"/>
      <c r="B768" s="129"/>
    </row>
    <row r="769" spans="1:2">
      <c r="A769" s="129"/>
      <c r="B769" s="129"/>
    </row>
    <row r="770" spans="1:2">
      <c r="A770" s="129"/>
      <c r="B770" s="129"/>
    </row>
    <row r="771" spans="1:2">
      <c r="A771" s="129"/>
      <c r="B771" s="129"/>
    </row>
    <row r="772" spans="1:2">
      <c r="A772" s="129"/>
      <c r="B772" s="129"/>
    </row>
    <row r="773" spans="1:2">
      <c r="A773" s="129"/>
      <c r="B773" s="129"/>
    </row>
    <row r="774" spans="1:2">
      <c r="A774" s="129"/>
      <c r="B774" s="129"/>
    </row>
    <row r="775" spans="1:2">
      <c r="A775" s="129"/>
      <c r="B775" s="129"/>
    </row>
    <row r="776" spans="1:2">
      <c r="A776" s="129"/>
      <c r="B776" s="129"/>
    </row>
    <row r="777" spans="1:2">
      <c r="A777" s="129"/>
      <c r="B777" s="129"/>
    </row>
    <row r="778" spans="1:2">
      <c r="A778" s="129"/>
      <c r="B778" s="129"/>
    </row>
    <row r="779" spans="1:2">
      <c r="A779" s="129"/>
      <c r="B779" s="129"/>
    </row>
    <row r="780" spans="1:2">
      <c r="A780" s="129"/>
      <c r="B780" s="129"/>
    </row>
    <row r="781" spans="1:2">
      <c r="A781" s="129"/>
      <c r="B781" s="129"/>
    </row>
    <row r="782" spans="1:2">
      <c r="A782" s="129"/>
      <c r="B782" s="129"/>
    </row>
    <row r="783" spans="1:2">
      <c r="A783" s="129"/>
      <c r="B783" s="129"/>
    </row>
    <row r="784" spans="1:2">
      <c r="A784" s="129"/>
      <c r="B784" s="129"/>
    </row>
    <row r="785" spans="1:2">
      <c r="A785" s="129"/>
      <c r="B785" s="129"/>
    </row>
    <row r="786" spans="1:2">
      <c r="A786" s="129"/>
      <c r="B786" s="129"/>
    </row>
    <row r="787" spans="1:2">
      <c r="A787" s="129"/>
      <c r="B787" s="129"/>
    </row>
    <row r="788" spans="1:2">
      <c r="A788" s="129"/>
      <c r="B788" s="129"/>
    </row>
    <row r="789" spans="1:2">
      <c r="A789" s="129"/>
      <c r="B789" s="129"/>
    </row>
    <row r="790" spans="1:2">
      <c r="A790" s="129"/>
      <c r="B790" s="129"/>
    </row>
    <row r="791" spans="1:2">
      <c r="A791" s="129"/>
      <c r="B791" s="129"/>
    </row>
    <row r="792" spans="1:2">
      <c r="A792" s="129"/>
      <c r="B792" s="129"/>
    </row>
    <row r="793" spans="1:2">
      <c r="A793" s="129"/>
      <c r="B793" s="129"/>
    </row>
    <row r="794" spans="1:2">
      <c r="A794" s="129"/>
      <c r="B794" s="129"/>
    </row>
    <row r="795" spans="1:2">
      <c r="A795" s="129"/>
      <c r="B795" s="129"/>
    </row>
    <row r="796" spans="1:2">
      <c r="A796" s="129"/>
      <c r="B796" s="129"/>
    </row>
    <row r="797" spans="1:2">
      <c r="A797" s="129"/>
      <c r="B797" s="129"/>
    </row>
    <row r="798" spans="1:2">
      <c r="A798" s="129"/>
      <c r="B798" s="129"/>
    </row>
    <row r="799" spans="1:2">
      <c r="A799" s="129"/>
      <c r="B799" s="129"/>
    </row>
    <row r="800" spans="1:2">
      <c r="A800" s="129"/>
      <c r="B800" s="129"/>
    </row>
    <row r="801" spans="1:2">
      <c r="A801" s="129"/>
      <c r="B801" s="129"/>
    </row>
    <row r="802" spans="1:2">
      <c r="A802" s="129"/>
      <c r="B802" s="129"/>
    </row>
    <row r="803" spans="1:2">
      <c r="A803" s="129"/>
      <c r="B803" s="129"/>
    </row>
    <row r="804" spans="1:2">
      <c r="A804" s="129"/>
      <c r="B804" s="129"/>
    </row>
    <row r="805" spans="1:2">
      <c r="A805" s="129"/>
      <c r="B805" s="129"/>
    </row>
    <row r="806" spans="1:2">
      <c r="A806" s="129"/>
      <c r="B806" s="129"/>
    </row>
    <row r="807" spans="1:2">
      <c r="A807" s="129"/>
      <c r="B807" s="129"/>
    </row>
    <row r="808" spans="1:2">
      <c r="A808" s="129"/>
      <c r="B808" s="129"/>
    </row>
    <row r="809" spans="1:2">
      <c r="A809" s="129"/>
      <c r="B809" s="129"/>
    </row>
    <row r="810" spans="1:2">
      <c r="A810" s="129"/>
      <c r="B810" s="129"/>
    </row>
    <row r="811" spans="1:2">
      <c r="A811" s="129"/>
      <c r="B811" s="129"/>
    </row>
    <row r="812" spans="1:2">
      <c r="A812" s="129"/>
      <c r="B812" s="129"/>
    </row>
    <row r="813" spans="1:2">
      <c r="A813" s="129"/>
      <c r="B813" s="129"/>
    </row>
    <row r="814" spans="1:2">
      <c r="A814" s="316"/>
      <c r="B814" s="316"/>
    </row>
  </sheetData>
  <autoFilter ref="A9:M53" xr:uid="{711A206C-15E8-48E2-B895-64EAEA36410F}"/>
  <dataValidations count="1">
    <dataValidation allowBlank="1" showInputMessage="1" showErrorMessage="1" sqref="M30 M33:M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M10:M29 M31:M32 M37:M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26A3-FD07-43C3-994A-76BAF7617A99}">
  <sheetPr>
    <pageSetUpPr fitToPage="1"/>
  </sheetPr>
  <dimension ref="B1:AL60"/>
  <sheetViews>
    <sheetView zoomScale="70" zoomScaleNormal="70" zoomScaleSheetLayoutView="70" zoomScalePageLayoutView="85" workbookViewId="0">
      <selection sqref="A1:AO1"/>
    </sheetView>
  </sheetViews>
  <sheetFormatPr defaultColWidth="8.5546875" defaultRowHeight="14.4"/>
  <cols>
    <col min="1" max="1" width="8.5546875" style="7"/>
    <col min="2" max="3" width="30.5546875" style="7" customWidth="1"/>
    <col min="4" max="4" width="23.33203125" style="1" customWidth="1"/>
    <col min="5" max="6" width="67.5546875" style="7" customWidth="1"/>
    <col min="7" max="8" width="23.44140625" style="7" customWidth="1"/>
    <col min="9" max="9" width="67.5546875" style="7" customWidth="1"/>
    <col min="10" max="13" width="23.44140625" style="7" customWidth="1"/>
    <col min="14" max="29" width="12.44140625" style="7" customWidth="1"/>
    <col min="30" max="30" width="70.6640625" style="7" customWidth="1"/>
    <col min="31" max="31" width="74.33203125" style="265" customWidth="1"/>
    <col min="32" max="33" width="9.33203125" style="265" customWidth="1"/>
    <col min="34" max="36" width="9.33203125" style="7" customWidth="1"/>
    <col min="37" max="37" width="8.5546875" style="135"/>
    <col min="38" max="16384" width="8.5546875" style="7"/>
  </cols>
  <sheetData>
    <row r="1" spans="2:38" ht="15" thickBot="1">
      <c r="R1" s="265"/>
      <c r="S1" s="265"/>
      <c r="T1" s="265"/>
      <c r="U1" s="265"/>
      <c r="V1" s="270"/>
      <c r="W1" s="270"/>
      <c r="X1" s="270"/>
      <c r="Y1" s="270"/>
      <c r="Z1" s="270"/>
      <c r="AA1" s="270"/>
      <c r="AB1" s="270"/>
      <c r="AC1" s="270"/>
    </row>
    <row r="2" spans="2:38">
      <c r="B2" s="10" t="s">
        <v>2</v>
      </c>
      <c r="C2" s="13" t="str">
        <f>IF('[438]Cover Sheet Tables 1-15'!$D$8 = "", "",'[438]Cover Sheet Tables 1-15'!$D$8)</f>
        <v>X</v>
      </c>
      <c r="D2" s="18" t="s">
        <v>451</v>
      </c>
      <c r="E2" s="1"/>
    </row>
    <row r="3" spans="2:38">
      <c r="B3" s="11" t="s">
        <v>3</v>
      </c>
      <c r="C3" s="9">
        <v>11</v>
      </c>
      <c r="D3" s="2" t="s">
        <v>1743</v>
      </c>
      <c r="E3" s="1"/>
    </row>
    <row r="4" spans="2:38" ht="15" thickBot="1">
      <c r="B4" s="48" t="s">
        <v>4</v>
      </c>
      <c r="C4" s="248"/>
      <c r="D4" s="372" t="s">
        <v>1744</v>
      </c>
      <c r="E4" s="373"/>
    </row>
    <row r="5" spans="2:38" ht="18">
      <c r="D5" s="7" t="s">
        <v>1745</v>
      </c>
      <c r="E5" s="249"/>
      <c r="N5" s="374" t="s">
        <v>455</v>
      </c>
      <c r="O5" s="374"/>
      <c r="P5" s="374"/>
      <c r="Q5" s="374"/>
      <c r="R5" s="375" t="s">
        <v>6</v>
      </c>
      <c r="S5" s="375"/>
      <c r="T5" s="375"/>
      <c r="U5" s="375"/>
      <c r="V5" s="375"/>
      <c r="W5" s="375"/>
      <c r="X5" s="375"/>
      <c r="Y5" s="375"/>
      <c r="Z5" s="375"/>
      <c r="AA5" s="375"/>
      <c r="AB5" s="375"/>
      <c r="AC5" s="375"/>
    </row>
    <row r="6" spans="2:38">
      <c r="D6" s="64" t="s">
        <v>1746</v>
      </c>
      <c r="G6" s="18"/>
    </row>
    <row r="7" spans="2:38">
      <c r="B7" s="3" t="s">
        <v>1747</v>
      </c>
      <c r="D7" s="249"/>
      <c r="G7" s="18"/>
      <c r="N7" s="376" t="s">
        <v>1748</v>
      </c>
      <c r="O7" s="377"/>
      <c r="P7" s="376" t="s">
        <v>1749</v>
      </c>
      <c r="Q7" s="377"/>
      <c r="R7" s="376" t="s">
        <v>1748</v>
      </c>
      <c r="S7" s="377"/>
      <c r="T7" s="376" t="s">
        <v>1749</v>
      </c>
      <c r="U7" s="377"/>
      <c r="V7" s="376" t="s">
        <v>1748</v>
      </c>
      <c r="W7" s="377"/>
      <c r="X7" s="376" t="s">
        <v>1749</v>
      </c>
      <c r="Y7" s="377"/>
      <c r="Z7" s="376" t="s">
        <v>1748</v>
      </c>
      <c r="AA7" s="377"/>
      <c r="AB7" s="376" t="s">
        <v>1749</v>
      </c>
      <c r="AC7" s="378"/>
      <c r="AD7" s="250"/>
    </row>
    <row r="8" spans="2:38">
      <c r="D8" s="249"/>
      <c r="G8" s="18"/>
      <c r="N8" s="251" t="s">
        <v>1750</v>
      </c>
      <c r="O8" s="251" t="s">
        <v>1751</v>
      </c>
      <c r="P8" s="251" t="s">
        <v>1750</v>
      </c>
      <c r="Q8" s="251" t="s">
        <v>1751</v>
      </c>
      <c r="R8" s="251" t="s">
        <v>1750</v>
      </c>
      <c r="S8" s="251" t="s">
        <v>1751</v>
      </c>
      <c r="T8" s="251" t="s">
        <v>1750</v>
      </c>
      <c r="U8" s="251" t="s">
        <v>1751</v>
      </c>
      <c r="V8" s="251" t="s">
        <v>1750</v>
      </c>
      <c r="W8" s="251" t="s">
        <v>1751</v>
      </c>
      <c r="X8" s="251" t="s">
        <v>1750</v>
      </c>
      <c r="Y8" s="251" t="s">
        <v>1751</v>
      </c>
      <c r="Z8" s="251" t="s">
        <v>1750</v>
      </c>
      <c r="AA8" s="251" t="s">
        <v>1751</v>
      </c>
      <c r="AB8" s="251" t="s">
        <v>1750</v>
      </c>
      <c r="AC8" s="63" t="s">
        <v>1751</v>
      </c>
      <c r="AD8" s="252"/>
      <c r="AE8" s="269"/>
    </row>
    <row r="9" spans="2:38" ht="72">
      <c r="B9" s="253" t="s">
        <v>84</v>
      </c>
      <c r="C9" s="253" t="s">
        <v>86</v>
      </c>
      <c r="D9" s="254" t="s">
        <v>89</v>
      </c>
      <c r="E9" s="255" t="s">
        <v>1752</v>
      </c>
      <c r="F9" s="255" t="s">
        <v>1753</v>
      </c>
      <c r="G9" s="255" t="s">
        <v>1754</v>
      </c>
      <c r="H9" s="255" t="s">
        <v>1755</v>
      </c>
      <c r="I9" s="255" t="s">
        <v>1756</v>
      </c>
      <c r="J9" s="255" t="s">
        <v>1757</v>
      </c>
      <c r="K9" s="255" t="s">
        <v>1758</v>
      </c>
      <c r="L9" s="255" t="s">
        <v>1759</v>
      </c>
      <c r="M9" s="255" t="s">
        <v>14</v>
      </c>
      <c r="N9" s="369">
        <f>'[438]Cover Sheet Tables 1-15'!D10</f>
        <v>2024</v>
      </c>
      <c r="O9" s="370"/>
      <c r="P9" s="370"/>
      <c r="Q9" s="371"/>
      <c r="R9" s="369">
        <v>2023</v>
      </c>
      <c r="S9" s="370"/>
      <c r="T9" s="370"/>
      <c r="U9" s="371"/>
      <c r="V9" s="369">
        <v>2024</v>
      </c>
      <c r="W9" s="370"/>
      <c r="X9" s="370"/>
      <c r="Y9" s="371"/>
      <c r="Z9" s="369">
        <v>2025</v>
      </c>
      <c r="AA9" s="370"/>
      <c r="AB9" s="370"/>
      <c r="AC9" s="370"/>
      <c r="AD9" s="256" t="s">
        <v>15</v>
      </c>
      <c r="AE9" s="267"/>
      <c r="AF9" s="267"/>
      <c r="AG9" s="267"/>
      <c r="AH9" s="267"/>
      <c r="AI9" s="267"/>
      <c r="AJ9" s="267"/>
    </row>
    <row r="10" spans="2:38" ht="57.6">
      <c r="B10" s="57" t="s">
        <v>123</v>
      </c>
      <c r="C10" s="137" t="s">
        <v>1760</v>
      </c>
      <c r="D10" s="239" t="s">
        <v>1761</v>
      </c>
      <c r="E10" s="130" t="s">
        <v>1762</v>
      </c>
      <c r="F10" s="130" t="s">
        <v>1762</v>
      </c>
      <c r="G10" s="33">
        <v>2018</v>
      </c>
      <c r="H10" s="33" t="s">
        <v>1763</v>
      </c>
      <c r="I10" s="130" t="s">
        <v>1764</v>
      </c>
      <c r="J10" s="130" t="s">
        <v>1765</v>
      </c>
      <c r="K10" s="130" t="s">
        <v>1765</v>
      </c>
      <c r="L10" s="33"/>
      <c r="M10" s="33"/>
      <c r="N10" s="331"/>
      <c r="O10" s="331"/>
      <c r="P10" s="331"/>
      <c r="Q10" s="331"/>
      <c r="R10" s="332">
        <v>0</v>
      </c>
      <c r="S10" s="332">
        <v>0</v>
      </c>
      <c r="T10" s="332">
        <v>14920.52665</v>
      </c>
      <c r="U10" s="332">
        <v>14920.52665</v>
      </c>
      <c r="V10" s="333">
        <v>0</v>
      </c>
      <c r="W10" s="333">
        <v>0</v>
      </c>
      <c r="X10" s="333">
        <v>14581.201449999999</v>
      </c>
      <c r="Y10" s="333">
        <v>14581.201449999999</v>
      </c>
      <c r="Z10" s="333">
        <v>0</v>
      </c>
      <c r="AA10" s="333">
        <v>0</v>
      </c>
      <c r="AB10" s="333">
        <v>14701.046710000001</v>
      </c>
      <c r="AC10" s="333">
        <v>14701.046710000001</v>
      </c>
      <c r="AD10" s="117"/>
      <c r="AE10" s="266"/>
      <c r="AF10" s="241"/>
      <c r="AG10" s="241"/>
      <c r="AH10" s="135"/>
      <c r="AI10" s="135"/>
      <c r="AJ10" s="135"/>
      <c r="AL10" s="113"/>
    </row>
    <row r="11" spans="2:38" ht="57.6">
      <c r="B11" s="55" t="s">
        <v>123</v>
      </c>
      <c r="C11" s="137" t="s">
        <v>1766</v>
      </c>
      <c r="D11" s="240" t="s">
        <v>1767</v>
      </c>
      <c r="E11" s="130" t="s">
        <v>1762</v>
      </c>
      <c r="F11" s="130" t="s">
        <v>1762</v>
      </c>
      <c r="G11" s="33"/>
      <c r="H11" s="33"/>
      <c r="I11" s="130" t="s">
        <v>1764</v>
      </c>
      <c r="J11" s="130" t="s">
        <v>1768</v>
      </c>
      <c r="K11" s="130" t="s">
        <v>1768</v>
      </c>
      <c r="L11" s="33"/>
      <c r="M11" s="33"/>
      <c r="N11" s="331"/>
      <c r="O11" s="331"/>
      <c r="P11" s="331"/>
      <c r="Q11" s="331"/>
      <c r="R11" s="332">
        <v>0</v>
      </c>
      <c r="S11" s="332">
        <v>0</v>
      </c>
      <c r="T11" s="332">
        <v>2010.16894</v>
      </c>
      <c r="U11" s="332">
        <v>2010.16894</v>
      </c>
      <c r="V11" s="333">
        <v>0</v>
      </c>
      <c r="W11" s="333">
        <v>0</v>
      </c>
      <c r="X11" s="333">
        <v>2048.8315200000002</v>
      </c>
      <c r="Y11" s="333">
        <v>2048.8315200000002</v>
      </c>
      <c r="Z11" s="333">
        <v>0</v>
      </c>
      <c r="AA11" s="333">
        <v>0</v>
      </c>
      <c r="AB11" s="333">
        <v>2088.5971100000002</v>
      </c>
      <c r="AC11" s="333">
        <v>2088.5971100000002</v>
      </c>
      <c r="AD11" s="138"/>
      <c r="AE11" s="266"/>
      <c r="AF11" s="266"/>
      <c r="AG11" s="266"/>
      <c r="AH11" s="135"/>
      <c r="AI11" s="135"/>
      <c r="AJ11" s="135"/>
    </row>
    <row r="12" spans="2:38" ht="57.6">
      <c r="B12" s="55" t="s">
        <v>123</v>
      </c>
      <c r="C12" s="137" t="s">
        <v>1769</v>
      </c>
      <c r="D12" s="240" t="s">
        <v>1770</v>
      </c>
      <c r="E12" s="130" t="s">
        <v>1762</v>
      </c>
      <c r="F12" s="130" t="s">
        <v>1762</v>
      </c>
      <c r="G12" s="33"/>
      <c r="H12" s="33"/>
      <c r="I12" s="130" t="s">
        <v>1764</v>
      </c>
      <c r="J12" s="130" t="s">
        <v>1771</v>
      </c>
      <c r="K12" s="130" t="s">
        <v>1771</v>
      </c>
      <c r="L12" s="33"/>
      <c r="M12" s="33"/>
      <c r="N12" s="331"/>
      <c r="O12" s="331"/>
      <c r="P12" s="331"/>
      <c r="Q12" s="331"/>
      <c r="R12" s="332">
        <v>0</v>
      </c>
      <c r="S12" s="332">
        <v>0</v>
      </c>
      <c r="T12" s="332">
        <v>0</v>
      </c>
      <c r="U12" s="332">
        <v>0</v>
      </c>
      <c r="V12" s="333">
        <v>0</v>
      </c>
      <c r="W12" s="333">
        <v>0</v>
      </c>
      <c r="X12" s="333">
        <v>0</v>
      </c>
      <c r="Y12" s="333">
        <v>0</v>
      </c>
      <c r="Z12" s="333">
        <v>0</v>
      </c>
      <c r="AA12" s="333">
        <v>0</v>
      </c>
      <c r="AB12" s="333">
        <v>0</v>
      </c>
      <c r="AC12" s="333">
        <v>0</v>
      </c>
      <c r="AD12" s="138" t="s">
        <v>1772</v>
      </c>
      <c r="AE12" s="266"/>
      <c r="AF12" s="266"/>
      <c r="AG12" s="266"/>
      <c r="AH12" s="135"/>
      <c r="AI12" s="135"/>
      <c r="AJ12" s="135"/>
    </row>
    <row r="13" spans="2:38" ht="57.6">
      <c r="B13" s="55" t="s">
        <v>123</v>
      </c>
      <c r="C13" s="137" t="s">
        <v>1773</v>
      </c>
      <c r="D13" s="240" t="s">
        <v>1774</v>
      </c>
      <c r="E13" s="130" t="s">
        <v>1762</v>
      </c>
      <c r="F13" s="130" t="s">
        <v>1762</v>
      </c>
      <c r="G13" s="33"/>
      <c r="H13" s="33"/>
      <c r="I13" s="130" t="s">
        <v>1764</v>
      </c>
      <c r="J13" s="130" t="s">
        <v>1775</v>
      </c>
      <c r="K13" s="130" t="s">
        <v>1775</v>
      </c>
      <c r="L13" s="33"/>
      <c r="M13" s="33"/>
      <c r="N13" s="331"/>
      <c r="O13" s="331"/>
      <c r="P13" s="331"/>
      <c r="Q13" s="331"/>
      <c r="R13" s="332">
        <v>0</v>
      </c>
      <c r="S13" s="332">
        <v>0</v>
      </c>
      <c r="T13" s="332">
        <v>0</v>
      </c>
      <c r="U13" s="332">
        <v>0</v>
      </c>
      <c r="V13" s="333">
        <v>0</v>
      </c>
      <c r="W13" s="333">
        <v>0</v>
      </c>
      <c r="X13" s="333">
        <v>0</v>
      </c>
      <c r="Y13" s="333">
        <v>0</v>
      </c>
      <c r="Z13" s="333">
        <v>0</v>
      </c>
      <c r="AA13" s="333">
        <v>0</v>
      </c>
      <c r="AB13" s="333">
        <v>0</v>
      </c>
      <c r="AC13" s="333">
        <v>0</v>
      </c>
      <c r="AD13" s="138" t="s">
        <v>1776</v>
      </c>
      <c r="AE13" s="266"/>
      <c r="AF13" s="266"/>
      <c r="AG13" s="266"/>
      <c r="AH13" s="135"/>
      <c r="AI13" s="135"/>
      <c r="AJ13" s="135"/>
    </row>
    <row r="14" spans="2:38" ht="57.6">
      <c r="B14" s="55" t="s">
        <v>136</v>
      </c>
      <c r="C14" s="137" t="s">
        <v>1777</v>
      </c>
      <c r="D14" s="239" t="s">
        <v>139</v>
      </c>
      <c r="E14" s="130" t="s">
        <v>1762</v>
      </c>
      <c r="F14" s="130" t="s">
        <v>1762</v>
      </c>
      <c r="G14" s="33">
        <v>2018</v>
      </c>
      <c r="H14" s="33" t="s">
        <v>1763</v>
      </c>
      <c r="I14" s="130" t="s">
        <v>1764</v>
      </c>
      <c r="J14" s="130" t="s">
        <v>1778</v>
      </c>
      <c r="K14" s="130" t="s">
        <v>1778</v>
      </c>
      <c r="L14" s="33"/>
      <c r="M14" s="33"/>
      <c r="N14" s="331"/>
      <c r="O14" s="331"/>
      <c r="P14" s="331"/>
      <c r="Q14" s="331"/>
      <c r="R14" s="332">
        <v>0</v>
      </c>
      <c r="S14" s="332">
        <v>0</v>
      </c>
      <c r="T14" s="332">
        <v>15626.645009999997</v>
      </c>
      <c r="U14" s="332">
        <v>15626.645009999997</v>
      </c>
      <c r="V14" s="333">
        <v>0</v>
      </c>
      <c r="W14" s="333">
        <v>0</v>
      </c>
      <c r="X14" s="333">
        <v>13069.432830000002</v>
      </c>
      <c r="Y14" s="333">
        <v>13069.432830000002</v>
      </c>
      <c r="Z14" s="333">
        <v>0</v>
      </c>
      <c r="AA14" s="333">
        <v>0</v>
      </c>
      <c r="AB14" s="333">
        <v>13877.294219999987</v>
      </c>
      <c r="AC14" s="333">
        <v>13877.294219999987</v>
      </c>
      <c r="AD14" s="138"/>
      <c r="AE14" s="266"/>
      <c r="AF14" s="266"/>
      <c r="AG14" s="266"/>
      <c r="AH14" s="135"/>
      <c r="AI14" s="135"/>
      <c r="AJ14" s="135"/>
    </row>
    <row r="15" spans="2:38" ht="57.6">
      <c r="B15" s="55" t="s">
        <v>136</v>
      </c>
      <c r="C15" s="137" t="s">
        <v>1779</v>
      </c>
      <c r="D15" s="239" t="s">
        <v>159</v>
      </c>
      <c r="E15" s="130" t="s">
        <v>1762</v>
      </c>
      <c r="F15" s="130" t="s">
        <v>1762</v>
      </c>
      <c r="G15" s="33">
        <v>2020</v>
      </c>
      <c r="H15" s="33" t="s">
        <v>1763</v>
      </c>
      <c r="I15" s="130" t="s">
        <v>1764</v>
      </c>
      <c r="J15" s="130" t="s">
        <v>1780</v>
      </c>
      <c r="K15" s="130" t="s">
        <v>1780</v>
      </c>
      <c r="L15" s="33"/>
      <c r="M15" s="33"/>
      <c r="N15" s="331"/>
      <c r="O15" s="331"/>
      <c r="P15" s="331"/>
      <c r="Q15" s="331"/>
      <c r="R15" s="332">
        <v>0</v>
      </c>
      <c r="S15" s="332">
        <v>0</v>
      </c>
      <c r="T15" s="332">
        <v>35000</v>
      </c>
      <c r="U15" s="332">
        <v>35000</v>
      </c>
      <c r="V15" s="333">
        <v>0</v>
      </c>
      <c r="W15" s="333">
        <v>0</v>
      </c>
      <c r="X15" s="333">
        <v>35000</v>
      </c>
      <c r="Y15" s="333">
        <v>35000</v>
      </c>
      <c r="Z15" s="333">
        <v>0</v>
      </c>
      <c r="AA15" s="333">
        <v>0</v>
      </c>
      <c r="AB15" s="333">
        <v>35000</v>
      </c>
      <c r="AC15" s="333">
        <v>35000</v>
      </c>
      <c r="AD15" s="138"/>
      <c r="AE15" s="266"/>
      <c r="AF15" s="266"/>
      <c r="AG15" s="266"/>
      <c r="AH15" s="135"/>
      <c r="AI15" s="135"/>
      <c r="AJ15" s="135"/>
    </row>
    <row r="16" spans="2:38" ht="57.6">
      <c r="B16" s="55" t="s">
        <v>136</v>
      </c>
      <c r="C16" s="137" t="s">
        <v>1781</v>
      </c>
      <c r="D16" s="240" t="s">
        <v>1782</v>
      </c>
      <c r="E16" s="130" t="s">
        <v>1762</v>
      </c>
      <c r="F16" s="130" t="s">
        <v>1762</v>
      </c>
      <c r="G16" s="33"/>
      <c r="H16" s="33"/>
      <c r="I16" s="130" t="s">
        <v>1764</v>
      </c>
      <c r="J16" s="130" t="s">
        <v>1783</v>
      </c>
      <c r="K16" s="130" t="s">
        <v>1783</v>
      </c>
      <c r="L16" s="33"/>
      <c r="M16" s="33"/>
      <c r="N16" s="331"/>
      <c r="O16" s="331"/>
      <c r="P16" s="331"/>
      <c r="Q16" s="331"/>
      <c r="R16" s="332">
        <v>12101.047199999997</v>
      </c>
      <c r="S16" s="332">
        <v>12101.047199999997</v>
      </c>
      <c r="T16" s="332">
        <v>6530.5280000000002</v>
      </c>
      <c r="U16" s="332">
        <v>6530.5280000000002</v>
      </c>
      <c r="V16" s="333">
        <v>6502.7063800000005</v>
      </c>
      <c r="W16" s="333">
        <v>6502.7063800000005</v>
      </c>
      <c r="X16" s="333">
        <v>6580.5230000000001</v>
      </c>
      <c r="Y16" s="333">
        <v>6580.5230000000001</v>
      </c>
      <c r="Z16" s="333">
        <v>4060.9563800000001</v>
      </c>
      <c r="AA16" s="333">
        <v>4060.9563800000001</v>
      </c>
      <c r="AB16" s="333">
        <v>4954.9229999999998</v>
      </c>
      <c r="AC16" s="333">
        <v>4954.9229999999998</v>
      </c>
      <c r="AD16" s="138"/>
      <c r="AE16" s="266"/>
      <c r="AF16" s="266"/>
      <c r="AG16" s="266"/>
      <c r="AH16" s="135"/>
      <c r="AI16" s="135"/>
      <c r="AJ16" s="135"/>
    </row>
    <row r="17" spans="2:37" ht="57.6">
      <c r="B17" s="55" t="s">
        <v>136</v>
      </c>
      <c r="C17" s="137" t="s">
        <v>1784</v>
      </c>
      <c r="D17" s="240" t="s">
        <v>1785</v>
      </c>
      <c r="E17" s="130" t="s">
        <v>1762</v>
      </c>
      <c r="F17" s="130" t="s">
        <v>1762</v>
      </c>
      <c r="G17" s="33"/>
      <c r="H17" s="33"/>
      <c r="I17" s="130" t="s">
        <v>1764</v>
      </c>
      <c r="J17" s="130" t="s">
        <v>1786</v>
      </c>
      <c r="K17" s="130" t="s">
        <v>1786</v>
      </c>
      <c r="L17" s="33"/>
      <c r="M17" s="33"/>
      <c r="N17" s="331"/>
      <c r="O17" s="331"/>
      <c r="P17" s="331"/>
      <c r="Q17" s="331"/>
      <c r="R17" s="332">
        <v>0</v>
      </c>
      <c r="S17" s="332">
        <v>0</v>
      </c>
      <c r="T17" s="332">
        <v>7472.8466500000004</v>
      </c>
      <c r="U17" s="332">
        <v>7472.8466500000004</v>
      </c>
      <c r="V17" s="333">
        <v>0</v>
      </c>
      <c r="W17" s="333">
        <v>0</v>
      </c>
      <c r="X17" s="333">
        <v>7698.2861400000002</v>
      </c>
      <c r="Y17" s="333">
        <v>7698.2861400000002</v>
      </c>
      <c r="Z17" s="333">
        <v>0</v>
      </c>
      <c r="AA17" s="333">
        <v>0</v>
      </c>
      <c r="AB17" s="333">
        <v>8121.5813099999996</v>
      </c>
      <c r="AC17" s="333">
        <v>8121.5813099999996</v>
      </c>
      <c r="AD17" s="138"/>
      <c r="AE17" s="266"/>
      <c r="AF17" s="266"/>
      <c r="AG17" s="266"/>
      <c r="AH17" s="135"/>
      <c r="AI17" s="135"/>
      <c r="AJ17" s="135"/>
    </row>
    <row r="18" spans="2:37" ht="57.6">
      <c r="B18" s="55" t="s">
        <v>136</v>
      </c>
      <c r="C18" s="137" t="s">
        <v>1787</v>
      </c>
      <c r="D18" s="239" t="s">
        <v>1788</v>
      </c>
      <c r="E18" s="130" t="s">
        <v>1762</v>
      </c>
      <c r="F18" s="130" t="s">
        <v>1762</v>
      </c>
      <c r="G18" s="33">
        <v>2018</v>
      </c>
      <c r="H18" s="33" t="s">
        <v>1763</v>
      </c>
      <c r="I18" s="130" t="s">
        <v>1764</v>
      </c>
      <c r="J18" s="130" t="s">
        <v>1789</v>
      </c>
      <c r="K18" s="130" t="s">
        <v>1789</v>
      </c>
      <c r="L18" s="33"/>
      <c r="M18" s="33"/>
      <c r="N18" s="331"/>
      <c r="O18" s="331"/>
      <c r="P18" s="331"/>
      <c r="Q18" s="331"/>
      <c r="R18" s="332">
        <v>5402.5095499999998</v>
      </c>
      <c r="S18" s="332">
        <v>5402.5095499999998</v>
      </c>
      <c r="T18" s="332">
        <v>29284.271209999999</v>
      </c>
      <c r="U18" s="332">
        <v>29284.271209999999</v>
      </c>
      <c r="V18" s="333">
        <v>203.20957000000001</v>
      </c>
      <c r="W18" s="333">
        <v>203.20957000000001</v>
      </c>
      <c r="X18" s="333">
        <v>25479.215479999999</v>
      </c>
      <c r="Y18" s="333">
        <v>25479.215479999999</v>
      </c>
      <c r="Z18" s="333">
        <v>609.14346</v>
      </c>
      <c r="AA18" s="333">
        <v>609.14346</v>
      </c>
      <c r="AB18" s="333">
        <v>27719.063929999997</v>
      </c>
      <c r="AC18" s="333">
        <v>27719.063929999997</v>
      </c>
      <c r="AD18" s="138"/>
      <c r="AE18" s="266"/>
      <c r="AF18" s="266"/>
      <c r="AG18" s="266"/>
      <c r="AH18" s="135"/>
      <c r="AI18" s="135"/>
      <c r="AJ18" s="135"/>
    </row>
    <row r="19" spans="2:37" ht="43.2">
      <c r="B19" s="55" t="s">
        <v>167</v>
      </c>
      <c r="C19" s="137" t="s">
        <v>1790</v>
      </c>
      <c r="D19" s="239" t="s">
        <v>1791</v>
      </c>
      <c r="E19" s="130" t="s">
        <v>1097</v>
      </c>
      <c r="F19" s="130" t="s">
        <v>1792</v>
      </c>
      <c r="G19" s="33">
        <v>2018</v>
      </c>
      <c r="H19" s="33" t="s">
        <v>1763</v>
      </c>
      <c r="I19" s="130" t="s">
        <v>1764</v>
      </c>
      <c r="J19" s="130" t="s">
        <v>1793</v>
      </c>
      <c r="K19" s="130" t="s">
        <v>1793</v>
      </c>
      <c r="L19" s="33"/>
      <c r="M19" s="33"/>
      <c r="N19" s="331"/>
      <c r="O19" s="331"/>
      <c r="P19" s="331"/>
      <c r="Q19" s="331"/>
      <c r="R19" s="332">
        <v>897276.46470000001</v>
      </c>
      <c r="S19" s="332">
        <v>897276.46470000001</v>
      </c>
      <c r="T19" s="332">
        <v>857.08879999999999</v>
      </c>
      <c r="U19" s="332">
        <v>857.08879999999999</v>
      </c>
      <c r="V19" s="333">
        <v>782097.80975000001</v>
      </c>
      <c r="W19" s="333">
        <v>782097.80975000001</v>
      </c>
      <c r="X19" s="333">
        <v>872.61306000000002</v>
      </c>
      <c r="Y19" s="333">
        <v>872.61306000000002</v>
      </c>
      <c r="Z19" s="333">
        <v>490219.33437132504</v>
      </c>
      <c r="AA19" s="333">
        <v>490219.33437132504</v>
      </c>
      <c r="AB19" s="333">
        <v>898.68813</v>
      </c>
      <c r="AC19" s="333">
        <v>898.68813</v>
      </c>
      <c r="AD19" s="128"/>
      <c r="AE19" s="241"/>
      <c r="AF19" s="266"/>
      <c r="AG19" s="266"/>
      <c r="AH19" s="135"/>
      <c r="AI19" s="135"/>
      <c r="AJ19" s="135"/>
    </row>
    <row r="20" spans="2:37" ht="43.2">
      <c r="B20" s="55" t="s">
        <v>167</v>
      </c>
      <c r="C20" s="137" t="s">
        <v>1794</v>
      </c>
      <c r="D20" s="239" t="s">
        <v>1795</v>
      </c>
      <c r="E20" s="130" t="s">
        <v>1796</v>
      </c>
      <c r="F20" s="130" t="s">
        <v>1792</v>
      </c>
      <c r="G20" s="33">
        <v>2018</v>
      </c>
      <c r="H20" s="33" t="s">
        <v>1763</v>
      </c>
      <c r="I20" s="130" t="s">
        <v>1764</v>
      </c>
      <c r="J20" s="130" t="s">
        <v>1797</v>
      </c>
      <c r="K20" s="130" t="s">
        <v>1797</v>
      </c>
      <c r="L20" s="33"/>
      <c r="M20" s="33"/>
      <c r="N20" s="331"/>
      <c r="O20" s="331"/>
      <c r="P20" s="331"/>
      <c r="Q20" s="331"/>
      <c r="R20" s="332">
        <v>7789.46396</v>
      </c>
      <c r="S20" s="332">
        <v>7789.46396</v>
      </c>
      <c r="T20" s="332">
        <v>6587.8019400000003</v>
      </c>
      <c r="U20" s="332">
        <v>6587.8019400000003</v>
      </c>
      <c r="V20" s="333">
        <v>4531.5687600000001</v>
      </c>
      <c r="W20" s="333">
        <v>4531.5687600000001</v>
      </c>
      <c r="X20" s="333">
        <v>1859.3015499999992</v>
      </c>
      <c r="Y20" s="333">
        <v>1859.3015499999992</v>
      </c>
      <c r="Z20" s="333">
        <v>9306.6221099999893</v>
      </c>
      <c r="AA20" s="333">
        <v>9306.6221099999893</v>
      </c>
      <c r="AB20" s="333">
        <v>1676.5648600000002</v>
      </c>
      <c r="AC20" s="333">
        <v>1676.5648600000002</v>
      </c>
      <c r="AD20" s="128"/>
      <c r="AE20" s="266"/>
      <c r="AF20" s="266"/>
      <c r="AG20" s="266"/>
      <c r="AH20" s="135"/>
      <c r="AI20" s="135"/>
      <c r="AJ20" s="135"/>
    </row>
    <row r="21" spans="2:37" ht="43.2">
      <c r="B21" s="55" t="s">
        <v>167</v>
      </c>
      <c r="C21" s="137" t="s">
        <v>1798</v>
      </c>
      <c r="D21" s="239" t="s">
        <v>1799</v>
      </c>
      <c r="E21" s="130" t="s">
        <v>1796</v>
      </c>
      <c r="F21" s="130" t="s">
        <v>1097</v>
      </c>
      <c r="G21" s="33">
        <v>2018</v>
      </c>
      <c r="H21" s="33" t="s">
        <v>1763</v>
      </c>
      <c r="I21" s="130" t="s">
        <v>1764</v>
      </c>
      <c r="J21" s="130" t="s">
        <v>1800</v>
      </c>
      <c r="K21" s="130" t="s">
        <v>1800</v>
      </c>
      <c r="L21" s="33"/>
      <c r="M21" s="33"/>
      <c r="N21" s="331"/>
      <c r="O21" s="331"/>
      <c r="P21" s="331"/>
      <c r="Q21" s="331"/>
      <c r="R21" s="332">
        <v>4540.6994799999993</v>
      </c>
      <c r="S21" s="332">
        <v>4540.6994799999993</v>
      </c>
      <c r="T21" s="332">
        <v>3396.9985299999889</v>
      </c>
      <c r="U21" s="332">
        <v>3396.9985299999889</v>
      </c>
      <c r="V21" s="333">
        <v>4896.7466100000001</v>
      </c>
      <c r="W21" s="333">
        <v>4896.7466100000001</v>
      </c>
      <c r="X21" s="333">
        <v>4009.3694100000002</v>
      </c>
      <c r="Y21" s="333">
        <v>4009.3694100000002</v>
      </c>
      <c r="Z21" s="333">
        <v>4376.3477700000003</v>
      </c>
      <c r="AA21" s="333">
        <v>4376.3477700000003</v>
      </c>
      <c r="AB21" s="333">
        <v>4122.7720299999992</v>
      </c>
      <c r="AC21" s="333">
        <v>4122.7720299999992</v>
      </c>
      <c r="AD21" s="128"/>
      <c r="AE21" s="266"/>
      <c r="AF21" s="266"/>
      <c r="AG21" s="266"/>
      <c r="AH21" s="135"/>
      <c r="AI21" s="135"/>
      <c r="AJ21" s="135"/>
    </row>
    <row r="22" spans="2:37" ht="57.6">
      <c r="B22" s="55" t="s">
        <v>167</v>
      </c>
      <c r="C22" s="137" t="s">
        <v>1801</v>
      </c>
      <c r="D22" s="240" t="s">
        <v>1802</v>
      </c>
      <c r="E22" s="130" t="s">
        <v>1762</v>
      </c>
      <c r="F22" s="130" t="s">
        <v>1762</v>
      </c>
      <c r="G22" s="33"/>
      <c r="H22" s="33"/>
      <c r="I22" s="130" t="s">
        <v>1764</v>
      </c>
      <c r="J22" s="130" t="s">
        <v>1803</v>
      </c>
      <c r="K22" s="130" t="s">
        <v>1803</v>
      </c>
      <c r="L22" s="33"/>
      <c r="M22" s="33"/>
      <c r="N22" s="331"/>
      <c r="O22" s="331"/>
      <c r="P22" s="331"/>
      <c r="Q22" s="331"/>
      <c r="R22" s="332">
        <v>0</v>
      </c>
      <c r="S22" s="332">
        <v>0</v>
      </c>
      <c r="T22" s="332">
        <v>0</v>
      </c>
      <c r="U22" s="332">
        <v>0</v>
      </c>
      <c r="V22" s="333">
        <v>0</v>
      </c>
      <c r="W22" s="333">
        <v>0</v>
      </c>
      <c r="X22" s="333">
        <v>0</v>
      </c>
      <c r="Y22" s="333">
        <v>0</v>
      </c>
      <c r="Z22" s="333">
        <v>0</v>
      </c>
      <c r="AA22" s="333">
        <v>0</v>
      </c>
      <c r="AB22" s="333">
        <v>0</v>
      </c>
      <c r="AC22" s="333">
        <v>0</v>
      </c>
      <c r="AD22" s="138" t="s">
        <v>1804</v>
      </c>
      <c r="AE22" s="266"/>
      <c r="AF22" s="266"/>
      <c r="AG22" s="266"/>
      <c r="AH22" s="135"/>
      <c r="AI22" s="135"/>
      <c r="AJ22" s="135"/>
    </row>
    <row r="23" spans="2:37" ht="43.2">
      <c r="B23" s="55" t="s">
        <v>167</v>
      </c>
      <c r="C23" s="137" t="s">
        <v>1805</v>
      </c>
      <c r="D23" s="239" t="s">
        <v>309</v>
      </c>
      <c r="E23" s="130" t="s">
        <v>1792</v>
      </c>
      <c r="F23" s="130" t="s">
        <v>1097</v>
      </c>
      <c r="G23" s="33">
        <v>2019</v>
      </c>
      <c r="H23" s="33" t="s">
        <v>1763</v>
      </c>
      <c r="I23" s="130" t="s">
        <v>1764</v>
      </c>
      <c r="J23" s="130" t="s">
        <v>1806</v>
      </c>
      <c r="K23" s="130" t="s">
        <v>1806</v>
      </c>
      <c r="L23" s="33"/>
      <c r="M23" s="33"/>
      <c r="N23" s="331"/>
      <c r="O23" s="331"/>
      <c r="P23" s="331"/>
      <c r="Q23" s="331"/>
      <c r="R23" s="332">
        <v>27962.462159999992</v>
      </c>
      <c r="S23" s="332">
        <v>27962.462159999992</v>
      </c>
      <c r="T23" s="332">
        <v>1340.5608999999899</v>
      </c>
      <c r="U23" s="332">
        <v>1340.5608999999899</v>
      </c>
      <c r="V23" s="333">
        <v>60897.016799999998</v>
      </c>
      <c r="W23" s="333">
        <v>60897.016799999998</v>
      </c>
      <c r="X23" s="333">
        <v>0</v>
      </c>
      <c r="Y23" s="333">
        <v>0</v>
      </c>
      <c r="Z23" s="333">
        <v>317077.83194</v>
      </c>
      <c r="AA23" s="333">
        <v>317077.83194</v>
      </c>
      <c r="AB23" s="333">
        <v>0</v>
      </c>
      <c r="AC23" s="333">
        <v>0</v>
      </c>
      <c r="AD23" s="128"/>
      <c r="AE23" s="266"/>
      <c r="AF23" s="266"/>
      <c r="AG23" s="266"/>
      <c r="AH23" s="135"/>
      <c r="AI23" s="135"/>
      <c r="AJ23" s="135"/>
    </row>
    <row r="24" spans="2:37" ht="57.6">
      <c r="B24" s="55" t="s">
        <v>167</v>
      </c>
      <c r="C24" s="137" t="s">
        <v>1807</v>
      </c>
      <c r="D24" s="240" t="s">
        <v>1808</v>
      </c>
      <c r="E24" s="130" t="s">
        <v>1762</v>
      </c>
      <c r="F24" s="130" t="s">
        <v>1762</v>
      </c>
      <c r="G24" s="33"/>
      <c r="H24" s="33"/>
      <c r="I24" s="130" t="s">
        <v>1764</v>
      </c>
      <c r="J24" s="130" t="s">
        <v>1809</v>
      </c>
      <c r="K24" s="130" t="s">
        <v>1809</v>
      </c>
      <c r="L24" s="33"/>
      <c r="M24" s="33"/>
      <c r="N24" s="331"/>
      <c r="O24" s="331"/>
      <c r="P24" s="331"/>
      <c r="Q24" s="331"/>
      <c r="R24" s="332">
        <v>0</v>
      </c>
      <c r="S24" s="332">
        <v>0</v>
      </c>
      <c r="T24" s="332">
        <v>0</v>
      </c>
      <c r="U24" s="332">
        <v>0</v>
      </c>
      <c r="V24" s="333">
        <v>0</v>
      </c>
      <c r="W24" s="333">
        <v>0</v>
      </c>
      <c r="X24" s="333">
        <v>0</v>
      </c>
      <c r="Y24" s="333">
        <v>0</v>
      </c>
      <c r="Z24" s="333">
        <v>0</v>
      </c>
      <c r="AA24" s="333">
        <v>0</v>
      </c>
      <c r="AB24" s="333">
        <v>0</v>
      </c>
      <c r="AC24" s="333">
        <v>0</v>
      </c>
      <c r="AD24" s="138" t="s">
        <v>1810</v>
      </c>
      <c r="AE24" s="266"/>
      <c r="AF24" s="266"/>
      <c r="AG24" s="266"/>
      <c r="AH24" s="135"/>
      <c r="AI24" s="135"/>
      <c r="AJ24" s="135"/>
    </row>
    <row r="25" spans="2:37" ht="57.6">
      <c r="B25" s="55" t="s">
        <v>167</v>
      </c>
      <c r="C25" s="137" t="s">
        <v>1811</v>
      </c>
      <c r="D25" s="240" t="s">
        <v>1812</v>
      </c>
      <c r="E25" s="130" t="s">
        <v>1762</v>
      </c>
      <c r="F25" s="130" t="s">
        <v>1762</v>
      </c>
      <c r="G25" s="33"/>
      <c r="H25" s="33"/>
      <c r="I25" s="130" t="s">
        <v>1764</v>
      </c>
      <c r="J25" s="130" t="s">
        <v>1813</v>
      </c>
      <c r="K25" s="130" t="s">
        <v>1813</v>
      </c>
      <c r="L25" s="33"/>
      <c r="M25" s="33"/>
      <c r="N25" s="331"/>
      <c r="O25" s="331"/>
      <c r="P25" s="331"/>
      <c r="Q25" s="331"/>
      <c r="R25" s="332">
        <v>0</v>
      </c>
      <c r="S25" s="332">
        <v>0</v>
      </c>
      <c r="T25" s="332">
        <v>0</v>
      </c>
      <c r="U25" s="332">
        <v>0</v>
      </c>
      <c r="V25" s="333">
        <v>0</v>
      </c>
      <c r="W25" s="333">
        <v>0</v>
      </c>
      <c r="X25" s="333">
        <v>0</v>
      </c>
      <c r="Y25" s="333">
        <v>0</v>
      </c>
      <c r="Z25" s="333">
        <v>0</v>
      </c>
      <c r="AA25" s="333">
        <v>0</v>
      </c>
      <c r="AB25" s="333">
        <v>0</v>
      </c>
      <c r="AC25" s="333">
        <v>0</v>
      </c>
      <c r="AD25" s="138" t="s">
        <v>1814</v>
      </c>
      <c r="AE25" s="266"/>
      <c r="AF25" s="266"/>
      <c r="AG25" s="266"/>
      <c r="AH25" s="135"/>
      <c r="AI25" s="135"/>
      <c r="AJ25" s="135"/>
    </row>
    <row r="26" spans="2:37" ht="43.2">
      <c r="B26" s="55" t="s">
        <v>167</v>
      </c>
      <c r="C26" s="137" t="s">
        <v>1815</v>
      </c>
      <c r="D26" s="239" t="s">
        <v>345</v>
      </c>
      <c r="E26" s="130" t="s">
        <v>1792</v>
      </c>
      <c r="F26" s="130" t="s">
        <v>1097</v>
      </c>
      <c r="G26" s="33">
        <v>2018</v>
      </c>
      <c r="H26" s="33" t="s">
        <v>1763</v>
      </c>
      <c r="I26" s="130" t="s">
        <v>1764</v>
      </c>
      <c r="J26" s="130" t="s">
        <v>1816</v>
      </c>
      <c r="K26" s="130" t="s">
        <v>1816</v>
      </c>
      <c r="L26" s="33"/>
      <c r="M26" s="33"/>
      <c r="N26" s="331"/>
      <c r="O26" s="331"/>
      <c r="P26" s="331"/>
      <c r="Q26" s="331"/>
      <c r="R26" s="332">
        <v>16696.735619999989</v>
      </c>
      <c r="S26" s="332">
        <v>16696.735619999989</v>
      </c>
      <c r="T26" s="332">
        <v>0</v>
      </c>
      <c r="U26" s="332">
        <v>0</v>
      </c>
      <c r="V26" s="333">
        <v>18202.437259999999</v>
      </c>
      <c r="W26" s="333">
        <v>18202.437259999999</v>
      </c>
      <c r="X26" s="333">
        <v>0</v>
      </c>
      <c r="Y26" s="333">
        <v>0</v>
      </c>
      <c r="Z26" s="333">
        <v>10569.516730000001</v>
      </c>
      <c r="AA26" s="333">
        <v>10569.516730000001</v>
      </c>
      <c r="AB26" s="333">
        <v>0</v>
      </c>
      <c r="AC26" s="333">
        <v>0</v>
      </c>
      <c r="AD26" s="128"/>
      <c r="AE26" s="266"/>
      <c r="AF26" s="266"/>
      <c r="AG26" s="266"/>
      <c r="AH26" s="135"/>
      <c r="AI26" s="135"/>
      <c r="AJ26" s="135"/>
    </row>
    <row r="27" spans="2:37" ht="43.2">
      <c r="B27" s="55" t="s">
        <v>167</v>
      </c>
      <c r="C27" s="137" t="s">
        <v>1817</v>
      </c>
      <c r="D27" s="239" t="s">
        <v>1818</v>
      </c>
      <c r="E27" s="130" t="s">
        <v>1792</v>
      </c>
      <c r="F27" s="130" t="s">
        <v>1796</v>
      </c>
      <c r="G27" s="33">
        <v>2018</v>
      </c>
      <c r="H27" s="33" t="s">
        <v>1763</v>
      </c>
      <c r="I27" s="130" t="s">
        <v>1764</v>
      </c>
      <c r="J27" s="130" t="s">
        <v>1819</v>
      </c>
      <c r="K27" s="130" t="s">
        <v>1819</v>
      </c>
      <c r="L27" s="33"/>
      <c r="M27" s="33"/>
      <c r="N27" s="331"/>
      <c r="O27" s="331"/>
      <c r="P27" s="331"/>
      <c r="Q27" s="331"/>
      <c r="R27" s="332">
        <v>21175.767509999991</v>
      </c>
      <c r="S27" s="332">
        <v>21175.767509999991</v>
      </c>
      <c r="T27" s="332">
        <v>250</v>
      </c>
      <c r="U27" s="332">
        <v>250</v>
      </c>
      <c r="V27" s="333">
        <v>35878.159220000001</v>
      </c>
      <c r="W27" s="333">
        <v>35878.159220000001</v>
      </c>
      <c r="X27" s="333">
        <v>350</v>
      </c>
      <c r="Y27" s="333">
        <v>350</v>
      </c>
      <c r="Z27" s="333">
        <v>45796.070209999998</v>
      </c>
      <c r="AA27" s="333">
        <v>45796.070209999998</v>
      </c>
      <c r="AB27" s="333">
        <v>500</v>
      </c>
      <c r="AC27" s="333">
        <v>500</v>
      </c>
      <c r="AD27" s="128"/>
      <c r="AE27" s="266"/>
      <c r="AF27" s="266"/>
      <c r="AG27" s="266"/>
      <c r="AH27" s="135"/>
      <c r="AI27" s="135"/>
      <c r="AJ27" s="135"/>
    </row>
    <row r="28" spans="2:37" ht="57.6">
      <c r="B28" s="55" t="s">
        <v>167</v>
      </c>
      <c r="C28" s="137" t="s">
        <v>1820</v>
      </c>
      <c r="D28" s="239" t="s">
        <v>1821</v>
      </c>
      <c r="E28" s="130" t="s">
        <v>1762</v>
      </c>
      <c r="F28" s="130" t="s">
        <v>1762</v>
      </c>
      <c r="G28" s="33">
        <v>2020</v>
      </c>
      <c r="H28" s="33" t="s">
        <v>1763</v>
      </c>
      <c r="I28" s="130" t="s">
        <v>1764</v>
      </c>
      <c r="J28" s="130" t="s">
        <v>1822</v>
      </c>
      <c r="K28" s="130" t="s">
        <v>1822</v>
      </c>
      <c r="L28" s="33"/>
      <c r="M28" s="33"/>
      <c r="N28" s="331"/>
      <c r="O28" s="331"/>
      <c r="P28" s="331"/>
      <c r="Q28" s="331"/>
      <c r="R28" s="332">
        <v>0</v>
      </c>
      <c r="S28" s="332">
        <v>0</v>
      </c>
      <c r="T28" s="332">
        <v>0</v>
      </c>
      <c r="U28" s="332">
        <v>0</v>
      </c>
      <c r="V28" s="333">
        <v>0</v>
      </c>
      <c r="W28" s="333">
        <v>0</v>
      </c>
      <c r="X28" s="333">
        <v>0</v>
      </c>
      <c r="Y28" s="333">
        <v>0</v>
      </c>
      <c r="Z28" s="333">
        <v>0</v>
      </c>
      <c r="AA28" s="333">
        <v>0</v>
      </c>
      <c r="AB28" s="333">
        <v>0</v>
      </c>
      <c r="AC28" s="333">
        <v>0</v>
      </c>
      <c r="AD28" s="138" t="s">
        <v>1823</v>
      </c>
      <c r="AE28" s="266"/>
      <c r="AF28" s="266"/>
      <c r="AG28" s="266"/>
      <c r="AH28" s="135"/>
      <c r="AI28" s="135"/>
      <c r="AJ28" s="135"/>
    </row>
    <row r="29" spans="2:37" ht="43.2">
      <c r="B29" s="55" t="s">
        <v>167</v>
      </c>
      <c r="C29" s="137" t="s">
        <v>1824</v>
      </c>
      <c r="D29" s="240" t="s">
        <v>1825</v>
      </c>
      <c r="E29" s="130" t="s">
        <v>1792</v>
      </c>
      <c r="F29" s="130" t="s">
        <v>1796</v>
      </c>
      <c r="G29" s="33">
        <v>2018</v>
      </c>
      <c r="H29" s="33" t="s">
        <v>1763</v>
      </c>
      <c r="I29" s="130" t="s">
        <v>1764</v>
      </c>
      <c r="J29" s="130" t="s">
        <v>1826</v>
      </c>
      <c r="K29" s="130" t="s">
        <v>1826</v>
      </c>
      <c r="L29" s="33"/>
      <c r="M29" s="33"/>
      <c r="N29" s="331"/>
      <c r="O29" s="331"/>
      <c r="P29" s="331"/>
      <c r="Q29" s="331"/>
      <c r="R29" s="332">
        <v>2583.6406200000001</v>
      </c>
      <c r="S29" s="332">
        <v>0</v>
      </c>
      <c r="T29" s="332">
        <v>0</v>
      </c>
      <c r="U29" s="332">
        <v>0</v>
      </c>
      <c r="V29" s="333">
        <v>2629.61861</v>
      </c>
      <c r="W29" s="333">
        <v>0</v>
      </c>
      <c r="X29" s="333">
        <v>0</v>
      </c>
      <c r="Y29" s="333">
        <v>0</v>
      </c>
      <c r="Z29" s="333">
        <v>1529.51064</v>
      </c>
      <c r="AA29" s="333">
        <v>0</v>
      </c>
      <c r="AB29" s="333">
        <v>0</v>
      </c>
      <c r="AC29" s="333">
        <v>0</v>
      </c>
      <c r="AD29" s="128"/>
      <c r="AE29" s="266"/>
      <c r="AF29" s="266"/>
      <c r="AG29" s="266"/>
      <c r="AH29" s="135"/>
      <c r="AI29" s="135"/>
      <c r="AJ29" s="135"/>
    </row>
    <row r="30" spans="2:37" ht="57.6">
      <c r="B30" s="55" t="s">
        <v>167</v>
      </c>
      <c r="C30" s="137" t="s">
        <v>1827</v>
      </c>
      <c r="D30" s="240" t="s">
        <v>1828</v>
      </c>
      <c r="E30" s="130" t="s">
        <v>1762</v>
      </c>
      <c r="F30" s="130" t="s">
        <v>1762</v>
      </c>
      <c r="G30" s="33"/>
      <c r="H30" s="33"/>
      <c r="I30" s="130" t="s">
        <v>1764</v>
      </c>
      <c r="J30" s="130" t="s">
        <v>1829</v>
      </c>
      <c r="K30" s="130" t="s">
        <v>1829</v>
      </c>
      <c r="L30" s="33"/>
      <c r="M30" s="33"/>
      <c r="N30" s="331"/>
      <c r="O30" s="331"/>
      <c r="P30" s="331"/>
      <c r="Q30" s="331"/>
      <c r="R30" s="332">
        <v>0</v>
      </c>
      <c r="S30" s="332">
        <v>0</v>
      </c>
      <c r="T30" s="332">
        <v>129.739229999999</v>
      </c>
      <c r="U30" s="332">
        <v>129.739229999999</v>
      </c>
      <c r="V30" s="333">
        <v>0</v>
      </c>
      <c r="W30" s="333">
        <v>0</v>
      </c>
      <c r="X30" s="333">
        <v>130.28611000000001</v>
      </c>
      <c r="Y30" s="333">
        <v>130.28611000000001</v>
      </c>
      <c r="Z30" s="333">
        <v>0</v>
      </c>
      <c r="AA30" s="333">
        <v>0</v>
      </c>
      <c r="AB30" s="333">
        <v>166.05831000000001</v>
      </c>
      <c r="AC30" s="333">
        <v>166.05831000000001</v>
      </c>
      <c r="AD30" s="138"/>
      <c r="AE30" s="266"/>
      <c r="AF30" s="266"/>
      <c r="AG30" s="266"/>
      <c r="AH30" s="135"/>
      <c r="AI30" s="135"/>
      <c r="AJ30" s="135"/>
    </row>
    <row r="31" spans="2:37" ht="43.2">
      <c r="B31" s="55" t="s">
        <v>167</v>
      </c>
      <c r="C31" s="137" t="s">
        <v>168</v>
      </c>
      <c r="D31" s="239" t="s">
        <v>1830</v>
      </c>
      <c r="E31" s="130" t="s">
        <v>1796</v>
      </c>
      <c r="F31" s="130" t="s">
        <v>1792</v>
      </c>
      <c r="G31" s="33">
        <v>2017</v>
      </c>
      <c r="H31" s="33" t="s">
        <v>1763</v>
      </c>
      <c r="I31" s="130" t="s">
        <v>1764</v>
      </c>
      <c r="J31" s="130" t="s">
        <v>1831</v>
      </c>
      <c r="K31" s="130" t="s">
        <v>1831</v>
      </c>
      <c r="L31" s="33"/>
      <c r="M31" s="33"/>
      <c r="N31" s="331"/>
      <c r="O31" s="331"/>
      <c r="P31" s="331"/>
      <c r="Q31" s="331"/>
      <c r="R31" s="332">
        <v>0</v>
      </c>
      <c r="S31" s="332">
        <v>0</v>
      </c>
      <c r="T31" s="332">
        <v>137845.67049287929</v>
      </c>
      <c r="U31" s="332">
        <v>53662.365449999888</v>
      </c>
      <c r="V31" s="333">
        <v>0</v>
      </c>
      <c r="W31" s="333">
        <v>0</v>
      </c>
      <c r="X31" s="333">
        <v>139889.39286820928</v>
      </c>
      <c r="Y31" s="333">
        <v>52339.767029999886</v>
      </c>
      <c r="Z31" s="333">
        <v>0</v>
      </c>
      <c r="AA31" s="333">
        <v>0</v>
      </c>
      <c r="AB31" s="333">
        <f>53875.98473+88311.4941489072</f>
        <v>142187.47887890719</v>
      </c>
      <c r="AC31" s="333">
        <v>53875.984730000004</v>
      </c>
      <c r="AD31" s="128"/>
      <c r="AE31" s="266"/>
      <c r="AF31" s="266"/>
      <c r="AG31" s="266"/>
      <c r="AH31" s="135"/>
      <c r="AI31" s="135"/>
      <c r="AJ31" s="135"/>
    </row>
    <row r="32" spans="2:37" ht="43.2">
      <c r="B32" s="55" t="s">
        <v>167</v>
      </c>
      <c r="C32" s="137" t="s">
        <v>1832</v>
      </c>
      <c r="D32" s="239" t="s">
        <v>1833</v>
      </c>
      <c r="E32" s="130" t="s">
        <v>1796</v>
      </c>
      <c r="F32" s="130" t="s">
        <v>1792</v>
      </c>
      <c r="G32" s="33">
        <v>2018</v>
      </c>
      <c r="H32" s="33" t="s">
        <v>1763</v>
      </c>
      <c r="I32" s="130" t="s">
        <v>1764</v>
      </c>
      <c r="J32" s="130" t="s">
        <v>1834</v>
      </c>
      <c r="K32" s="130" t="s">
        <v>1834</v>
      </c>
      <c r="L32" s="33"/>
      <c r="M32" s="33"/>
      <c r="N32" s="331"/>
      <c r="O32" s="331"/>
      <c r="P32" s="331"/>
      <c r="Q32" s="331"/>
      <c r="R32" s="332">
        <f>121075.72274+613598</f>
        <v>734673.72274</v>
      </c>
      <c r="S32" s="332">
        <v>121075.72273999987</v>
      </c>
      <c r="T32" s="332">
        <f>80004.86895+130807</f>
        <v>210811.86895</v>
      </c>
      <c r="U32" s="332">
        <v>80004.868950000004</v>
      </c>
      <c r="V32" s="333">
        <f>137532.91095+463083-540.09712</f>
        <v>600075.81382999988</v>
      </c>
      <c r="W32" s="334">
        <f>137532.91095-540.09712</f>
        <v>136992.81383</v>
      </c>
      <c r="X32" s="333">
        <f>84009.07862+135362</f>
        <v>219371.07861999999</v>
      </c>
      <c r="Y32" s="333">
        <v>84009.078619999986</v>
      </c>
      <c r="Z32" s="333">
        <f>135864.98099+312155</f>
        <v>448019.98099000001</v>
      </c>
      <c r="AA32" s="333">
        <v>135864.98098999989</v>
      </c>
      <c r="AB32" s="333">
        <f>86124.8907999999+6076</f>
        <v>92200.890799999906</v>
      </c>
      <c r="AC32" s="333">
        <v>86124.890799999906</v>
      </c>
      <c r="AD32" s="128"/>
      <c r="AE32" s="268"/>
      <c r="AF32" s="266"/>
      <c r="AG32" s="266"/>
      <c r="AH32" s="135"/>
      <c r="AI32" s="135"/>
      <c r="AJ32" s="135"/>
      <c r="AK32" s="136"/>
    </row>
    <row r="33" spans="2:36" ht="57.6">
      <c r="B33" s="55" t="s">
        <v>167</v>
      </c>
      <c r="C33" s="137" t="s">
        <v>1835</v>
      </c>
      <c r="D33" s="239" t="s">
        <v>1836</v>
      </c>
      <c r="E33" s="130" t="s">
        <v>1762</v>
      </c>
      <c r="F33" s="130" t="s">
        <v>1762</v>
      </c>
      <c r="G33" s="33">
        <v>2021</v>
      </c>
      <c r="H33" s="33" t="s">
        <v>1763</v>
      </c>
      <c r="I33" s="130" t="s">
        <v>1764</v>
      </c>
      <c r="J33" s="130" t="s">
        <v>1837</v>
      </c>
      <c r="K33" s="130" t="s">
        <v>1837</v>
      </c>
      <c r="L33" s="33"/>
      <c r="M33" s="33"/>
      <c r="N33" s="331"/>
      <c r="O33" s="331"/>
      <c r="P33" s="331"/>
      <c r="Q33" s="331"/>
      <c r="R33" s="332">
        <v>15845.790989999998</v>
      </c>
      <c r="S33" s="332">
        <v>15845.790989999998</v>
      </c>
      <c r="T33" s="332">
        <v>6389.343640000001</v>
      </c>
      <c r="U33" s="332">
        <v>6389.343640000001</v>
      </c>
      <c r="V33" s="333">
        <v>9909.6095199999872</v>
      </c>
      <c r="W33" s="333">
        <v>9909.6095199999872</v>
      </c>
      <c r="X33" s="333">
        <v>5845.3828300000005</v>
      </c>
      <c r="Y33" s="333">
        <v>5845.3828300000005</v>
      </c>
      <c r="Z33" s="333">
        <v>4824.6479899999986</v>
      </c>
      <c r="AA33" s="333">
        <v>4824.6479899999986</v>
      </c>
      <c r="AB33" s="333">
        <v>5924.5922900000005</v>
      </c>
      <c r="AC33" s="333">
        <v>5924.5922900000005</v>
      </c>
      <c r="AD33" s="138"/>
      <c r="AE33" s="266"/>
      <c r="AF33" s="266"/>
      <c r="AG33" s="266"/>
      <c r="AH33" s="135"/>
      <c r="AI33" s="135"/>
      <c r="AJ33" s="135"/>
    </row>
    <row r="34" spans="2:36" ht="57.6">
      <c r="B34" s="55" t="s">
        <v>167</v>
      </c>
      <c r="C34" s="137" t="s">
        <v>1838</v>
      </c>
      <c r="D34" s="240" t="s">
        <v>1839</v>
      </c>
      <c r="E34" s="130" t="s">
        <v>1762</v>
      </c>
      <c r="F34" s="130" t="s">
        <v>1762</v>
      </c>
      <c r="G34" s="33"/>
      <c r="H34" s="33"/>
      <c r="I34" s="130" t="s">
        <v>1764</v>
      </c>
      <c r="J34" s="130" t="s">
        <v>1840</v>
      </c>
      <c r="K34" s="130" t="s">
        <v>1840</v>
      </c>
      <c r="L34" s="33"/>
      <c r="M34" s="33"/>
      <c r="N34" s="331"/>
      <c r="O34" s="331"/>
      <c r="P34" s="331"/>
      <c r="Q34" s="331"/>
      <c r="R34" s="332">
        <v>0</v>
      </c>
      <c r="S34" s="332">
        <v>0</v>
      </c>
      <c r="T34" s="332">
        <v>0</v>
      </c>
      <c r="U34" s="332">
        <v>0</v>
      </c>
      <c r="V34" s="333">
        <v>0</v>
      </c>
      <c r="W34" s="333">
        <v>0</v>
      </c>
      <c r="X34" s="333">
        <v>0</v>
      </c>
      <c r="Y34" s="333">
        <v>0</v>
      </c>
      <c r="Z34" s="333">
        <v>0</v>
      </c>
      <c r="AA34" s="333">
        <v>0</v>
      </c>
      <c r="AB34" s="333">
        <v>0</v>
      </c>
      <c r="AC34" s="333">
        <v>0</v>
      </c>
      <c r="AD34" s="138" t="s">
        <v>1841</v>
      </c>
      <c r="AE34" s="266"/>
      <c r="AF34" s="266"/>
      <c r="AG34" s="266"/>
      <c r="AH34" s="135"/>
      <c r="AI34" s="135"/>
      <c r="AJ34" s="135"/>
    </row>
    <row r="35" spans="2:36" ht="57.6">
      <c r="B35" s="111" t="s">
        <v>167</v>
      </c>
      <c r="C35" s="137" t="s">
        <v>1842</v>
      </c>
      <c r="D35" s="240" t="s">
        <v>1843</v>
      </c>
      <c r="E35" s="130" t="s">
        <v>1762</v>
      </c>
      <c r="F35" s="130" t="s">
        <v>1762</v>
      </c>
      <c r="G35" s="33"/>
      <c r="H35" s="33"/>
      <c r="I35" s="130" t="s">
        <v>1764</v>
      </c>
      <c r="J35" s="130" t="s">
        <v>1844</v>
      </c>
      <c r="K35" s="130" t="s">
        <v>1844</v>
      </c>
      <c r="L35" s="33"/>
      <c r="M35" s="33"/>
      <c r="N35" s="331"/>
      <c r="O35" s="331"/>
      <c r="P35" s="331"/>
      <c r="Q35" s="331"/>
      <c r="R35" s="332">
        <v>0</v>
      </c>
      <c r="S35" s="332">
        <v>0</v>
      </c>
      <c r="T35" s="332">
        <v>0</v>
      </c>
      <c r="U35" s="332">
        <v>0</v>
      </c>
      <c r="V35" s="333">
        <v>0</v>
      </c>
      <c r="W35" s="333">
        <v>0</v>
      </c>
      <c r="X35" s="333">
        <v>0</v>
      </c>
      <c r="Y35" s="333">
        <v>0</v>
      </c>
      <c r="Z35" s="333">
        <v>0</v>
      </c>
      <c r="AA35" s="333">
        <v>0</v>
      </c>
      <c r="AB35" s="333">
        <v>0</v>
      </c>
      <c r="AC35" s="333">
        <v>0</v>
      </c>
      <c r="AD35" s="138" t="s">
        <v>1845</v>
      </c>
      <c r="AE35" s="266"/>
      <c r="AF35" s="266"/>
      <c r="AG35" s="266"/>
      <c r="AH35" s="135"/>
      <c r="AI35" s="135"/>
      <c r="AJ35" s="135"/>
    </row>
    <row r="36" spans="2:36" ht="72">
      <c r="B36" s="55" t="s">
        <v>167</v>
      </c>
      <c r="C36" s="137" t="s">
        <v>1846</v>
      </c>
      <c r="D36" s="240" t="s">
        <v>1847</v>
      </c>
      <c r="E36" s="130" t="s">
        <v>1762</v>
      </c>
      <c r="F36" s="130" t="s">
        <v>1762</v>
      </c>
      <c r="G36" s="33"/>
      <c r="H36" s="33"/>
      <c r="I36" s="130" t="s">
        <v>1764</v>
      </c>
      <c r="J36" s="130" t="s">
        <v>1848</v>
      </c>
      <c r="K36" s="130" t="s">
        <v>1848</v>
      </c>
      <c r="L36" s="33"/>
      <c r="M36" s="33"/>
      <c r="N36" s="331"/>
      <c r="O36" s="331"/>
      <c r="P36" s="331"/>
      <c r="Q36" s="331"/>
      <c r="R36" s="332">
        <v>0</v>
      </c>
      <c r="S36" s="332">
        <v>0</v>
      </c>
      <c r="T36" s="332">
        <v>0</v>
      </c>
      <c r="U36" s="332">
        <v>0</v>
      </c>
      <c r="V36" s="333">
        <v>0</v>
      </c>
      <c r="W36" s="333">
        <v>0</v>
      </c>
      <c r="X36" s="333">
        <v>0</v>
      </c>
      <c r="Y36" s="333">
        <v>0</v>
      </c>
      <c r="Z36" s="333">
        <v>0</v>
      </c>
      <c r="AA36" s="333">
        <v>0</v>
      </c>
      <c r="AB36" s="333">
        <v>0</v>
      </c>
      <c r="AC36" s="333">
        <v>0</v>
      </c>
      <c r="AD36" s="138" t="s">
        <v>1849</v>
      </c>
      <c r="AE36" s="138"/>
      <c r="AF36" s="266"/>
      <c r="AG36" s="266"/>
      <c r="AH36" s="135"/>
      <c r="AI36" s="135"/>
      <c r="AJ36" s="135"/>
    </row>
    <row r="37" spans="2:36" ht="57.6">
      <c r="B37" s="55" t="s">
        <v>167</v>
      </c>
      <c r="C37" s="137" t="s">
        <v>1850</v>
      </c>
      <c r="D37" s="240" t="s">
        <v>1851</v>
      </c>
      <c r="E37" s="130" t="s">
        <v>1762</v>
      </c>
      <c r="F37" s="130" t="s">
        <v>1762</v>
      </c>
      <c r="G37" s="33"/>
      <c r="H37" s="33"/>
      <c r="I37" s="130" t="s">
        <v>1764</v>
      </c>
      <c r="J37" s="130" t="s">
        <v>1852</v>
      </c>
      <c r="K37" s="130" t="s">
        <v>1852</v>
      </c>
      <c r="L37" s="33"/>
      <c r="M37" s="33"/>
      <c r="N37" s="331"/>
      <c r="O37" s="331"/>
      <c r="P37" s="331"/>
      <c r="Q37" s="331"/>
      <c r="R37" s="332">
        <v>3246.2032300000001</v>
      </c>
      <c r="S37" s="332">
        <v>3246.2032300000001</v>
      </c>
      <c r="T37" s="332">
        <v>0</v>
      </c>
      <c r="U37" s="332">
        <v>0</v>
      </c>
      <c r="V37" s="333">
        <v>956.08783999999991</v>
      </c>
      <c r="W37" s="333">
        <v>956.08783999999991</v>
      </c>
      <c r="X37" s="333">
        <v>0</v>
      </c>
      <c r="Y37" s="333">
        <v>0</v>
      </c>
      <c r="Z37" s="333">
        <v>0</v>
      </c>
      <c r="AA37" s="333">
        <v>0</v>
      </c>
      <c r="AB37" s="333">
        <v>0</v>
      </c>
      <c r="AC37" s="333">
        <v>0</v>
      </c>
      <c r="AD37" s="138"/>
      <c r="AE37" s="266"/>
      <c r="AF37" s="266"/>
      <c r="AG37" s="266"/>
      <c r="AH37" s="135"/>
      <c r="AI37" s="135"/>
      <c r="AJ37" s="135"/>
    </row>
    <row r="38" spans="2:36" ht="57.6">
      <c r="B38" s="55" t="s">
        <v>167</v>
      </c>
      <c r="C38" s="137" t="s">
        <v>1853</v>
      </c>
      <c r="D38" s="240" t="s">
        <v>1854</v>
      </c>
      <c r="E38" s="130" t="s">
        <v>1762</v>
      </c>
      <c r="F38" s="130" t="s">
        <v>1762</v>
      </c>
      <c r="G38" s="33"/>
      <c r="H38" s="33"/>
      <c r="I38" s="130" t="s">
        <v>1764</v>
      </c>
      <c r="J38" s="130" t="s">
        <v>1855</v>
      </c>
      <c r="K38" s="130" t="s">
        <v>1855</v>
      </c>
      <c r="L38" s="33"/>
      <c r="M38" s="33"/>
      <c r="N38" s="331"/>
      <c r="O38" s="331"/>
      <c r="P38" s="331"/>
      <c r="Q38" s="331"/>
      <c r="R38" s="332">
        <v>0</v>
      </c>
      <c r="S38" s="332">
        <v>0</v>
      </c>
      <c r="T38" s="332">
        <v>0</v>
      </c>
      <c r="U38" s="332">
        <v>0</v>
      </c>
      <c r="V38" s="333">
        <v>0</v>
      </c>
      <c r="W38" s="333">
        <v>0</v>
      </c>
      <c r="X38" s="333">
        <v>0</v>
      </c>
      <c r="Y38" s="333">
        <v>0</v>
      </c>
      <c r="Z38" s="333">
        <v>0</v>
      </c>
      <c r="AA38" s="333">
        <v>0</v>
      </c>
      <c r="AB38" s="333">
        <v>0</v>
      </c>
      <c r="AC38" s="333">
        <v>0</v>
      </c>
      <c r="AD38" s="138" t="s">
        <v>1856</v>
      </c>
      <c r="AE38" s="266"/>
      <c r="AF38" s="266"/>
      <c r="AG38" s="266"/>
      <c r="AH38" s="135"/>
      <c r="AI38" s="135"/>
      <c r="AJ38" s="135"/>
    </row>
    <row r="39" spans="2:36" ht="57.6">
      <c r="B39" s="55" t="s">
        <v>167</v>
      </c>
      <c r="C39" s="137" t="s">
        <v>1857</v>
      </c>
      <c r="D39" s="240" t="s">
        <v>1858</v>
      </c>
      <c r="E39" s="130" t="s">
        <v>1762</v>
      </c>
      <c r="F39" s="130" t="s">
        <v>1762</v>
      </c>
      <c r="G39" s="33"/>
      <c r="H39" s="33"/>
      <c r="I39" s="130" t="s">
        <v>1764</v>
      </c>
      <c r="J39" s="130" t="s">
        <v>1859</v>
      </c>
      <c r="K39" s="130" t="s">
        <v>1859</v>
      </c>
      <c r="L39" s="33"/>
      <c r="M39" s="33"/>
      <c r="N39" s="331"/>
      <c r="O39" s="331"/>
      <c r="P39" s="331"/>
      <c r="Q39" s="331"/>
      <c r="R39" s="332">
        <v>0</v>
      </c>
      <c r="S39" s="332">
        <v>0</v>
      </c>
      <c r="T39" s="332">
        <v>0</v>
      </c>
      <c r="U39" s="332">
        <v>0</v>
      </c>
      <c r="V39" s="333">
        <v>0</v>
      </c>
      <c r="W39" s="333">
        <v>0</v>
      </c>
      <c r="X39" s="333">
        <v>0</v>
      </c>
      <c r="Y39" s="333">
        <v>0</v>
      </c>
      <c r="Z39" s="333">
        <v>0</v>
      </c>
      <c r="AA39" s="333">
        <v>0</v>
      </c>
      <c r="AB39" s="333">
        <v>0</v>
      </c>
      <c r="AC39" s="333">
        <v>0</v>
      </c>
      <c r="AD39" s="138" t="s">
        <v>1860</v>
      </c>
      <c r="AE39" s="266"/>
      <c r="AF39" s="266"/>
      <c r="AG39" s="266"/>
      <c r="AH39" s="135"/>
      <c r="AI39" s="135"/>
      <c r="AJ39" s="135"/>
    </row>
    <row r="40" spans="2:36" ht="57.6">
      <c r="B40" s="55" t="s">
        <v>1861</v>
      </c>
      <c r="C40" s="137" t="s">
        <v>1862</v>
      </c>
      <c r="D40" s="240" t="s">
        <v>1863</v>
      </c>
      <c r="E40" s="130" t="s">
        <v>1762</v>
      </c>
      <c r="F40" s="130" t="s">
        <v>1762</v>
      </c>
      <c r="G40" s="33"/>
      <c r="H40" s="33"/>
      <c r="I40" s="130" t="s">
        <v>1764</v>
      </c>
      <c r="J40" s="130" t="s">
        <v>1864</v>
      </c>
      <c r="K40" s="130" t="s">
        <v>1864</v>
      </c>
      <c r="L40" s="33"/>
      <c r="M40" s="33"/>
      <c r="N40" s="331"/>
      <c r="O40" s="331"/>
      <c r="P40" s="331"/>
      <c r="Q40" s="331"/>
      <c r="R40" s="332">
        <v>0</v>
      </c>
      <c r="S40" s="332">
        <v>0</v>
      </c>
      <c r="T40" s="332">
        <v>41410.15628999989</v>
      </c>
      <c r="U40" s="332">
        <v>41410.15628999989</v>
      </c>
      <c r="V40" s="333">
        <v>0</v>
      </c>
      <c r="W40" s="333">
        <v>0</v>
      </c>
      <c r="X40" s="333">
        <v>46341.373789999903</v>
      </c>
      <c r="Y40" s="333">
        <v>46341.373789999903</v>
      </c>
      <c r="Z40" s="333">
        <v>0</v>
      </c>
      <c r="AA40" s="333">
        <v>0</v>
      </c>
      <c r="AB40" s="333">
        <v>48402.285099999899</v>
      </c>
      <c r="AC40" s="333">
        <v>48402.285099999899</v>
      </c>
      <c r="AD40" s="138"/>
      <c r="AE40" s="266"/>
      <c r="AF40" s="266"/>
      <c r="AG40" s="266"/>
      <c r="AH40" s="135"/>
      <c r="AI40" s="135"/>
      <c r="AJ40" s="135"/>
    </row>
    <row r="41" spans="2:36" ht="57.6">
      <c r="B41" s="55" t="s">
        <v>1865</v>
      </c>
      <c r="C41" s="137" t="s">
        <v>1865</v>
      </c>
      <c r="D41" s="240">
        <v>6</v>
      </c>
      <c r="E41" s="130" t="s">
        <v>1762</v>
      </c>
      <c r="F41" s="130" t="s">
        <v>1762</v>
      </c>
      <c r="G41" s="33"/>
      <c r="H41" s="33"/>
      <c r="I41" s="130" t="s">
        <v>1764</v>
      </c>
      <c r="J41" s="130" t="s">
        <v>1866</v>
      </c>
      <c r="K41" s="130" t="s">
        <v>1866</v>
      </c>
      <c r="L41" s="33"/>
      <c r="M41" s="33"/>
      <c r="N41" s="331"/>
      <c r="O41" s="331"/>
      <c r="P41" s="331"/>
      <c r="Q41" s="331"/>
      <c r="R41" s="332">
        <v>0</v>
      </c>
      <c r="S41" s="332">
        <v>0</v>
      </c>
      <c r="T41" s="332">
        <v>0</v>
      </c>
      <c r="U41" s="332">
        <v>0</v>
      </c>
      <c r="V41" s="333">
        <v>0</v>
      </c>
      <c r="W41" s="333">
        <v>0</v>
      </c>
      <c r="X41" s="333">
        <v>0</v>
      </c>
      <c r="Y41" s="333">
        <v>0</v>
      </c>
      <c r="Z41" s="333">
        <v>0</v>
      </c>
      <c r="AA41" s="333">
        <v>0</v>
      </c>
      <c r="AB41" s="333">
        <v>137.26645000000002</v>
      </c>
      <c r="AC41" s="333">
        <v>137.26645000000002</v>
      </c>
      <c r="AD41" s="138"/>
      <c r="AE41" s="266"/>
      <c r="AF41" s="266"/>
      <c r="AG41" s="266"/>
      <c r="AH41" s="135"/>
      <c r="AI41" s="135"/>
      <c r="AJ41" s="135"/>
    </row>
    <row r="42" spans="2:36" ht="57.6">
      <c r="B42" s="55" t="s">
        <v>247</v>
      </c>
      <c r="C42" s="137" t="s">
        <v>1867</v>
      </c>
      <c r="D42" s="239" t="s">
        <v>1868</v>
      </c>
      <c r="E42" s="130" t="s">
        <v>1762</v>
      </c>
      <c r="F42" s="130" t="s">
        <v>1762</v>
      </c>
      <c r="G42" s="33">
        <v>2018</v>
      </c>
      <c r="H42" s="33" t="s">
        <v>1763</v>
      </c>
      <c r="I42" s="130" t="s">
        <v>1764</v>
      </c>
      <c r="J42" s="130" t="s">
        <v>1869</v>
      </c>
      <c r="K42" s="130" t="s">
        <v>1869</v>
      </c>
      <c r="L42" s="33"/>
      <c r="M42" s="33"/>
      <c r="N42" s="331"/>
      <c r="O42" s="331"/>
      <c r="P42" s="331"/>
      <c r="Q42" s="331"/>
      <c r="R42" s="332">
        <v>6736.6880000000001</v>
      </c>
      <c r="S42" s="332">
        <v>6736.6880000000001</v>
      </c>
      <c r="T42" s="332">
        <v>8351.7317800000001</v>
      </c>
      <c r="U42" s="332">
        <v>8351.7317800000001</v>
      </c>
      <c r="V42" s="333">
        <v>1171.33431</v>
      </c>
      <c r="W42" s="333">
        <v>1171.33431</v>
      </c>
      <c r="X42" s="333">
        <v>9718.7062399999995</v>
      </c>
      <c r="Y42" s="333">
        <v>9718.7062399999995</v>
      </c>
      <c r="Z42" s="333">
        <v>447.91273999999999</v>
      </c>
      <c r="AA42" s="333">
        <v>447.91273999999999</v>
      </c>
      <c r="AB42" s="333">
        <v>11541.615760000001</v>
      </c>
      <c r="AC42" s="333">
        <v>11541.615760000001</v>
      </c>
      <c r="AD42" s="138"/>
      <c r="AE42" s="266"/>
      <c r="AF42" s="266"/>
      <c r="AG42" s="266"/>
      <c r="AH42" s="135"/>
      <c r="AI42" s="135"/>
      <c r="AJ42" s="135"/>
    </row>
    <row r="43" spans="2:36" ht="43.2">
      <c r="B43" s="55" t="s">
        <v>247</v>
      </c>
      <c r="C43" s="137" t="s">
        <v>1870</v>
      </c>
      <c r="D43" s="239" t="s">
        <v>1871</v>
      </c>
      <c r="E43" s="130" t="s">
        <v>1872</v>
      </c>
      <c r="F43" s="130" t="s">
        <v>1873</v>
      </c>
      <c r="G43" s="33">
        <v>2019</v>
      </c>
      <c r="H43" s="33" t="s">
        <v>1763</v>
      </c>
      <c r="I43" s="130" t="s">
        <v>1764</v>
      </c>
      <c r="J43" s="130" t="s">
        <v>1874</v>
      </c>
      <c r="K43" s="130" t="s">
        <v>1874</v>
      </c>
      <c r="L43" s="33"/>
      <c r="M43" s="33"/>
      <c r="N43" s="331"/>
      <c r="O43" s="331"/>
      <c r="P43" s="331"/>
      <c r="Q43" s="331"/>
      <c r="R43" s="332">
        <v>3527.9507100000001</v>
      </c>
      <c r="S43" s="332">
        <v>3527.9507100000001</v>
      </c>
      <c r="T43" s="332">
        <v>1489.6000399999998</v>
      </c>
      <c r="U43" s="332">
        <v>1489.6000399999998</v>
      </c>
      <c r="V43" s="333">
        <v>3521.50513</v>
      </c>
      <c r="W43" s="333">
        <v>3521.50513</v>
      </c>
      <c r="X43" s="333">
        <v>1327.1</v>
      </c>
      <c r="Y43" s="333">
        <v>1327.1</v>
      </c>
      <c r="Z43" s="333">
        <v>14758.103989999989</v>
      </c>
      <c r="AA43" s="333">
        <v>14758.103989999989</v>
      </c>
      <c r="AB43" s="333">
        <v>853.2</v>
      </c>
      <c r="AC43" s="333">
        <v>853.2</v>
      </c>
      <c r="AD43" s="128"/>
      <c r="AE43" s="266"/>
      <c r="AF43" s="266"/>
      <c r="AG43" s="266"/>
      <c r="AH43" s="135"/>
      <c r="AI43" s="135"/>
      <c r="AJ43" s="135"/>
    </row>
    <row r="44" spans="2:36" ht="57.6">
      <c r="B44" s="55" t="s">
        <v>247</v>
      </c>
      <c r="C44" s="137" t="s">
        <v>1875</v>
      </c>
      <c r="D44" s="239" t="s">
        <v>1876</v>
      </c>
      <c r="E44" s="130" t="s">
        <v>1762</v>
      </c>
      <c r="F44" s="130" t="s">
        <v>1762</v>
      </c>
      <c r="G44" s="33">
        <v>2019</v>
      </c>
      <c r="H44" s="33" t="s">
        <v>1763</v>
      </c>
      <c r="I44" s="130" t="s">
        <v>1764</v>
      </c>
      <c r="J44" s="130" t="s">
        <v>1877</v>
      </c>
      <c r="K44" s="130" t="s">
        <v>1877</v>
      </c>
      <c r="L44" s="33"/>
      <c r="M44" s="33"/>
      <c r="N44" s="331"/>
      <c r="O44" s="331"/>
      <c r="P44" s="331"/>
      <c r="Q44" s="331"/>
      <c r="R44" s="332">
        <v>263.65600000000001</v>
      </c>
      <c r="S44" s="332">
        <v>263.65600000000001</v>
      </c>
      <c r="T44" s="332">
        <v>5237.5559999999996</v>
      </c>
      <c r="U44" s="332">
        <v>5237.5559999999996</v>
      </c>
      <c r="V44" s="333">
        <v>131</v>
      </c>
      <c r="W44" s="333">
        <v>131</v>
      </c>
      <c r="X44" s="333">
        <v>5724.0870000000004</v>
      </c>
      <c r="Y44" s="333">
        <v>5724.0870000000004</v>
      </c>
      <c r="Z44" s="333">
        <v>0</v>
      </c>
      <c r="AA44" s="333">
        <v>0</v>
      </c>
      <c r="AB44" s="333">
        <v>5775.9650000000001</v>
      </c>
      <c r="AC44" s="333">
        <v>5775.9650000000001</v>
      </c>
      <c r="AD44" s="138"/>
      <c r="AE44" s="266"/>
      <c r="AF44" s="266"/>
      <c r="AG44" s="266"/>
      <c r="AH44" s="135"/>
      <c r="AI44" s="135"/>
      <c r="AJ44" s="135"/>
    </row>
    <row r="45" spans="2:36" ht="57.6">
      <c r="B45" s="55" t="s">
        <v>247</v>
      </c>
      <c r="C45" s="137" t="s">
        <v>1878</v>
      </c>
      <c r="D45" s="126" t="s">
        <v>259</v>
      </c>
      <c r="E45" s="130" t="s">
        <v>1762</v>
      </c>
      <c r="F45" s="130" t="s">
        <v>1762</v>
      </c>
      <c r="G45" s="33">
        <v>2018</v>
      </c>
      <c r="H45" s="33" t="s">
        <v>1763</v>
      </c>
      <c r="I45" s="130" t="s">
        <v>1764</v>
      </c>
      <c r="J45" s="130" t="s">
        <v>1879</v>
      </c>
      <c r="K45" s="130" t="s">
        <v>1879</v>
      </c>
      <c r="L45" s="33"/>
      <c r="M45" s="33"/>
      <c r="N45" s="331"/>
      <c r="O45" s="331"/>
      <c r="P45" s="331"/>
      <c r="Q45" s="331"/>
      <c r="R45" s="332">
        <v>703.59795999999994</v>
      </c>
      <c r="S45" s="332">
        <v>703.59795999999994</v>
      </c>
      <c r="T45" s="332">
        <v>6220.982</v>
      </c>
      <c r="U45" s="332">
        <v>6220.982</v>
      </c>
      <c r="V45" s="333">
        <v>0</v>
      </c>
      <c r="W45" s="333">
        <v>0</v>
      </c>
      <c r="X45" s="333">
        <v>5951.6010000000006</v>
      </c>
      <c r="Y45" s="333">
        <v>5951.6010000000006</v>
      </c>
      <c r="Z45" s="333">
        <v>2500</v>
      </c>
      <c r="AA45" s="333">
        <v>2500</v>
      </c>
      <c r="AB45" s="333">
        <v>5826.6910000000007</v>
      </c>
      <c r="AC45" s="333">
        <v>5826.6910000000007</v>
      </c>
      <c r="AD45" s="138"/>
      <c r="AE45" s="266"/>
      <c r="AF45" s="266"/>
      <c r="AG45" s="266"/>
      <c r="AH45" s="135"/>
      <c r="AI45" s="135"/>
      <c r="AJ45" s="135"/>
    </row>
    <row r="46" spans="2:36" ht="57.6">
      <c r="B46" s="55" t="s">
        <v>247</v>
      </c>
      <c r="C46" s="137" t="s">
        <v>1880</v>
      </c>
      <c r="D46" s="240" t="s">
        <v>1881</v>
      </c>
      <c r="E46" s="130" t="s">
        <v>1762</v>
      </c>
      <c r="F46" s="130" t="s">
        <v>1762</v>
      </c>
      <c r="G46" s="33"/>
      <c r="H46" s="33"/>
      <c r="I46" s="130" t="s">
        <v>1764</v>
      </c>
      <c r="J46" s="130" t="s">
        <v>1882</v>
      </c>
      <c r="K46" s="130" t="s">
        <v>1882</v>
      </c>
      <c r="L46" s="33"/>
      <c r="M46" s="33"/>
      <c r="N46" s="331"/>
      <c r="O46" s="331"/>
      <c r="P46" s="331"/>
      <c r="Q46" s="331"/>
      <c r="R46" s="332">
        <v>0</v>
      </c>
      <c r="S46" s="332">
        <v>0</v>
      </c>
      <c r="T46" s="332">
        <v>0</v>
      </c>
      <c r="U46" s="332">
        <v>0</v>
      </c>
      <c r="V46" s="333">
        <v>0</v>
      </c>
      <c r="W46" s="333">
        <v>0</v>
      </c>
      <c r="X46" s="333">
        <v>0</v>
      </c>
      <c r="Y46" s="333">
        <v>0</v>
      </c>
      <c r="Z46" s="333">
        <v>0</v>
      </c>
      <c r="AA46" s="333">
        <v>0</v>
      </c>
      <c r="AB46" s="333">
        <v>0</v>
      </c>
      <c r="AC46" s="333">
        <v>0</v>
      </c>
      <c r="AD46" s="138" t="s">
        <v>1883</v>
      </c>
      <c r="AE46" s="266"/>
      <c r="AF46" s="266"/>
      <c r="AG46" s="266"/>
      <c r="AH46" s="135"/>
      <c r="AI46" s="135"/>
      <c r="AJ46" s="135"/>
    </row>
    <row r="47" spans="2:36" ht="43.2">
      <c r="B47" s="55" t="s">
        <v>1884</v>
      </c>
      <c r="C47" s="137" t="s">
        <v>386</v>
      </c>
      <c r="D47" s="126" t="s">
        <v>1885</v>
      </c>
      <c r="E47" s="130" t="s">
        <v>1886</v>
      </c>
      <c r="F47" s="130"/>
      <c r="G47" s="33">
        <v>2018</v>
      </c>
      <c r="H47" s="33" t="s">
        <v>1763</v>
      </c>
      <c r="I47" s="130" t="s">
        <v>1764</v>
      </c>
      <c r="J47" s="130" t="s">
        <v>1887</v>
      </c>
      <c r="K47" s="130" t="s">
        <v>1887</v>
      </c>
      <c r="L47" s="33"/>
      <c r="M47" s="33"/>
      <c r="N47" s="331"/>
      <c r="O47" s="331"/>
      <c r="P47" s="331"/>
      <c r="Q47" s="331"/>
      <c r="R47" s="332">
        <v>0</v>
      </c>
      <c r="S47" s="332">
        <v>0</v>
      </c>
      <c r="T47" s="332">
        <v>81105.703879999914</v>
      </c>
      <c r="U47" s="332">
        <v>60840.053735839945</v>
      </c>
      <c r="V47" s="333">
        <v>0</v>
      </c>
      <c r="W47" s="333">
        <v>0</v>
      </c>
      <c r="X47" s="333">
        <v>91986.213139999905</v>
      </c>
      <c r="Y47" s="333">
        <v>68746.8203189099</v>
      </c>
      <c r="Z47" s="333">
        <v>0</v>
      </c>
      <c r="AA47" s="333">
        <v>0</v>
      </c>
      <c r="AB47" s="333">
        <v>150184.83985999989</v>
      </c>
      <c r="AC47" s="333">
        <v>123363.35664533993</v>
      </c>
      <c r="AD47" s="128"/>
      <c r="AE47" s="266"/>
      <c r="AF47" s="266"/>
      <c r="AG47" s="266"/>
      <c r="AH47" s="135"/>
      <c r="AI47" s="135"/>
      <c r="AJ47" s="135"/>
    </row>
    <row r="48" spans="2:36" ht="43.2">
      <c r="B48" s="55" t="s">
        <v>1884</v>
      </c>
      <c r="C48" s="137" t="s">
        <v>1888</v>
      </c>
      <c r="D48" s="126" t="s">
        <v>397</v>
      </c>
      <c r="E48" s="130" t="s">
        <v>1796</v>
      </c>
      <c r="F48" s="130"/>
      <c r="G48" s="33">
        <v>2019</v>
      </c>
      <c r="H48" s="33" t="s">
        <v>1763</v>
      </c>
      <c r="I48" s="130" t="s">
        <v>1764</v>
      </c>
      <c r="J48" s="130" t="s">
        <v>1889</v>
      </c>
      <c r="K48" s="130" t="s">
        <v>1889</v>
      </c>
      <c r="L48" s="33"/>
      <c r="M48" s="33"/>
      <c r="N48" s="331"/>
      <c r="O48" s="331"/>
      <c r="P48" s="331"/>
      <c r="Q48" s="331"/>
      <c r="R48" s="332">
        <v>0</v>
      </c>
      <c r="S48" s="332">
        <v>0</v>
      </c>
      <c r="T48" s="332">
        <v>23852.179819999998</v>
      </c>
      <c r="U48" s="332">
        <v>23852.179819999998</v>
      </c>
      <c r="V48" s="333">
        <v>0</v>
      </c>
      <c r="W48" s="333">
        <v>0</v>
      </c>
      <c r="X48" s="333">
        <v>25915.392219999907</v>
      </c>
      <c r="Y48" s="333">
        <v>25915.392219999907</v>
      </c>
      <c r="Z48" s="333">
        <v>0</v>
      </c>
      <c r="AA48" s="333">
        <v>0</v>
      </c>
      <c r="AB48" s="333">
        <v>26196.762740000002</v>
      </c>
      <c r="AC48" s="333">
        <v>26196.762740000002</v>
      </c>
      <c r="AD48" s="128"/>
      <c r="AE48" s="266"/>
      <c r="AF48" s="266"/>
      <c r="AG48" s="266"/>
      <c r="AH48" s="135"/>
      <c r="AI48" s="135"/>
      <c r="AJ48" s="135"/>
    </row>
    <row r="49" spans="2:36" ht="57.6">
      <c r="B49" s="55" t="s">
        <v>1884</v>
      </c>
      <c r="C49" s="137" t="s">
        <v>1890</v>
      </c>
      <c r="D49" s="240" t="s">
        <v>1891</v>
      </c>
      <c r="E49" s="130" t="s">
        <v>1762</v>
      </c>
      <c r="F49" s="130" t="s">
        <v>1762</v>
      </c>
      <c r="G49" s="33"/>
      <c r="H49" s="33"/>
      <c r="I49" s="130" t="s">
        <v>1764</v>
      </c>
      <c r="J49" s="130" t="s">
        <v>1892</v>
      </c>
      <c r="K49" s="130" t="s">
        <v>1892</v>
      </c>
      <c r="L49" s="33"/>
      <c r="M49" s="33"/>
      <c r="N49" s="331"/>
      <c r="O49" s="331"/>
      <c r="P49" s="331"/>
      <c r="Q49" s="331"/>
      <c r="R49" s="332">
        <v>0</v>
      </c>
      <c r="S49" s="332">
        <v>0</v>
      </c>
      <c r="T49" s="332">
        <v>0</v>
      </c>
      <c r="U49" s="332">
        <v>0</v>
      </c>
      <c r="V49" s="333">
        <v>0</v>
      </c>
      <c r="W49" s="333">
        <v>0</v>
      </c>
      <c r="X49" s="333">
        <v>0</v>
      </c>
      <c r="Y49" s="333">
        <v>0</v>
      </c>
      <c r="Z49" s="333">
        <v>0</v>
      </c>
      <c r="AA49" s="333">
        <v>0</v>
      </c>
      <c r="AB49" s="333">
        <v>0</v>
      </c>
      <c r="AC49" s="333">
        <v>0</v>
      </c>
      <c r="AD49" s="138" t="s">
        <v>1893</v>
      </c>
      <c r="AE49" s="266"/>
      <c r="AF49" s="266"/>
      <c r="AG49" s="266"/>
      <c r="AH49" s="135"/>
      <c r="AI49" s="135"/>
      <c r="AJ49" s="135"/>
    </row>
    <row r="50" spans="2:36" ht="43.2">
      <c r="B50" s="55" t="s">
        <v>1884</v>
      </c>
      <c r="C50" s="137" t="s">
        <v>1894</v>
      </c>
      <c r="D50" s="126" t="s">
        <v>1895</v>
      </c>
      <c r="E50" s="33" t="s">
        <v>1886</v>
      </c>
      <c r="F50" s="130"/>
      <c r="G50" s="33">
        <v>2018</v>
      </c>
      <c r="H50" s="33" t="s">
        <v>1763</v>
      </c>
      <c r="I50" s="130" t="s">
        <v>1764</v>
      </c>
      <c r="J50" s="130" t="s">
        <v>1896</v>
      </c>
      <c r="K50" s="130" t="s">
        <v>1896</v>
      </c>
      <c r="L50" s="33"/>
      <c r="M50" s="33"/>
      <c r="N50" s="331"/>
      <c r="O50" s="331"/>
      <c r="P50" s="331"/>
      <c r="Q50" s="331"/>
      <c r="R50" s="332">
        <v>0</v>
      </c>
      <c r="S50" s="332">
        <v>0</v>
      </c>
      <c r="T50" s="332">
        <v>418435.46967999992</v>
      </c>
      <c r="U50" s="332">
        <v>289597.69143411698</v>
      </c>
      <c r="V50" s="333">
        <v>0</v>
      </c>
      <c r="W50" s="333">
        <v>0</v>
      </c>
      <c r="X50" s="333">
        <v>450423.50524000014</v>
      </c>
      <c r="Y50" s="333">
        <v>315842.8729611311</v>
      </c>
      <c r="Z50" s="333">
        <v>0</v>
      </c>
      <c r="AA50" s="333">
        <v>0</v>
      </c>
      <c r="AB50" s="333">
        <v>458472.94468000002</v>
      </c>
      <c r="AC50" s="333">
        <v>319116.22617665498</v>
      </c>
      <c r="AD50" s="128"/>
      <c r="AE50" s="266"/>
      <c r="AF50" s="266"/>
      <c r="AG50" s="266"/>
      <c r="AH50" s="135"/>
      <c r="AI50" s="135"/>
      <c r="AJ50" s="135"/>
    </row>
    <row r="51" spans="2:36" ht="57.6">
      <c r="B51" s="55" t="s">
        <v>1884</v>
      </c>
      <c r="C51" s="137" t="s">
        <v>1897</v>
      </c>
      <c r="D51" s="240" t="s">
        <v>1898</v>
      </c>
      <c r="E51" s="130" t="s">
        <v>1762</v>
      </c>
      <c r="F51" s="130" t="s">
        <v>1762</v>
      </c>
      <c r="G51" s="33"/>
      <c r="H51" s="33"/>
      <c r="I51" s="130" t="s">
        <v>1764</v>
      </c>
      <c r="J51" s="130" t="s">
        <v>1899</v>
      </c>
      <c r="K51" s="130" t="s">
        <v>1899</v>
      </c>
      <c r="L51" s="33"/>
      <c r="M51" s="33"/>
      <c r="N51" s="331"/>
      <c r="O51" s="331"/>
      <c r="P51" s="331"/>
      <c r="Q51" s="331"/>
      <c r="R51" s="332">
        <v>0</v>
      </c>
      <c r="S51" s="332">
        <v>0</v>
      </c>
      <c r="T51" s="332">
        <v>0</v>
      </c>
      <c r="U51" s="332">
        <v>0</v>
      </c>
      <c r="V51" s="333">
        <v>0</v>
      </c>
      <c r="W51" s="333">
        <v>0</v>
      </c>
      <c r="X51" s="333">
        <v>0</v>
      </c>
      <c r="Y51" s="333">
        <v>0</v>
      </c>
      <c r="Z51" s="333">
        <v>0</v>
      </c>
      <c r="AA51" s="333">
        <v>0</v>
      </c>
      <c r="AB51" s="333">
        <v>0</v>
      </c>
      <c r="AC51" s="333">
        <v>0</v>
      </c>
      <c r="AD51" s="138" t="s">
        <v>1900</v>
      </c>
      <c r="AE51" s="266"/>
      <c r="AF51" s="266"/>
      <c r="AG51" s="266"/>
      <c r="AH51" s="135"/>
      <c r="AI51" s="135"/>
      <c r="AJ51" s="135"/>
    </row>
    <row r="52" spans="2:36" ht="57.6">
      <c r="B52" s="55" t="s">
        <v>1884</v>
      </c>
      <c r="C52" s="137" t="s">
        <v>1901</v>
      </c>
      <c r="D52" s="240" t="s">
        <v>1902</v>
      </c>
      <c r="E52" s="130" t="s">
        <v>1762</v>
      </c>
      <c r="F52" s="130" t="s">
        <v>1762</v>
      </c>
      <c r="G52" s="33"/>
      <c r="H52" s="33"/>
      <c r="I52" s="130" t="s">
        <v>1764</v>
      </c>
      <c r="J52" s="130" t="s">
        <v>1903</v>
      </c>
      <c r="K52" s="130" t="s">
        <v>1903</v>
      </c>
      <c r="L52" s="33"/>
      <c r="M52" s="33"/>
      <c r="N52" s="331"/>
      <c r="O52" s="331"/>
      <c r="P52" s="331"/>
      <c r="Q52" s="331"/>
      <c r="R52" s="332">
        <v>0</v>
      </c>
      <c r="S52" s="332">
        <v>0</v>
      </c>
      <c r="T52" s="332">
        <v>0</v>
      </c>
      <c r="U52" s="332">
        <v>0</v>
      </c>
      <c r="V52" s="333">
        <v>0</v>
      </c>
      <c r="W52" s="333">
        <v>0</v>
      </c>
      <c r="X52" s="333">
        <v>0</v>
      </c>
      <c r="Y52" s="333">
        <v>0</v>
      </c>
      <c r="Z52" s="333">
        <v>0</v>
      </c>
      <c r="AA52" s="333">
        <v>0</v>
      </c>
      <c r="AB52" s="333">
        <v>0</v>
      </c>
      <c r="AC52" s="333">
        <v>0</v>
      </c>
      <c r="AD52" s="138" t="s">
        <v>1904</v>
      </c>
      <c r="AE52" s="266"/>
      <c r="AF52" s="266"/>
      <c r="AG52" s="266"/>
      <c r="AH52" s="135"/>
      <c r="AI52" s="135"/>
      <c r="AJ52" s="135"/>
    </row>
    <row r="53" spans="2:36" ht="57.6">
      <c r="B53" s="55" t="s">
        <v>1884</v>
      </c>
      <c r="C53" s="137" t="s">
        <v>1905</v>
      </c>
      <c r="D53" s="240" t="s">
        <v>1906</v>
      </c>
      <c r="E53" s="130" t="s">
        <v>1762</v>
      </c>
      <c r="F53" s="130" t="s">
        <v>1762</v>
      </c>
      <c r="G53" s="33"/>
      <c r="H53" s="33"/>
      <c r="I53" s="130" t="s">
        <v>1764</v>
      </c>
      <c r="J53" s="130" t="s">
        <v>1907</v>
      </c>
      <c r="K53" s="130" t="s">
        <v>1907</v>
      </c>
      <c r="L53" s="33"/>
      <c r="M53" s="33"/>
      <c r="N53" s="331"/>
      <c r="O53" s="331"/>
      <c r="P53" s="331"/>
      <c r="Q53" s="331"/>
      <c r="R53" s="332">
        <v>0</v>
      </c>
      <c r="S53" s="332">
        <v>0</v>
      </c>
      <c r="T53" s="332">
        <v>0</v>
      </c>
      <c r="U53" s="332">
        <v>0</v>
      </c>
      <c r="V53" s="333">
        <v>0</v>
      </c>
      <c r="W53" s="333">
        <v>0</v>
      </c>
      <c r="X53" s="333">
        <v>0</v>
      </c>
      <c r="Y53" s="333">
        <v>0</v>
      </c>
      <c r="Z53" s="333">
        <v>0</v>
      </c>
      <c r="AA53" s="333">
        <v>0</v>
      </c>
      <c r="AB53" s="333">
        <v>0</v>
      </c>
      <c r="AC53" s="333">
        <v>0</v>
      </c>
      <c r="AD53" s="138" t="s">
        <v>1908</v>
      </c>
      <c r="AE53" s="266"/>
      <c r="AF53" s="266"/>
      <c r="AG53" s="266"/>
      <c r="AH53" s="135"/>
      <c r="AI53" s="135"/>
      <c r="AJ53" s="135"/>
    </row>
    <row r="54" spans="2:36" ht="57.6">
      <c r="B54" s="55" t="s">
        <v>1884</v>
      </c>
      <c r="C54" s="137" t="s">
        <v>1909</v>
      </c>
      <c r="D54" s="240" t="s">
        <v>1910</v>
      </c>
      <c r="E54" s="130" t="s">
        <v>1762</v>
      </c>
      <c r="F54" s="130" t="s">
        <v>1762</v>
      </c>
      <c r="G54" s="33"/>
      <c r="H54" s="33"/>
      <c r="I54" s="130" t="s">
        <v>1764</v>
      </c>
      <c r="J54" s="130" t="s">
        <v>1911</v>
      </c>
      <c r="K54" s="130" t="s">
        <v>1911</v>
      </c>
      <c r="L54" s="33"/>
      <c r="M54" s="33"/>
      <c r="N54" s="331"/>
      <c r="O54" s="331"/>
      <c r="P54" s="331"/>
      <c r="Q54" s="331"/>
      <c r="R54" s="332">
        <v>0</v>
      </c>
      <c r="S54" s="332">
        <v>0</v>
      </c>
      <c r="T54" s="332">
        <v>3786.2520000000004</v>
      </c>
      <c r="U54" s="332">
        <v>2416.8290178840002</v>
      </c>
      <c r="V54" s="333">
        <v>0</v>
      </c>
      <c r="W54" s="333">
        <v>0</v>
      </c>
      <c r="X54" s="333">
        <v>4070.203</v>
      </c>
      <c r="Y54" s="333">
        <v>2598.079768351</v>
      </c>
      <c r="Z54" s="333">
        <v>0</v>
      </c>
      <c r="AA54" s="333">
        <v>0</v>
      </c>
      <c r="AB54" s="333">
        <v>4599.0050000000001</v>
      </c>
      <c r="AC54" s="333">
        <v>2935.6230745850003</v>
      </c>
      <c r="AD54" s="138"/>
      <c r="AE54" s="266"/>
      <c r="AF54" s="266"/>
      <c r="AG54" s="266"/>
      <c r="AH54" s="135"/>
      <c r="AI54" s="135"/>
      <c r="AJ54" s="135"/>
    </row>
    <row r="55" spans="2:36" ht="72">
      <c r="B55" s="55" t="s">
        <v>1884</v>
      </c>
      <c r="C55" s="137" t="s">
        <v>1912</v>
      </c>
      <c r="D55" s="240" t="s">
        <v>1913</v>
      </c>
      <c r="E55" s="130" t="s">
        <v>1762</v>
      </c>
      <c r="F55" s="130" t="s">
        <v>1762</v>
      </c>
      <c r="G55" s="33"/>
      <c r="H55" s="33"/>
      <c r="I55" s="130" t="s">
        <v>1764</v>
      </c>
      <c r="J55" s="130" t="s">
        <v>1914</v>
      </c>
      <c r="K55" s="130" t="s">
        <v>1914</v>
      </c>
      <c r="L55" s="33"/>
      <c r="M55" s="33"/>
      <c r="N55" s="331"/>
      <c r="O55" s="331"/>
      <c r="P55" s="331"/>
      <c r="Q55" s="331"/>
      <c r="R55" s="332">
        <v>0</v>
      </c>
      <c r="S55" s="332">
        <v>0</v>
      </c>
      <c r="T55" s="332">
        <v>0</v>
      </c>
      <c r="U55" s="332">
        <v>0</v>
      </c>
      <c r="V55" s="333">
        <v>0</v>
      </c>
      <c r="W55" s="333">
        <v>0</v>
      </c>
      <c r="X55" s="333">
        <v>0</v>
      </c>
      <c r="Y55" s="333">
        <v>0</v>
      </c>
      <c r="Z55" s="333">
        <v>0</v>
      </c>
      <c r="AA55" s="333">
        <v>0</v>
      </c>
      <c r="AB55" s="333">
        <v>0</v>
      </c>
      <c r="AC55" s="333">
        <v>0</v>
      </c>
      <c r="AD55" s="138" t="s">
        <v>1915</v>
      </c>
      <c r="AE55" s="266"/>
      <c r="AF55" s="266"/>
      <c r="AG55" s="266"/>
      <c r="AH55" s="135"/>
      <c r="AI55" s="135"/>
      <c r="AJ55" s="135"/>
    </row>
    <row r="56" spans="2:36" ht="57.6">
      <c r="B56" s="55" t="s">
        <v>1884</v>
      </c>
      <c r="C56" s="137" t="s">
        <v>1916</v>
      </c>
      <c r="D56" s="126" t="s">
        <v>423</v>
      </c>
      <c r="E56" s="130" t="s">
        <v>1762</v>
      </c>
      <c r="F56" s="130" t="s">
        <v>1762</v>
      </c>
      <c r="G56" s="33">
        <v>2021</v>
      </c>
      <c r="H56" s="33" t="s">
        <v>1763</v>
      </c>
      <c r="I56" s="130" t="s">
        <v>1764</v>
      </c>
      <c r="J56" s="130" t="s">
        <v>1917</v>
      </c>
      <c r="K56" s="130" t="s">
        <v>1917</v>
      </c>
      <c r="L56" s="33"/>
      <c r="M56" s="33"/>
      <c r="N56" s="331"/>
      <c r="O56" s="331"/>
      <c r="P56" s="331"/>
      <c r="Q56" s="331"/>
      <c r="R56" s="332">
        <v>2602.5662599999996</v>
      </c>
      <c r="S56" s="332">
        <v>2602.5662599999996</v>
      </c>
      <c r="T56" s="332">
        <v>3800.1219700000001</v>
      </c>
      <c r="U56" s="332">
        <v>3800.1219700000001</v>
      </c>
      <c r="V56" s="333">
        <v>2746.9239699999998</v>
      </c>
      <c r="W56" s="333">
        <v>2746.9239699999998</v>
      </c>
      <c r="X56" s="333">
        <v>4000.0344399999999</v>
      </c>
      <c r="Y56" s="333">
        <v>4000.0344399999999</v>
      </c>
      <c r="Z56" s="333">
        <v>2436.5738300000003</v>
      </c>
      <c r="AA56" s="333">
        <v>2436.5738300000003</v>
      </c>
      <c r="AB56" s="333">
        <v>4200</v>
      </c>
      <c r="AC56" s="333">
        <v>4200</v>
      </c>
      <c r="AD56" s="138"/>
      <c r="AE56" s="266"/>
      <c r="AF56" s="266"/>
      <c r="AG56" s="266"/>
      <c r="AH56" s="135"/>
      <c r="AI56" s="135"/>
      <c r="AJ56" s="135"/>
    </row>
    <row r="57" spans="2:36" ht="57.6">
      <c r="B57" s="55" t="s">
        <v>1884</v>
      </c>
      <c r="C57" s="137" t="s">
        <v>1838</v>
      </c>
      <c r="D57" s="240" t="s">
        <v>1918</v>
      </c>
      <c r="E57" s="130" t="s">
        <v>1762</v>
      </c>
      <c r="F57" s="130" t="s">
        <v>1762</v>
      </c>
      <c r="G57" s="33"/>
      <c r="H57" s="33"/>
      <c r="I57" s="130" t="s">
        <v>1764</v>
      </c>
      <c r="J57" s="130" t="s">
        <v>1919</v>
      </c>
      <c r="K57" s="130" t="s">
        <v>1919</v>
      </c>
      <c r="L57" s="33"/>
      <c r="M57" s="33"/>
      <c r="N57" s="331"/>
      <c r="O57" s="331"/>
      <c r="P57" s="331"/>
      <c r="Q57" s="331"/>
      <c r="R57" s="332">
        <v>0</v>
      </c>
      <c r="S57" s="332">
        <v>0</v>
      </c>
      <c r="T57" s="332">
        <v>10828.143609999999</v>
      </c>
      <c r="U57" s="332">
        <v>10828.143609999999</v>
      </c>
      <c r="V57" s="333">
        <v>0</v>
      </c>
      <c r="W57" s="333">
        <v>0</v>
      </c>
      <c r="X57" s="333">
        <v>11808.885389999999</v>
      </c>
      <c r="Y57" s="333">
        <v>11808.885389999999</v>
      </c>
      <c r="Z57" s="333">
        <v>0</v>
      </c>
      <c r="AA57" s="333">
        <v>0</v>
      </c>
      <c r="AB57" s="333">
        <v>12686.856100000001</v>
      </c>
      <c r="AC57" s="333">
        <v>12686.856100000001</v>
      </c>
      <c r="AD57" s="138"/>
      <c r="AE57" s="266"/>
      <c r="AF57" s="266"/>
      <c r="AG57" s="266"/>
      <c r="AH57" s="135"/>
      <c r="AI57" s="135"/>
      <c r="AJ57" s="135"/>
    </row>
    <row r="58" spans="2:36" ht="57.6">
      <c r="B58" s="55" t="s">
        <v>1884</v>
      </c>
      <c r="C58" s="137" t="s">
        <v>1842</v>
      </c>
      <c r="D58" s="240" t="s">
        <v>1920</v>
      </c>
      <c r="E58" s="130" t="s">
        <v>1762</v>
      </c>
      <c r="F58" s="130" t="s">
        <v>1762</v>
      </c>
      <c r="G58" s="33"/>
      <c r="H58" s="33"/>
      <c r="I58" s="130" t="s">
        <v>1764</v>
      </c>
      <c r="J58" s="130" t="s">
        <v>1921</v>
      </c>
      <c r="K58" s="130" t="s">
        <v>1921</v>
      </c>
      <c r="L58" s="33"/>
      <c r="M58" s="33"/>
      <c r="N58" s="331"/>
      <c r="O58" s="331"/>
      <c r="P58" s="331"/>
      <c r="Q58" s="331"/>
      <c r="R58" s="332">
        <v>0</v>
      </c>
      <c r="S58" s="332">
        <v>0</v>
      </c>
      <c r="T58" s="332">
        <v>0</v>
      </c>
      <c r="U58" s="332">
        <v>0</v>
      </c>
      <c r="V58" s="333">
        <v>0</v>
      </c>
      <c r="W58" s="333">
        <v>0</v>
      </c>
      <c r="X58" s="333">
        <v>0</v>
      </c>
      <c r="Y58" s="333">
        <v>0</v>
      </c>
      <c r="Z58" s="333">
        <v>0</v>
      </c>
      <c r="AA58" s="333">
        <v>0</v>
      </c>
      <c r="AB58" s="333">
        <v>0</v>
      </c>
      <c r="AC58" s="333">
        <v>0</v>
      </c>
      <c r="AD58" s="138" t="s">
        <v>1922</v>
      </c>
      <c r="AE58" s="266"/>
      <c r="AF58" s="266"/>
      <c r="AG58" s="266"/>
      <c r="AH58" s="135"/>
      <c r="AI58" s="135"/>
      <c r="AJ58" s="135"/>
    </row>
    <row r="59" spans="2:36" ht="57.6">
      <c r="B59" s="55" t="s">
        <v>1884</v>
      </c>
      <c r="C59" s="137" t="s">
        <v>1857</v>
      </c>
      <c r="D59" s="240" t="s">
        <v>1923</v>
      </c>
      <c r="E59" s="130" t="s">
        <v>1762</v>
      </c>
      <c r="F59" s="130" t="s">
        <v>1762</v>
      </c>
      <c r="G59" s="33"/>
      <c r="H59" s="33"/>
      <c r="I59" s="130" t="s">
        <v>1764</v>
      </c>
      <c r="J59" s="130" t="s">
        <v>1924</v>
      </c>
      <c r="K59" s="130" t="s">
        <v>1924</v>
      </c>
      <c r="L59" s="33"/>
      <c r="M59" s="33"/>
      <c r="N59" s="331"/>
      <c r="O59" s="331"/>
      <c r="P59" s="331"/>
      <c r="Q59" s="331"/>
      <c r="R59" s="332">
        <v>0</v>
      </c>
      <c r="S59" s="332">
        <v>0</v>
      </c>
      <c r="T59" s="332">
        <v>0</v>
      </c>
      <c r="U59" s="332">
        <v>0</v>
      </c>
      <c r="V59" s="333">
        <v>0</v>
      </c>
      <c r="W59" s="342">
        <v>0</v>
      </c>
      <c r="X59" s="333">
        <v>0</v>
      </c>
      <c r="Y59" s="333">
        <v>0</v>
      </c>
      <c r="Z59" s="333">
        <v>0</v>
      </c>
      <c r="AA59" s="333">
        <v>0</v>
      </c>
      <c r="AB59" s="333">
        <v>0</v>
      </c>
      <c r="AC59" s="333">
        <v>0</v>
      </c>
      <c r="AD59" s="138" t="s">
        <v>1925</v>
      </c>
      <c r="AE59" s="266"/>
      <c r="AF59" s="266"/>
      <c r="AG59" s="266"/>
      <c r="AH59" s="135"/>
      <c r="AI59" s="135"/>
      <c r="AJ59" s="135"/>
    </row>
    <row r="60" spans="2:36" ht="57.6">
      <c r="B60" s="55" t="s">
        <v>1926</v>
      </c>
      <c r="C60" s="137" t="s">
        <v>1926</v>
      </c>
      <c r="D60" s="240">
        <v>7</v>
      </c>
      <c r="E60" s="130" t="s">
        <v>1762</v>
      </c>
      <c r="F60" s="130" t="s">
        <v>1762</v>
      </c>
      <c r="G60" s="33"/>
      <c r="H60" s="33"/>
      <c r="I60" s="130" t="s">
        <v>1764</v>
      </c>
      <c r="J60" s="130" t="s">
        <v>1927</v>
      </c>
      <c r="K60" s="130" t="s">
        <v>1927</v>
      </c>
      <c r="L60" s="33"/>
      <c r="M60" s="33"/>
      <c r="N60" s="331"/>
      <c r="O60" s="331"/>
      <c r="P60" s="331"/>
      <c r="Q60" s="331"/>
      <c r="R60" s="332">
        <v>0</v>
      </c>
      <c r="S60" s="332">
        <v>0</v>
      </c>
      <c r="T60" s="332">
        <v>5540.3969999999999</v>
      </c>
      <c r="U60" s="332">
        <v>5540.3969999999999</v>
      </c>
      <c r="V60" s="333">
        <v>0</v>
      </c>
      <c r="W60" s="333">
        <v>0</v>
      </c>
      <c r="X60" s="333">
        <v>5012.0098899999994</v>
      </c>
      <c r="Y60" s="333">
        <v>5012.0098899999994</v>
      </c>
      <c r="Z60" s="333">
        <v>0</v>
      </c>
      <c r="AA60" s="333">
        <v>0</v>
      </c>
      <c r="AB60" s="333">
        <v>4252.6214799999998</v>
      </c>
      <c r="AC60" s="333">
        <v>4252.6214799999998</v>
      </c>
      <c r="AD60" s="138"/>
      <c r="AE60" s="266"/>
      <c r="AF60" s="266"/>
      <c r="AG60" s="266"/>
      <c r="AH60" s="135"/>
      <c r="AI60" s="135"/>
      <c r="AJ60" s="135"/>
    </row>
  </sheetData>
  <mergeCells count="15">
    <mergeCell ref="N9:Q9"/>
    <mergeCell ref="R9:U9"/>
    <mergeCell ref="V9:Y9"/>
    <mergeCell ref="Z9:AC9"/>
    <mergeCell ref="D4:E4"/>
    <mergeCell ref="N5:Q5"/>
    <mergeCell ref="R5:AC5"/>
    <mergeCell ref="N7:O7"/>
    <mergeCell ref="P7:Q7"/>
    <mergeCell ref="R7:S7"/>
    <mergeCell ref="T7:U7"/>
    <mergeCell ref="V7:W7"/>
    <mergeCell ref="X7:Y7"/>
    <mergeCell ref="Z7:AA7"/>
    <mergeCell ref="AB7:AC7"/>
  </mergeCells>
  <conditionalFormatting sqref="D11:D13">
    <cfRule type="duplicateValues" dxfId="11" priority="18"/>
  </conditionalFormatting>
  <conditionalFormatting sqref="D16:D17">
    <cfRule type="duplicateValues" dxfId="10" priority="17"/>
  </conditionalFormatting>
  <conditionalFormatting sqref="D22">
    <cfRule type="duplicateValues" dxfId="9" priority="16"/>
  </conditionalFormatting>
  <conditionalFormatting sqref="D24:D25">
    <cfRule type="duplicateValues" dxfId="8" priority="15"/>
  </conditionalFormatting>
  <conditionalFormatting sqref="D29:D30">
    <cfRule type="duplicateValues" dxfId="7" priority="14"/>
  </conditionalFormatting>
  <conditionalFormatting sqref="D34:D41">
    <cfRule type="duplicateValues" dxfId="6" priority="13"/>
  </conditionalFormatting>
  <conditionalFormatting sqref="D46">
    <cfRule type="duplicateValues" dxfId="5" priority="12"/>
  </conditionalFormatting>
  <conditionalFormatting sqref="D49">
    <cfRule type="duplicateValues" dxfId="4" priority="11"/>
  </conditionalFormatting>
  <conditionalFormatting sqref="D51:D55">
    <cfRule type="duplicateValues" dxfId="3" priority="10"/>
  </conditionalFormatting>
  <conditionalFormatting sqref="D57:D60">
    <cfRule type="duplicateValues" dxfId="2" priority="9"/>
  </conditionalFormatting>
  <conditionalFormatting sqref="AH10:AJ60">
    <cfRule type="containsText" dxfId="1" priority="1" operator="containsText" text="false">
      <formula>NOT(ISERROR(SEARCH("false",AH10)))</formula>
    </cfRule>
    <cfRule type="containsText" dxfId="0" priority="2" operator="containsText" text="true">
      <formula>NOT(ISERROR(SEARCH("true",AH10)))</formula>
    </cfRule>
  </conditionalFormatting>
  <dataValidations disablePrompts="1" count="1">
    <dataValidation type="list" allowBlank="1" showInputMessage="1" showErrorMessage="1" sqref="B61:C70" xr:uid="{FFEA1BDB-17CC-4C48-928D-7B909F72BEEF}">
      <formula1>#REF!</formula1>
    </dataValidation>
  </dataValidations>
  <pageMargins left="0.7" right="0.7" top="0.75" bottom="0.75" header="0.3" footer="0.3"/>
  <pageSetup paperSize="5" scale="2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72FE-4FF2-48A6-8288-9000A29C72CA}">
  <dimension ref="A1:R59"/>
  <sheetViews>
    <sheetView zoomScale="80" zoomScaleNormal="80" workbookViewId="0">
      <pane ySplit="10" topLeftCell="A11" activePane="bottomLeft" state="frozen"/>
      <selection sqref="A1:AO1"/>
      <selection pane="bottomLeft" sqref="A1:AO1"/>
    </sheetView>
  </sheetViews>
  <sheetFormatPr defaultRowHeight="15" customHeight="1"/>
  <cols>
    <col min="1" max="1" width="23" customWidth="1"/>
    <col min="2" max="2" width="41.5546875" customWidth="1"/>
    <col min="3" max="3" width="28.33203125" customWidth="1"/>
    <col min="4" max="4" width="15.44140625" customWidth="1"/>
    <col min="5" max="5" width="19.5546875" customWidth="1"/>
    <col min="6" max="6" width="24.5546875" customWidth="1"/>
    <col min="7" max="7" width="20.44140625" customWidth="1"/>
    <col min="8" max="8" width="21.44140625" customWidth="1"/>
    <col min="9" max="10" width="24.5546875" customWidth="1"/>
    <col min="11" max="11" width="23.5546875" bestFit="1" customWidth="1"/>
    <col min="12" max="15" width="23.5546875" customWidth="1"/>
    <col min="16" max="16" width="21.44140625" customWidth="1"/>
    <col min="17" max="17" width="22.44140625" customWidth="1"/>
    <col min="18" max="18" width="18.44140625" customWidth="1"/>
    <col min="19" max="19" width="19.5546875" bestFit="1" customWidth="1"/>
  </cols>
  <sheetData>
    <row r="1" spans="1:18" ht="31.5" customHeight="1">
      <c r="A1" s="10" t="s">
        <v>2</v>
      </c>
      <c r="B1" s="313" t="str">
        <f>IF('[439]Cover Sheet Tables 1-15'!$D$8 = "", "",'[439]Cover Sheet Tables 1-15'!$D$8)</f>
        <v>Southern California Edison</v>
      </c>
      <c r="C1" s="18" t="s">
        <v>451</v>
      </c>
      <c r="D1" s="7"/>
      <c r="E1" s="7"/>
      <c r="Q1" s="7"/>
      <c r="R1" s="7"/>
    </row>
    <row r="2" spans="1:18" ht="14.4">
      <c r="A2" s="11" t="s">
        <v>3</v>
      </c>
      <c r="B2" s="9">
        <v>12</v>
      </c>
      <c r="C2" s="2"/>
      <c r="D2" s="7"/>
      <c r="E2" s="7"/>
      <c r="F2" s="7"/>
      <c r="G2" s="7"/>
      <c r="H2" s="7"/>
      <c r="I2" s="7"/>
      <c r="J2" s="7"/>
      <c r="K2" s="7"/>
      <c r="L2" s="7"/>
      <c r="M2" s="7"/>
      <c r="O2" s="7"/>
      <c r="P2" s="7"/>
      <c r="Q2" s="7"/>
      <c r="R2" s="7"/>
    </row>
    <row r="3" spans="1:18" thickBot="1">
      <c r="A3" s="48" t="s">
        <v>4</v>
      </c>
      <c r="B3" s="248">
        <f>'Cover Sheet Tables 1-15'!D12</f>
        <v>45505</v>
      </c>
      <c r="C3" s="335"/>
      <c r="D3" s="7"/>
      <c r="E3" s="7"/>
      <c r="F3" s="7"/>
      <c r="G3" s="7"/>
      <c r="H3" s="7"/>
      <c r="I3" s="7"/>
      <c r="J3" s="7"/>
      <c r="K3" s="7"/>
      <c r="L3" s="7"/>
      <c r="M3" s="7"/>
      <c r="O3" s="7"/>
      <c r="P3" s="7"/>
      <c r="Q3" s="7"/>
      <c r="R3" s="7"/>
    </row>
    <row r="4" spans="1:18" ht="14.4">
      <c r="A4" s="7"/>
      <c r="B4" s="7"/>
      <c r="C4" s="249"/>
      <c r="D4" s="249"/>
      <c r="E4" s="7"/>
      <c r="F4" s="7"/>
      <c r="G4" s="7"/>
      <c r="H4" s="7"/>
      <c r="I4" s="7"/>
      <c r="J4" s="7"/>
      <c r="K4" s="7"/>
      <c r="L4" s="7"/>
      <c r="M4" s="7"/>
      <c r="O4" s="7"/>
      <c r="P4" s="7"/>
      <c r="Q4" s="7"/>
      <c r="R4" s="7"/>
    </row>
    <row r="5" spans="1:18" ht="14.4">
      <c r="A5" s="7"/>
      <c r="B5" s="7"/>
      <c r="C5" s="249"/>
      <c r="D5" s="249"/>
      <c r="E5" s="7"/>
      <c r="F5" s="7"/>
      <c r="G5" s="7"/>
      <c r="H5" s="7"/>
      <c r="I5" s="7"/>
      <c r="J5" s="7"/>
      <c r="K5" s="7"/>
      <c r="L5" s="7"/>
      <c r="M5" s="7"/>
      <c r="O5" s="7"/>
      <c r="P5" s="7"/>
      <c r="Q5" s="7"/>
      <c r="R5" s="7"/>
    </row>
    <row r="6" spans="1:18" ht="14.4">
      <c r="A6" s="3" t="s">
        <v>1928</v>
      </c>
      <c r="B6" s="7"/>
      <c r="C6" s="249"/>
      <c r="D6" s="249"/>
      <c r="E6" s="7"/>
      <c r="F6" s="7"/>
      <c r="G6" s="7"/>
      <c r="H6" s="7"/>
      <c r="I6" s="7"/>
      <c r="J6" s="7"/>
      <c r="K6" s="7"/>
      <c r="L6" s="7"/>
      <c r="M6" s="7"/>
      <c r="O6" s="7"/>
      <c r="P6" s="7"/>
      <c r="Q6" s="7"/>
      <c r="R6" s="7"/>
    </row>
    <row r="7" spans="1:18" ht="14.4">
      <c r="A7" s="7"/>
      <c r="B7" s="7"/>
      <c r="C7" s="7"/>
      <c r="D7" s="7"/>
      <c r="E7" s="7"/>
      <c r="F7" s="7"/>
      <c r="G7" s="7"/>
      <c r="H7" s="7"/>
      <c r="I7" s="7"/>
      <c r="J7" s="7"/>
      <c r="K7" s="7"/>
      <c r="L7" s="7"/>
      <c r="M7" s="7"/>
      <c r="O7" s="7"/>
      <c r="P7" s="7"/>
      <c r="Q7" s="7"/>
      <c r="R7" s="7"/>
    </row>
    <row r="8" spans="1:18" s="110" customFormat="1" thickBot="1">
      <c r="A8" s="273"/>
      <c r="B8" s="273"/>
      <c r="C8" s="273"/>
      <c r="D8" s="273"/>
      <c r="E8" s="273"/>
      <c r="F8" s="274" t="s">
        <v>1929</v>
      </c>
      <c r="G8" s="274"/>
      <c r="H8" s="274"/>
      <c r="I8" s="274"/>
      <c r="J8" s="274"/>
      <c r="K8" s="274"/>
      <c r="L8" s="274"/>
      <c r="M8" s="274"/>
      <c r="O8" s="273"/>
      <c r="P8" s="273"/>
    </row>
    <row r="9" spans="1:18" s="110" customFormat="1" ht="45.75" customHeight="1">
      <c r="A9" s="275"/>
      <c r="B9" s="276"/>
      <c r="C9" s="277"/>
      <c r="D9" s="277"/>
      <c r="E9" s="276"/>
      <c r="F9" s="276" t="s">
        <v>1930</v>
      </c>
      <c r="G9" s="276" t="s">
        <v>1931</v>
      </c>
      <c r="H9" s="276" t="s">
        <v>1932</v>
      </c>
      <c r="I9" s="276" t="s">
        <v>1930</v>
      </c>
      <c r="J9" s="276" t="s">
        <v>1931</v>
      </c>
      <c r="K9" s="314" t="s">
        <v>1932</v>
      </c>
      <c r="L9" s="314" t="s">
        <v>1930</v>
      </c>
      <c r="M9" s="314" t="s">
        <v>1931</v>
      </c>
      <c r="N9" s="314" t="s">
        <v>1932</v>
      </c>
      <c r="O9" s="276"/>
      <c r="P9" s="278"/>
    </row>
    <row r="10" spans="1:18" s="110" customFormat="1" ht="26.4" customHeight="1" thickBot="1">
      <c r="A10" s="279" t="s">
        <v>84</v>
      </c>
      <c r="B10" s="280" t="s">
        <v>86</v>
      </c>
      <c r="C10" s="281" t="s">
        <v>89</v>
      </c>
      <c r="D10" s="281" t="s">
        <v>1933</v>
      </c>
      <c r="E10" s="280" t="s">
        <v>1934</v>
      </c>
      <c r="F10" s="280">
        <v>2023</v>
      </c>
      <c r="G10" s="280">
        <v>2023</v>
      </c>
      <c r="H10" s="280">
        <v>2023</v>
      </c>
      <c r="I10" s="280">
        <v>2024</v>
      </c>
      <c r="J10" s="280">
        <v>2024</v>
      </c>
      <c r="K10" s="315">
        <v>2024</v>
      </c>
      <c r="L10" s="315">
        <v>2025</v>
      </c>
      <c r="M10" s="315">
        <v>2025</v>
      </c>
      <c r="N10" s="315">
        <v>2025</v>
      </c>
      <c r="O10" s="280" t="s">
        <v>1935</v>
      </c>
      <c r="P10" s="282" t="s">
        <v>14</v>
      </c>
    </row>
    <row r="11" spans="1:18" s="272" customFormat="1" ht="84">
      <c r="A11" s="349" t="s">
        <v>123</v>
      </c>
      <c r="B11" s="349" t="s">
        <v>124</v>
      </c>
      <c r="C11" s="350" t="s">
        <v>126</v>
      </c>
      <c r="D11" s="351" t="s">
        <v>1936</v>
      </c>
      <c r="E11" s="352" t="s">
        <v>128</v>
      </c>
      <c r="F11" s="353">
        <v>4</v>
      </c>
      <c r="G11" s="353">
        <v>4</v>
      </c>
      <c r="H11" s="354" t="s">
        <v>1937</v>
      </c>
      <c r="I11" s="355" t="s">
        <v>1938</v>
      </c>
      <c r="J11" s="355" t="s">
        <v>1938</v>
      </c>
      <c r="K11" s="354" t="s">
        <v>129</v>
      </c>
      <c r="L11" s="355"/>
      <c r="M11" s="355"/>
      <c r="N11" s="354" t="s">
        <v>1939</v>
      </c>
      <c r="O11" s="354" t="s">
        <v>1940</v>
      </c>
      <c r="P11" s="353" t="s">
        <v>1941</v>
      </c>
    </row>
    <row r="12" spans="1:18" s="272" customFormat="1" ht="48">
      <c r="A12" s="356" t="s">
        <v>136</v>
      </c>
      <c r="B12" s="356" t="s">
        <v>137</v>
      </c>
      <c r="C12" s="357" t="s">
        <v>139</v>
      </c>
      <c r="D12" s="358" t="s">
        <v>1942</v>
      </c>
      <c r="E12" s="359" t="s">
        <v>141</v>
      </c>
      <c r="F12" s="355" t="s">
        <v>1938</v>
      </c>
      <c r="G12" s="355" t="s">
        <v>1938</v>
      </c>
      <c r="H12" s="360" t="s">
        <v>142</v>
      </c>
      <c r="I12" s="355" t="s">
        <v>1938</v>
      </c>
      <c r="J12" s="355" t="s">
        <v>1938</v>
      </c>
      <c r="K12" s="360" t="s">
        <v>142</v>
      </c>
      <c r="L12" s="355"/>
      <c r="M12" s="355"/>
      <c r="N12" s="360" t="s">
        <v>142</v>
      </c>
      <c r="O12" s="360" t="s">
        <v>1943</v>
      </c>
      <c r="P12" s="355"/>
    </row>
    <row r="13" spans="1:18" s="272" customFormat="1" ht="36">
      <c r="A13" s="356" t="s">
        <v>123</v>
      </c>
      <c r="B13" s="356" t="s">
        <v>124</v>
      </c>
      <c r="C13" s="357" t="s">
        <v>148</v>
      </c>
      <c r="D13" s="358" t="s">
        <v>1936</v>
      </c>
      <c r="E13" s="359" t="s">
        <v>150</v>
      </c>
      <c r="F13" s="355">
        <v>1</v>
      </c>
      <c r="G13" s="355">
        <v>3</v>
      </c>
      <c r="H13" s="360" t="s">
        <v>1944</v>
      </c>
      <c r="I13" s="355">
        <v>1</v>
      </c>
      <c r="J13" s="355">
        <v>1</v>
      </c>
      <c r="K13" s="360" t="s">
        <v>151</v>
      </c>
      <c r="L13" s="355"/>
      <c r="M13" s="355"/>
      <c r="N13" s="360" t="s">
        <v>1945</v>
      </c>
      <c r="O13" s="360" t="s">
        <v>1946</v>
      </c>
      <c r="P13" s="355"/>
    </row>
    <row r="14" spans="1:18" s="272" customFormat="1" ht="60">
      <c r="A14" s="356" t="s">
        <v>136</v>
      </c>
      <c r="B14" s="356" t="s">
        <v>157</v>
      </c>
      <c r="C14" s="357" t="s">
        <v>159</v>
      </c>
      <c r="D14" s="358" t="s">
        <v>1942</v>
      </c>
      <c r="E14" s="359" t="s">
        <v>141</v>
      </c>
      <c r="F14" s="355" t="s">
        <v>1938</v>
      </c>
      <c r="G14" s="355" t="s">
        <v>1938</v>
      </c>
      <c r="H14" s="360" t="s">
        <v>1947</v>
      </c>
      <c r="I14" s="355" t="s">
        <v>1938</v>
      </c>
      <c r="J14" s="355" t="s">
        <v>1938</v>
      </c>
      <c r="K14" s="360" t="s">
        <v>162</v>
      </c>
      <c r="L14" s="355"/>
      <c r="M14" s="355"/>
      <c r="N14" s="360" t="s">
        <v>162</v>
      </c>
      <c r="O14" s="360" t="s">
        <v>1948</v>
      </c>
      <c r="P14" s="353" t="s">
        <v>1941</v>
      </c>
    </row>
    <row r="15" spans="1:18" s="197" customFormat="1" ht="24">
      <c r="A15" s="358" t="s">
        <v>167</v>
      </c>
      <c r="B15" s="356" t="s">
        <v>168</v>
      </c>
      <c r="C15" s="357" t="s">
        <v>170</v>
      </c>
      <c r="D15" s="358" t="s">
        <v>1936</v>
      </c>
      <c r="E15" s="359" t="s">
        <v>173</v>
      </c>
      <c r="F15" s="355">
        <v>101320</v>
      </c>
      <c r="G15" s="355">
        <v>172640</v>
      </c>
      <c r="H15" s="360" t="s">
        <v>174</v>
      </c>
      <c r="I15" s="355">
        <v>101320</v>
      </c>
      <c r="J15" s="355">
        <v>172640</v>
      </c>
      <c r="K15" s="360" t="s">
        <v>1949</v>
      </c>
      <c r="L15" s="360"/>
      <c r="M15" s="360"/>
      <c r="N15" s="360" t="s">
        <v>174</v>
      </c>
      <c r="O15" s="355" t="s">
        <v>1950</v>
      </c>
      <c r="P15" s="355"/>
    </row>
    <row r="16" spans="1:18" s="272" customFormat="1" ht="24">
      <c r="A16" s="358" t="s">
        <v>167</v>
      </c>
      <c r="B16" s="356" t="s">
        <v>168</v>
      </c>
      <c r="C16" s="357" t="s">
        <v>179</v>
      </c>
      <c r="D16" s="358" t="s">
        <v>1936</v>
      </c>
      <c r="E16" s="359" t="s">
        <v>173</v>
      </c>
      <c r="F16" s="355">
        <v>14400</v>
      </c>
      <c r="G16" s="355">
        <v>25800</v>
      </c>
      <c r="H16" s="360" t="s">
        <v>181</v>
      </c>
      <c r="I16" s="355">
        <v>14440</v>
      </c>
      <c r="J16" s="355">
        <v>25800</v>
      </c>
      <c r="K16" s="360" t="s">
        <v>181</v>
      </c>
      <c r="L16" s="360"/>
      <c r="M16" s="360"/>
      <c r="N16" s="360" t="s">
        <v>181</v>
      </c>
      <c r="O16" s="355" t="s">
        <v>1950</v>
      </c>
      <c r="P16" s="355"/>
    </row>
    <row r="17" spans="1:16" s="272" customFormat="1" ht="60">
      <c r="A17" s="358" t="s">
        <v>167</v>
      </c>
      <c r="B17" s="356" t="s">
        <v>168</v>
      </c>
      <c r="C17" s="357" t="s">
        <v>187</v>
      </c>
      <c r="D17" s="358" t="s">
        <v>1936</v>
      </c>
      <c r="E17" s="359" t="s">
        <v>190</v>
      </c>
      <c r="F17" s="355">
        <v>2295</v>
      </c>
      <c r="G17" s="355" t="s">
        <v>1951</v>
      </c>
      <c r="H17" s="360" t="s">
        <v>1952</v>
      </c>
      <c r="I17" s="355">
        <v>2295</v>
      </c>
      <c r="J17" s="355" t="s">
        <v>1951</v>
      </c>
      <c r="K17" s="360" t="s">
        <v>191</v>
      </c>
      <c r="L17" s="360"/>
      <c r="M17" s="360"/>
      <c r="N17" s="360" t="s">
        <v>191</v>
      </c>
      <c r="O17" s="355" t="s">
        <v>1950</v>
      </c>
      <c r="P17" s="361" t="s">
        <v>1953</v>
      </c>
    </row>
    <row r="18" spans="1:16" s="272" customFormat="1" ht="36">
      <c r="A18" s="358" t="s">
        <v>167</v>
      </c>
      <c r="B18" s="356" t="s">
        <v>168</v>
      </c>
      <c r="C18" s="357" t="s">
        <v>194</v>
      </c>
      <c r="D18" s="358" t="s">
        <v>1936</v>
      </c>
      <c r="E18" s="359" t="s">
        <v>196</v>
      </c>
      <c r="F18" s="355">
        <v>600</v>
      </c>
      <c r="G18" s="355">
        <v>900</v>
      </c>
      <c r="H18" s="360" t="s">
        <v>197</v>
      </c>
      <c r="I18" s="355">
        <v>600</v>
      </c>
      <c r="J18" s="355">
        <v>900</v>
      </c>
      <c r="K18" s="360" t="s">
        <v>197</v>
      </c>
      <c r="L18" s="360"/>
      <c r="M18" s="360"/>
      <c r="N18" s="360" t="s">
        <v>197</v>
      </c>
      <c r="O18" s="362" t="s">
        <v>1950</v>
      </c>
      <c r="P18" s="355"/>
    </row>
    <row r="19" spans="1:16" s="272" customFormat="1" ht="24">
      <c r="A19" s="358" t="s">
        <v>167</v>
      </c>
      <c r="B19" s="356" t="s">
        <v>168</v>
      </c>
      <c r="C19" s="357" t="s">
        <v>203</v>
      </c>
      <c r="D19" s="358" t="s">
        <v>1936</v>
      </c>
      <c r="E19" s="359" t="s">
        <v>173</v>
      </c>
      <c r="F19" s="355">
        <v>55</v>
      </c>
      <c r="G19" s="355">
        <v>170</v>
      </c>
      <c r="H19" s="360" t="s">
        <v>1954</v>
      </c>
      <c r="I19" s="355">
        <v>52</v>
      </c>
      <c r="J19" s="355">
        <v>160</v>
      </c>
      <c r="K19" s="360" t="s">
        <v>205</v>
      </c>
      <c r="L19" s="360"/>
      <c r="M19" s="360"/>
      <c r="N19" s="360" t="s">
        <v>1954</v>
      </c>
      <c r="O19" s="355" t="s">
        <v>1950</v>
      </c>
      <c r="P19" s="353"/>
    </row>
    <row r="20" spans="1:16" s="272" customFormat="1" ht="72">
      <c r="A20" s="358" t="s">
        <v>167</v>
      </c>
      <c r="B20" s="356" t="s">
        <v>209</v>
      </c>
      <c r="C20" s="357" t="s">
        <v>211</v>
      </c>
      <c r="D20" s="358" t="s">
        <v>1942</v>
      </c>
      <c r="E20" s="359" t="s">
        <v>141</v>
      </c>
      <c r="F20" s="355" t="s">
        <v>1955</v>
      </c>
      <c r="G20" s="355" t="s">
        <v>1956</v>
      </c>
      <c r="H20" s="360" t="s">
        <v>1957</v>
      </c>
      <c r="I20" s="355" t="s">
        <v>1958</v>
      </c>
      <c r="J20" s="355" t="s">
        <v>1959</v>
      </c>
      <c r="K20" s="360" t="s">
        <v>213</v>
      </c>
      <c r="L20" s="355"/>
      <c r="M20" s="355"/>
      <c r="N20" s="360" t="s">
        <v>1960</v>
      </c>
      <c r="O20" s="355" t="s">
        <v>1961</v>
      </c>
      <c r="P20" s="355" t="s">
        <v>1953</v>
      </c>
    </row>
    <row r="21" spans="1:16" s="272" customFormat="1" ht="60">
      <c r="A21" s="358" t="s">
        <v>1962</v>
      </c>
      <c r="B21" s="356" t="s">
        <v>168</v>
      </c>
      <c r="C21" s="357" t="s">
        <v>221</v>
      </c>
      <c r="D21" s="358" t="s">
        <v>1936</v>
      </c>
      <c r="E21" s="359" t="s">
        <v>223</v>
      </c>
      <c r="F21" s="355" t="s">
        <v>1963</v>
      </c>
      <c r="G21" s="355" t="s">
        <v>1964</v>
      </c>
      <c r="H21" s="360" t="s">
        <v>1965</v>
      </c>
      <c r="I21" s="355" t="s">
        <v>1966</v>
      </c>
      <c r="J21" s="355" t="s">
        <v>1967</v>
      </c>
      <c r="K21" s="360" t="s">
        <v>224</v>
      </c>
      <c r="L21" s="355"/>
      <c r="M21" s="355"/>
      <c r="N21" s="360" t="s">
        <v>1968</v>
      </c>
      <c r="O21" s="355" t="s">
        <v>1950</v>
      </c>
      <c r="P21" s="353" t="s">
        <v>1941</v>
      </c>
    </row>
    <row r="22" spans="1:16" s="272" customFormat="1" ht="180">
      <c r="A22" s="356" t="s">
        <v>136</v>
      </c>
      <c r="B22" s="356" t="s">
        <v>230</v>
      </c>
      <c r="C22" s="357" t="s">
        <v>232</v>
      </c>
      <c r="D22" s="358" t="s">
        <v>1936</v>
      </c>
      <c r="E22" s="359" t="s">
        <v>235</v>
      </c>
      <c r="F22" s="355" t="s">
        <v>1938</v>
      </c>
      <c r="G22" s="355" t="s">
        <v>1938</v>
      </c>
      <c r="H22" s="360" t="s">
        <v>236</v>
      </c>
      <c r="I22" s="355" t="s">
        <v>1938</v>
      </c>
      <c r="J22" s="355" t="s">
        <v>1938</v>
      </c>
      <c r="K22" s="360" t="s">
        <v>236</v>
      </c>
      <c r="L22" s="355"/>
      <c r="M22" s="355"/>
      <c r="N22" s="360" t="s">
        <v>236</v>
      </c>
      <c r="O22" s="360" t="s">
        <v>1969</v>
      </c>
      <c r="P22" s="355"/>
    </row>
    <row r="23" spans="1:16" s="272" customFormat="1" ht="192">
      <c r="A23" s="356" t="s">
        <v>136</v>
      </c>
      <c r="B23" s="356" t="s">
        <v>230</v>
      </c>
      <c r="C23" s="357" t="s">
        <v>240</v>
      </c>
      <c r="D23" s="358" t="s">
        <v>1936</v>
      </c>
      <c r="E23" s="359" t="s">
        <v>242</v>
      </c>
      <c r="F23" s="355" t="s">
        <v>1938</v>
      </c>
      <c r="G23" s="355" t="s">
        <v>1938</v>
      </c>
      <c r="H23" s="360" t="s">
        <v>243</v>
      </c>
      <c r="I23" s="355" t="s">
        <v>1938</v>
      </c>
      <c r="J23" s="355" t="s">
        <v>1938</v>
      </c>
      <c r="K23" s="360" t="s">
        <v>243</v>
      </c>
      <c r="L23" s="355"/>
      <c r="M23" s="355"/>
      <c r="N23" s="360" t="s">
        <v>243</v>
      </c>
      <c r="O23" s="360" t="s">
        <v>1970</v>
      </c>
      <c r="P23" s="355"/>
    </row>
    <row r="24" spans="1:16" s="272" customFormat="1" ht="24">
      <c r="A24" s="356" t="s">
        <v>247</v>
      </c>
      <c r="B24" s="356" t="s">
        <v>248</v>
      </c>
      <c r="C24" s="357" t="s">
        <v>250</v>
      </c>
      <c r="D24" s="358" t="s">
        <v>1936</v>
      </c>
      <c r="E24" s="359" t="s">
        <v>252</v>
      </c>
      <c r="F24" s="355" t="s">
        <v>1938</v>
      </c>
      <c r="G24" s="355" t="s">
        <v>1938</v>
      </c>
      <c r="H24" s="360" t="s">
        <v>1971</v>
      </c>
      <c r="I24" s="355" t="s">
        <v>1938</v>
      </c>
      <c r="J24" s="355" t="s">
        <v>1938</v>
      </c>
      <c r="K24" s="360" t="s">
        <v>253</v>
      </c>
      <c r="L24" s="355"/>
      <c r="M24" s="355"/>
      <c r="N24" s="360" t="s">
        <v>1972</v>
      </c>
      <c r="O24" s="360" t="s">
        <v>1973</v>
      </c>
      <c r="P24" s="355"/>
    </row>
    <row r="25" spans="1:16" s="272" customFormat="1" ht="72">
      <c r="A25" s="356" t="s">
        <v>247</v>
      </c>
      <c r="B25" s="356" t="s">
        <v>257</v>
      </c>
      <c r="C25" s="357" t="s">
        <v>259</v>
      </c>
      <c r="D25" s="358" t="s">
        <v>1942</v>
      </c>
      <c r="E25" s="359" t="s">
        <v>141</v>
      </c>
      <c r="F25" s="355" t="s">
        <v>1938</v>
      </c>
      <c r="G25" s="355" t="s">
        <v>1938</v>
      </c>
      <c r="H25" s="360" t="s">
        <v>1974</v>
      </c>
      <c r="I25" s="355" t="s">
        <v>1938</v>
      </c>
      <c r="J25" s="355" t="s">
        <v>1938</v>
      </c>
      <c r="K25" s="360" t="s">
        <v>261</v>
      </c>
      <c r="L25" s="355"/>
      <c r="M25" s="355"/>
      <c r="N25" s="360" t="s">
        <v>1975</v>
      </c>
      <c r="O25" s="360" t="s">
        <v>1976</v>
      </c>
      <c r="P25" s="355"/>
    </row>
    <row r="26" spans="1:16" s="272" customFormat="1" ht="60">
      <c r="A26" s="356" t="s">
        <v>247</v>
      </c>
      <c r="B26" s="356" t="s">
        <v>248</v>
      </c>
      <c r="C26" s="357" t="s">
        <v>267</v>
      </c>
      <c r="D26" s="358" t="s">
        <v>1942</v>
      </c>
      <c r="E26" s="359" t="s">
        <v>141</v>
      </c>
      <c r="F26" s="355" t="s">
        <v>1938</v>
      </c>
      <c r="G26" s="355" t="s">
        <v>1938</v>
      </c>
      <c r="H26" s="360" t="s">
        <v>1977</v>
      </c>
      <c r="I26" s="355" t="s">
        <v>1938</v>
      </c>
      <c r="J26" s="355" t="s">
        <v>1938</v>
      </c>
      <c r="K26" s="360" t="s">
        <v>269</v>
      </c>
      <c r="L26" s="355"/>
      <c r="M26" s="355"/>
      <c r="N26" s="360" t="s">
        <v>1978</v>
      </c>
      <c r="O26" s="360" t="s">
        <v>1979</v>
      </c>
      <c r="P26" s="355"/>
    </row>
    <row r="27" spans="1:16" s="272" customFormat="1" ht="36">
      <c r="A27" s="356" t="s">
        <v>247</v>
      </c>
      <c r="B27" s="356" t="s">
        <v>275</v>
      </c>
      <c r="C27" s="357" t="s">
        <v>277</v>
      </c>
      <c r="D27" s="358" t="s">
        <v>1936</v>
      </c>
      <c r="E27" s="359" t="s">
        <v>280</v>
      </c>
      <c r="F27" s="355" t="s">
        <v>1938</v>
      </c>
      <c r="G27" s="355" t="s">
        <v>1938</v>
      </c>
      <c r="H27" s="360" t="s">
        <v>281</v>
      </c>
      <c r="I27" s="355" t="s">
        <v>1938</v>
      </c>
      <c r="J27" s="355" t="s">
        <v>1938</v>
      </c>
      <c r="K27" s="360" t="s">
        <v>281</v>
      </c>
      <c r="L27" s="355"/>
      <c r="M27" s="355"/>
      <c r="N27" s="360" t="s">
        <v>1980</v>
      </c>
      <c r="O27" s="360" t="s">
        <v>1981</v>
      </c>
      <c r="P27" s="355"/>
    </row>
    <row r="28" spans="1:16" s="272" customFormat="1" ht="24">
      <c r="A28" s="356" t="s">
        <v>247</v>
      </c>
      <c r="B28" s="356" t="s">
        <v>288</v>
      </c>
      <c r="C28" s="357" t="s">
        <v>290</v>
      </c>
      <c r="D28" s="358" t="s">
        <v>1936</v>
      </c>
      <c r="E28" s="359" t="s">
        <v>292</v>
      </c>
      <c r="F28" s="355" t="s">
        <v>1938</v>
      </c>
      <c r="G28" s="355" t="s">
        <v>1938</v>
      </c>
      <c r="H28" s="360" t="s">
        <v>293</v>
      </c>
      <c r="I28" s="355" t="s">
        <v>1938</v>
      </c>
      <c r="J28" s="355" t="s">
        <v>1938</v>
      </c>
      <c r="K28" s="360" t="s">
        <v>293</v>
      </c>
      <c r="L28" s="355"/>
      <c r="M28" s="355"/>
      <c r="N28" s="360" t="s">
        <v>1982</v>
      </c>
      <c r="O28" s="360" t="s">
        <v>1950</v>
      </c>
      <c r="P28" s="355"/>
    </row>
    <row r="29" spans="1:16" s="272" customFormat="1" ht="36">
      <c r="A29" s="356" t="s">
        <v>167</v>
      </c>
      <c r="B29" s="356" t="s">
        <v>297</v>
      </c>
      <c r="C29" s="357" t="s">
        <v>299</v>
      </c>
      <c r="D29" s="358" t="s">
        <v>1936</v>
      </c>
      <c r="E29" s="359" t="s">
        <v>302</v>
      </c>
      <c r="F29" s="355" t="s">
        <v>1938</v>
      </c>
      <c r="G29" s="355" t="s">
        <v>1938</v>
      </c>
      <c r="H29" s="360" t="s">
        <v>1983</v>
      </c>
      <c r="I29" s="355" t="s">
        <v>1938</v>
      </c>
      <c r="J29" s="355" t="s">
        <v>1938</v>
      </c>
      <c r="K29" s="360" t="s">
        <v>303</v>
      </c>
      <c r="L29" s="355"/>
      <c r="M29" s="355"/>
      <c r="N29" s="360" t="s">
        <v>1984</v>
      </c>
      <c r="O29" s="360" t="s">
        <v>1950</v>
      </c>
      <c r="P29" s="355"/>
    </row>
    <row r="30" spans="1:16" s="272" customFormat="1" ht="36">
      <c r="A30" s="356" t="s">
        <v>167</v>
      </c>
      <c r="B30" s="356" t="s">
        <v>307</v>
      </c>
      <c r="C30" s="357" t="s">
        <v>309</v>
      </c>
      <c r="D30" s="358" t="s">
        <v>1936</v>
      </c>
      <c r="E30" s="359" t="s">
        <v>302</v>
      </c>
      <c r="F30" s="355" t="s">
        <v>1938</v>
      </c>
      <c r="G30" s="355" t="s">
        <v>1938</v>
      </c>
      <c r="H30" s="360" t="s">
        <v>1985</v>
      </c>
      <c r="I30" s="355" t="s">
        <v>1938</v>
      </c>
      <c r="J30" s="355" t="s">
        <v>1938</v>
      </c>
      <c r="K30" s="360" t="s">
        <v>311</v>
      </c>
      <c r="L30" s="355"/>
      <c r="M30" s="355"/>
      <c r="N30" s="360" t="s">
        <v>1986</v>
      </c>
      <c r="O30" s="360" t="s">
        <v>1950</v>
      </c>
      <c r="P30" s="355"/>
    </row>
    <row r="31" spans="1:16" s="272" customFormat="1" ht="48">
      <c r="A31" s="356" t="s">
        <v>167</v>
      </c>
      <c r="B31" s="356" t="s">
        <v>316</v>
      </c>
      <c r="C31" s="357" t="s">
        <v>318</v>
      </c>
      <c r="D31" s="358" t="s">
        <v>1936</v>
      </c>
      <c r="E31" s="359" t="s">
        <v>320</v>
      </c>
      <c r="F31" s="355" t="s">
        <v>1938</v>
      </c>
      <c r="G31" s="355" t="s">
        <v>1938</v>
      </c>
      <c r="H31" s="360" t="s">
        <v>1987</v>
      </c>
      <c r="I31" s="355" t="s">
        <v>1938</v>
      </c>
      <c r="J31" s="355" t="s">
        <v>1938</v>
      </c>
      <c r="K31" s="360" t="s">
        <v>321</v>
      </c>
      <c r="L31" s="355"/>
      <c r="M31" s="355"/>
      <c r="N31" s="360" t="s">
        <v>1988</v>
      </c>
      <c r="O31" s="360" t="s">
        <v>1950</v>
      </c>
      <c r="P31" s="355"/>
    </row>
    <row r="32" spans="1:16" s="272" customFormat="1" ht="60">
      <c r="A32" s="356" t="s">
        <v>167</v>
      </c>
      <c r="B32" s="356" t="s">
        <v>326</v>
      </c>
      <c r="C32" s="357" t="s">
        <v>328</v>
      </c>
      <c r="D32" s="358" t="s">
        <v>1936</v>
      </c>
      <c r="E32" s="359" t="s">
        <v>330</v>
      </c>
      <c r="F32" s="355" t="s">
        <v>1938</v>
      </c>
      <c r="G32" s="355" t="s">
        <v>1938</v>
      </c>
      <c r="H32" s="360" t="s">
        <v>1989</v>
      </c>
      <c r="I32" s="355" t="s">
        <v>1938</v>
      </c>
      <c r="J32" s="355" t="s">
        <v>1938</v>
      </c>
      <c r="K32" s="360" t="s">
        <v>331</v>
      </c>
      <c r="L32" s="355"/>
      <c r="M32" s="355"/>
      <c r="N32" s="360" t="s">
        <v>1990</v>
      </c>
      <c r="O32" s="360" t="s">
        <v>1950</v>
      </c>
      <c r="P32" s="355"/>
    </row>
    <row r="33" spans="1:16" s="272" customFormat="1" ht="48">
      <c r="A33" s="356" t="s">
        <v>247</v>
      </c>
      <c r="B33" s="356" t="s">
        <v>288</v>
      </c>
      <c r="C33" s="357" t="s">
        <v>335</v>
      </c>
      <c r="D33" s="358" t="s">
        <v>1942</v>
      </c>
      <c r="E33" s="359" t="s">
        <v>141</v>
      </c>
      <c r="F33" s="355" t="s">
        <v>1938</v>
      </c>
      <c r="G33" s="355" t="s">
        <v>1938</v>
      </c>
      <c r="H33" s="360" t="s">
        <v>1991</v>
      </c>
      <c r="I33" s="355" t="s">
        <v>1938</v>
      </c>
      <c r="J33" s="355" t="s">
        <v>1938</v>
      </c>
      <c r="K33" s="360" t="s">
        <v>337</v>
      </c>
      <c r="L33" s="355"/>
      <c r="M33" s="355"/>
      <c r="N33" s="360" t="s">
        <v>1992</v>
      </c>
      <c r="O33" s="360" t="s">
        <v>1950</v>
      </c>
      <c r="P33" s="355"/>
    </row>
    <row r="34" spans="1:16" s="272" customFormat="1" ht="60">
      <c r="A34" s="356" t="s">
        <v>167</v>
      </c>
      <c r="B34" s="356" t="s">
        <v>343</v>
      </c>
      <c r="C34" s="357" t="s">
        <v>345</v>
      </c>
      <c r="D34" s="358" t="s">
        <v>1936</v>
      </c>
      <c r="E34" s="359" t="s">
        <v>347</v>
      </c>
      <c r="F34" s="355" t="s">
        <v>1938</v>
      </c>
      <c r="G34" s="355" t="s">
        <v>1938</v>
      </c>
      <c r="H34" s="360" t="s">
        <v>1993</v>
      </c>
      <c r="I34" s="355" t="s">
        <v>1938</v>
      </c>
      <c r="J34" s="355" t="s">
        <v>1938</v>
      </c>
      <c r="K34" s="360" t="s">
        <v>348</v>
      </c>
      <c r="L34" s="355"/>
      <c r="M34" s="355"/>
      <c r="N34" s="360" t="s">
        <v>1994</v>
      </c>
      <c r="O34" s="360" t="s">
        <v>1950</v>
      </c>
      <c r="P34" s="355"/>
    </row>
    <row r="35" spans="1:16" s="272" customFormat="1" ht="24">
      <c r="A35" s="356" t="s">
        <v>167</v>
      </c>
      <c r="B35" s="356" t="s">
        <v>297</v>
      </c>
      <c r="C35" s="357" t="s">
        <v>353</v>
      </c>
      <c r="D35" s="358" t="s">
        <v>1936</v>
      </c>
      <c r="E35" s="359" t="s">
        <v>355</v>
      </c>
      <c r="F35" s="355" t="s">
        <v>1938</v>
      </c>
      <c r="G35" s="355" t="s">
        <v>1938</v>
      </c>
      <c r="H35" s="360" t="s">
        <v>1995</v>
      </c>
      <c r="I35" s="355" t="s">
        <v>1938</v>
      </c>
      <c r="J35" s="355" t="s">
        <v>1938</v>
      </c>
      <c r="K35" s="360" t="s">
        <v>356</v>
      </c>
      <c r="L35" s="355"/>
      <c r="M35" s="355"/>
      <c r="N35" s="360" t="s">
        <v>356</v>
      </c>
      <c r="O35" s="360" t="s">
        <v>1950</v>
      </c>
      <c r="P35" s="355"/>
    </row>
    <row r="36" spans="1:16" s="272" customFormat="1" ht="48">
      <c r="A36" s="356" t="s">
        <v>167</v>
      </c>
      <c r="B36" s="356" t="s">
        <v>297</v>
      </c>
      <c r="C36" s="357" t="s">
        <v>359</v>
      </c>
      <c r="D36" s="358" t="s">
        <v>1936</v>
      </c>
      <c r="E36" s="359" t="s">
        <v>361</v>
      </c>
      <c r="F36" s="355" t="s">
        <v>1938</v>
      </c>
      <c r="G36" s="355" t="s">
        <v>1938</v>
      </c>
      <c r="H36" s="360" t="s">
        <v>1996</v>
      </c>
      <c r="I36" s="355" t="s">
        <v>1938</v>
      </c>
      <c r="J36" s="355" t="s">
        <v>1938</v>
      </c>
      <c r="K36" s="360" t="s">
        <v>362</v>
      </c>
      <c r="L36" s="355"/>
      <c r="M36" s="355"/>
      <c r="N36" s="360" t="s">
        <v>1997</v>
      </c>
      <c r="O36" s="360" t="s">
        <v>1950</v>
      </c>
      <c r="P36" s="355"/>
    </row>
    <row r="37" spans="1:16" s="272" customFormat="1" ht="48">
      <c r="A37" s="356" t="s">
        <v>167</v>
      </c>
      <c r="B37" s="356" t="s">
        <v>366</v>
      </c>
      <c r="C37" s="357" t="s">
        <v>368</v>
      </c>
      <c r="D37" s="358" t="s">
        <v>1942</v>
      </c>
      <c r="E37" s="359" t="s">
        <v>141</v>
      </c>
      <c r="F37" s="355" t="s">
        <v>1938</v>
      </c>
      <c r="G37" s="355" t="s">
        <v>1938</v>
      </c>
      <c r="H37" s="360" t="s">
        <v>1998</v>
      </c>
      <c r="I37" s="355" t="s">
        <v>1938</v>
      </c>
      <c r="J37" s="355" t="s">
        <v>1938</v>
      </c>
      <c r="K37" s="360" t="s">
        <v>370</v>
      </c>
      <c r="L37" s="355"/>
      <c r="M37" s="355"/>
      <c r="N37" s="360" t="s">
        <v>1999</v>
      </c>
      <c r="O37" s="360" t="s">
        <v>1950</v>
      </c>
      <c r="P37" s="355"/>
    </row>
    <row r="38" spans="1:16" s="272" customFormat="1" ht="36">
      <c r="A38" s="356" t="s">
        <v>167</v>
      </c>
      <c r="B38" s="356" t="s">
        <v>366</v>
      </c>
      <c r="C38" s="357" t="s">
        <v>376</v>
      </c>
      <c r="D38" s="358" t="s">
        <v>1942</v>
      </c>
      <c r="E38" s="359" t="s">
        <v>141</v>
      </c>
      <c r="F38" s="355" t="s">
        <v>1938</v>
      </c>
      <c r="G38" s="355" t="s">
        <v>1938</v>
      </c>
      <c r="H38" s="360" t="s">
        <v>2000</v>
      </c>
      <c r="I38" s="355" t="s">
        <v>1938</v>
      </c>
      <c r="J38" s="355" t="s">
        <v>1938</v>
      </c>
      <c r="K38" s="360" t="s">
        <v>378</v>
      </c>
      <c r="L38" s="355"/>
      <c r="M38" s="355"/>
      <c r="N38" s="360" t="s">
        <v>2001</v>
      </c>
      <c r="O38" s="360" t="s">
        <v>1950</v>
      </c>
      <c r="P38" s="355"/>
    </row>
    <row r="39" spans="1:16" s="272" customFormat="1" ht="108">
      <c r="A39" s="358" t="s">
        <v>2002</v>
      </c>
      <c r="B39" s="356" t="s">
        <v>386</v>
      </c>
      <c r="C39" s="357" t="s">
        <v>388</v>
      </c>
      <c r="D39" s="358" t="s">
        <v>1936</v>
      </c>
      <c r="E39" s="359" t="s">
        <v>2003</v>
      </c>
      <c r="F39" s="355" t="s">
        <v>2004</v>
      </c>
      <c r="G39" s="355" t="s">
        <v>2005</v>
      </c>
      <c r="H39" s="360" t="s">
        <v>2006</v>
      </c>
      <c r="I39" s="355" t="s">
        <v>2007</v>
      </c>
      <c r="J39" s="355" t="s">
        <v>2008</v>
      </c>
      <c r="K39" s="360" t="s">
        <v>392</v>
      </c>
      <c r="L39" s="360"/>
      <c r="M39" s="360"/>
      <c r="N39" s="360" t="s">
        <v>2009</v>
      </c>
      <c r="O39" s="355" t="s">
        <v>2010</v>
      </c>
      <c r="P39" s="355" t="s">
        <v>1953</v>
      </c>
    </row>
    <row r="40" spans="1:16" s="272" customFormat="1" ht="120">
      <c r="A40" s="358" t="s">
        <v>2002</v>
      </c>
      <c r="B40" s="356" t="s">
        <v>395</v>
      </c>
      <c r="C40" s="357" t="s">
        <v>397</v>
      </c>
      <c r="D40" s="358" t="s">
        <v>1936</v>
      </c>
      <c r="E40" s="359" t="s">
        <v>400</v>
      </c>
      <c r="F40" s="355">
        <v>29870</v>
      </c>
      <c r="G40" s="355">
        <v>63700</v>
      </c>
      <c r="H40" s="360" t="s">
        <v>401</v>
      </c>
      <c r="I40" s="355">
        <v>29870</v>
      </c>
      <c r="J40" s="355">
        <v>63700</v>
      </c>
      <c r="K40" s="360" t="s">
        <v>401</v>
      </c>
      <c r="L40" s="363"/>
      <c r="M40" s="363"/>
      <c r="N40" s="360" t="s">
        <v>401</v>
      </c>
      <c r="O40" s="355" t="s">
        <v>2011</v>
      </c>
      <c r="P40" s="355"/>
    </row>
    <row r="41" spans="1:16" s="272" customFormat="1" ht="36">
      <c r="A41" s="358" t="s">
        <v>2002</v>
      </c>
      <c r="B41" s="356" t="s">
        <v>406</v>
      </c>
      <c r="C41" s="357" t="s">
        <v>408</v>
      </c>
      <c r="D41" s="358" t="s">
        <v>1936</v>
      </c>
      <c r="E41" s="359" t="s">
        <v>410</v>
      </c>
      <c r="F41" s="355">
        <v>30</v>
      </c>
      <c r="G41" s="355">
        <v>45</v>
      </c>
      <c r="H41" s="360" t="s">
        <v>411</v>
      </c>
      <c r="I41" s="355">
        <v>30</v>
      </c>
      <c r="J41" s="355">
        <v>45</v>
      </c>
      <c r="K41" s="364" t="s">
        <v>2012</v>
      </c>
      <c r="L41" s="355"/>
      <c r="M41" s="355"/>
      <c r="N41" s="365" t="s">
        <v>2013</v>
      </c>
      <c r="O41" s="355" t="s">
        <v>2014</v>
      </c>
      <c r="P41" s="355"/>
    </row>
    <row r="42" spans="1:16" s="272" customFormat="1" ht="108">
      <c r="A42" s="358" t="s">
        <v>2002</v>
      </c>
      <c r="B42" s="356" t="s">
        <v>406</v>
      </c>
      <c r="C42" s="357" t="s">
        <v>414</v>
      </c>
      <c r="D42" s="358" t="s">
        <v>1936</v>
      </c>
      <c r="E42" s="359" t="s">
        <v>2003</v>
      </c>
      <c r="F42" s="355" t="s">
        <v>2015</v>
      </c>
      <c r="G42" s="355" t="s">
        <v>2016</v>
      </c>
      <c r="H42" s="360" t="s">
        <v>2017</v>
      </c>
      <c r="I42" s="355" t="s">
        <v>2018</v>
      </c>
      <c r="J42" s="355" t="s">
        <v>2019</v>
      </c>
      <c r="K42" s="360" t="s">
        <v>417</v>
      </c>
      <c r="L42" s="354"/>
      <c r="M42" s="354"/>
      <c r="N42" s="360" t="s">
        <v>2020</v>
      </c>
      <c r="O42" s="355" t="s">
        <v>2010</v>
      </c>
      <c r="P42" s="355" t="s">
        <v>1953</v>
      </c>
    </row>
    <row r="43" spans="1:16" s="272" customFormat="1" ht="72">
      <c r="A43" s="358" t="s">
        <v>2002</v>
      </c>
      <c r="B43" s="356" t="s">
        <v>421</v>
      </c>
      <c r="C43" s="357" t="s">
        <v>423</v>
      </c>
      <c r="D43" s="358" t="s">
        <v>1942</v>
      </c>
      <c r="E43" s="360" t="s">
        <v>141</v>
      </c>
      <c r="F43" s="355" t="s">
        <v>2021</v>
      </c>
      <c r="G43" s="355" t="s">
        <v>2022</v>
      </c>
      <c r="H43" s="360" t="s">
        <v>2023</v>
      </c>
      <c r="I43" s="355" t="s">
        <v>2024</v>
      </c>
      <c r="J43" s="355" t="s">
        <v>2025</v>
      </c>
      <c r="K43" s="360" t="s">
        <v>425</v>
      </c>
      <c r="L43" s="355"/>
      <c r="M43" s="355"/>
      <c r="N43" s="360" t="s">
        <v>2026</v>
      </c>
      <c r="O43" s="355" t="s">
        <v>2027</v>
      </c>
      <c r="P43" s="355"/>
    </row>
    <row r="44" spans="1:16" s="272" customFormat="1" ht="156">
      <c r="A44" s="358" t="s">
        <v>2002</v>
      </c>
      <c r="B44" s="356" t="s">
        <v>406</v>
      </c>
      <c r="C44" s="357" t="s">
        <v>430</v>
      </c>
      <c r="D44" s="358" t="s">
        <v>1936</v>
      </c>
      <c r="E44" s="359" t="s">
        <v>2003</v>
      </c>
      <c r="F44" s="355" t="s">
        <v>2028</v>
      </c>
      <c r="G44" s="355" t="s">
        <v>2029</v>
      </c>
      <c r="H44" s="360" t="s">
        <v>432</v>
      </c>
      <c r="I44" s="355" t="s">
        <v>2030</v>
      </c>
      <c r="J44" s="355" t="s">
        <v>2031</v>
      </c>
      <c r="K44" s="360" t="s">
        <v>432</v>
      </c>
      <c r="L44" s="360"/>
      <c r="M44" s="360"/>
      <c r="N44" s="360" t="s">
        <v>2032</v>
      </c>
      <c r="O44" s="355" t="s">
        <v>2014</v>
      </c>
      <c r="P44" s="355" t="s">
        <v>1953</v>
      </c>
    </row>
    <row r="45" spans="1:16" s="272" customFormat="1" ht="144">
      <c r="A45" s="358" t="s">
        <v>2002</v>
      </c>
      <c r="B45" s="356" t="s">
        <v>406</v>
      </c>
      <c r="C45" s="357" t="s">
        <v>435</v>
      </c>
      <c r="D45" s="358" t="s">
        <v>1936</v>
      </c>
      <c r="E45" s="359" t="s">
        <v>2003</v>
      </c>
      <c r="F45" s="355" t="s">
        <v>2033</v>
      </c>
      <c r="G45" s="355" t="s">
        <v>2034</v>
      </c>
      <c r="H45" s="360" t="s">
        <v>437</v>
      </c>
      <c r="I45" s="355" t="s">
        <v>2033</v>
      </c>
      <c r="J45" s="355" t="s">
        <v>2034</v>
      </c>
      <c r="K45" s="360" t="s">
        <v>437</v>
      </c>
      <c r="L45" s="360"/>
      <c r="M45" s="360"/>
      <c r="N45" s="360" t="s">
        <v>2035</v>
      </c>
      <c r="O45" s="355" t="s">
        <v>2014</v>
      </c>
      <c r="P45" s="355" t="s">
        <v>1953</v>
      </c>
    </row>
    <row r="46" spans="1:16" s="272" customFormat="1" ht="156">
      <c r="A46" s="358" t="s">
        <v>2002</v>
      </c>
      <c r="B46" s="356" t="s">
        <v>386</v>
      </c>
      <c r="C46" s="357" t="s">
        <v>441</v>
      </c>
      <c r="D46" s="358" t="s">
        <v>1936</v>
      </c>
      <c r="E46" s="359" t="s">
        <v>443</v>
      </c>
      <c r="F46" s="355">
        <v>650</v>
      </c>
      <c r="G46" s="355">
        <v>1020</v>
      </c>
      <c r="H46" s="360" t="s">
        <v>444</v>
      </c>
      <c r="I46" s="355">
        <v>650</v>
      </c>
      <c r="J46" s="355">
        <v>1020</v>
      </c>
      <c r="K46" s="360" t="s">
        <v>444</v>
      </c>
      <c r="L46" s="360"/>
      <c r="M46" s="360"/>
      <c r="N46" s="360" t="s">
        <v>2036</v>
      </c>
      <c r="O46" s="355" t="s">
        <v>2014</v>
      </c>
      <c r="P46" s="355"/>
    </row>
    <row r="47" spans="1:16" s="272" customFormat="1" ht="156">
      <c r="A47" s="358" t="s">
        <v>2002</v>
      </c>
      <c r="B47" s="356" t="s">
        <v>386</v>
      </c>
      <c r="C47" s="357" t="s">
        <v>447</v>
      </c>
      <c r="D47" s="358" t="s">
        <v>1936</v>
      </c>
      <c r="E47" s="359" t="s">
        <v>443</v>
      </c>
      <c r="F47" s="355">
        <v>1390</v>
      </c>
      <c r="G47" s="355">
        <v>1700</v>
      </c>
      <c r="H47" s="360" t="s">
        <v>2037</v>
      </c>
      <c r="I47" s="355">
        <v>973</v>
      </c>
      <c r="J47" s="355">
        <v>1335</v>
      </c>
      <c r="K47" s="360" t="s">
        <v>449</v>
      </c>
      <c r="L47" s="360"/>
      <c r="M47" s="360"/>
      <c r="N47" s="360" t="s">
        <v>2038</v>
      </c>
      <c r="O47" s="355" t="s">
        <v>2014</v>
      </c>
      <c r="P47" s="355"/>
    </row>
    <row r="48" spans="1:16" ht="15" customHeight="1">
      <c r="A48" s="317"/>
      <c r="B48" s="317"/>
      <c r="C48" s="317"/>
      <c r="D48" s="317"/>
      <c r="E48" s="317"/>
      <c r="F48" s="317"/>
      <c r="G48" s="317"/>
      <c r="H48" s="317"/>
      <c r="I48" s="317"/>
      <c r="J48" s="317"/>
      <c r="K48" s="317"/>
      <c r="L48" s="317"/>
      <c r="M48" s="317"/>
      <c r="N48" s="317"/>
      <c r="O48" s="317"/>
      <c r="P48" s="317"/>
    </row>
    <row r="49" spans="1:16" ht="15" customHeight="1">
      <c r="A49" s="317"/>
      <c r="B49" s="317"/>
      <c r="C49" s="317"/>
      <c r="D49" s="317"/>
      <c r="E49" s="317"/>
      <c r="F49" s="317"/>
      <c r="G49" s="317"/>
      <c r="H49" s="317"/>
      <c r="I49" s="317"/>
      <c r="J49" s="317"/>
      <c r="K49" s="317"/>
      <c r="L49" s="317"/>
      <c r="M49" s="317"/>
      <c r="N49" s="317"/>
      <c r="O49" s="317"/>
      <c r="P49" s="317"/>
    </row>
    <row r="50" spans="1:16" ht="15" customHeight="1">
      <c r="A50" s="317"/>
      <c r="B50" s="317"/>
      <c r="C50" s="317"/>
      <c r="D50" s="317"/>
      <c r="E50" s="317"/>
      <c r="F50" s="317"/>
      <c r="G50" s="317"/>
      <c r="H50" s="317"/>
      <c r="I50" s="317"/>
      <c r="J50" s="317"/>
      <c r="K50" s="317"/>
      <c r="L50" s="317"/>
      <c r="M50" s="317"/>
      <c r="N50" s="317"/>
      <c r="O50" s="317"/>
      <c r="P50" s="317"/>
    </row>
    <row r="51" spans="1:16" ht="15" customHeight="1">
      <c r="A51" s="317"/>
      <c r="B51" s="317"/>
      <c r="C51" s="317"/>
      <c r="D51" s="317"/>
      <c r="E51" s="317"/>
      <c r="F51" s="317"/>
      <c r="G51" s="317"/>
      <c r="H51" s="317"/>
      <c r="I51" s="317"/>
      <c r="J51" s="317"/>
      <c r="K51" s="317"/>
      <c r="L51" s="317"/>
      <c r="M51" s="317"/>
      <c r="N51" s="317"/>
      <c r="O51" s="317"/>
      <c r="P51" s="317"/>
    </row>
    <row r="52" spans="1:16" ht="15" customHeight="1">
      <c r="A52" s="317"/>
      <c r="B52" s="317"/>
      <c r="C52" s="317"/>
      <c r="D52" s="317"/>
      <c r="E52" s="317"/>
      <c r="F52" s="317"/>
      <c r="G52" s="317"/>
      <c r="H52" s="317"/>
      <c r="I52" s="317"/>
      <c r="J52" s="317"/>
      <c r="K52" s="317"/>
      <c r="L52" s="317"/>
      <c r="M52" s="317"/>
      <c r="N52" s="317"/>
      <c r="O52" s="317"/>
      <c r="P52" s="317"/>
    </row>
    <row r="53" spans="1:16" ht="15" customHeight="1">
      <c r="A53" s="317"/>
      <c r="B53" s="317"/>
      <c r="C53" s="317"/>
      <c r="D53" s="317"/>
      <c r="E53" s="317"/>
      <c r="F53" s="317"/>
      <c r="G53" s="317"/>
      <c r="H53" s="317"/>
      <c r="I53" s="317"/>
      <c r="J53" s="317"/>
      <c r="K53" s="317"/>
      <c r="L53" s="317"/>
      <c r="M53" s="317"/>
      <c r="N53" s="317"/>
      <c r="O53" s="317"/>
      <c r="P53" s="317"/>
    </row>
    <row r="54" spans="1:16" ht="15" customHeight="1">
      <c r="A54" s="317"/>
      <c r="B54" s="317"/>
      <c r="C54" s="317"/>
      <c r="D54" s="317"/>
      <c r="E54" s="317"/>
      <c r="F54" s="317"/>
      <c r="G54" s="317"/>
      <c r="H54" s="317"/>
      <c r="I54" s="317"/>
      <c r="J54" s="317"/>
      <c r="K54" s="317"/>
      <c r="L54" s="317"/>
      <c r="M54" s="317"/>
      <c r="N54" s="317"/>
      <c r="O54" s="317"/>
      <c r="P54" s="317"/>
    </row>
    <row r="55" spans="1:16" ht="15" customHeight="1">
      <c r="A55" s="317"/>
      <c r="B55" s="317"/>
      <c r="C55" s="317"/>
      <c r="D55" s="317"/>
      <c r="E55" s="317"/>
      <c r="F55" s="317"/>
      <c r="G55" s="317"/>
      <c r="H55" s="317"/>
      <c r="I55" s="317"/>
      <c r="J55" s="317"/>
      <c r="K55" s="317"/>
      <c r="L55" s="317"/>
      <c r="M55" s="317"/>
      <c r="N55" s="317"/>
      <c r="O55" s="317"/>
      <c r="P55" s="317"/>
    </row>
    <row r="56" spans="1:16" ht="15" customHeight="1">
      <c r="A56" s="317"/>
      <c r="B56" s="317"/>
      <c r="C56" s="317"/>
      <c r="D56" s="317"/>
      <c r="E56" s="317"/>
      <c r="F56" s="317"/>
      <c r="G56" s="317"/>
      <c r="H56" s="317"/>
      <c r="I56" s="317"/>
      <c r="J56" s="317"/>
      <c r="K56" s="317"/>
      <c r="L56" s="317"/>
      <c r="M56" s="317"/>
      <c r="N56" s="317"/>
      <c r="O56" s="317"/>
      <c r="P56" s="317"/>
    </row>
    <row r="57" spans="1:16" ht="15" customHeight="1">
      <c r="A57" s="317"/>
      <c r="B57" s="317"/>
      <c r="C57" s="317"/>
      <c r="D57" s="317"/>
      <c r="E57" s="317"/>
      <c r="F57" s="317"/>
      <c r="G57" s="317"/>
      <c r="H57" s="317"/>
      <c r="I57" s="317"/>
      <c r="J57" s="317"/>
      <c r="K57" s="317"/>
      <c r="L57" s="317"/>
      <c r="M57" s="317"/>
      <c r="N57" s="317"/>
      <c r="O57" s="317"/>
      <c r="P57" s="317"/>
    </row>
    <row r="58" spans="1:16" ht="15" customHeight="1">
      <c r="A58" s="317"/>
      <c r="B58" s="317"/>
      <c r="C58" s="317"/>
      <c r="D58" s="317"/>
      <c r="E58" s="317"/>
      <c r="F58" s="317"/>
      <c r="G58" s="317"/>
      <c r="H58" s="317"/>
      <c r="I58" s="317"/>
      <c r="J58" s="317"/>
      <c r="K58" s="317"/>
      <c r="L58" s="317"/>
      <c r="M58" s="317"/>
      <c r="N58" s="317"/>
      <c r="O58" s="317"/>
      <c r="P58" s="317"/>
    </row>
    <row r="59" spans="1:16" ht="15" customHeight="1">
      <c r="A59" s="317"/>
      <c r="B59" s="317"/>
      <c r="C59" s="317"/>
      <c r="D59" s="317"/>
      <c r="E59" s="317"/>
      <c r="F59" s="317"/>
      <c r="G59" s="317"/>
      <c r="H59" s="317"/>
      <c r="I59" s="317"/>
      <c r="J59" s="317"/>
      <c r="K59" s="317"/>
      <c r="L59" s="317"/>
      <c r="M59" s="317"/>
      <c r="N59" s="317"/>
      <c r="O59" s="317"/>
      <c r="P59" s="317"/>
    </row>
  </sheetData>
  <dataValidations count="1">
    <dataValidation type="list" allowBlank="1" showInputMessage="1" showErrorMessage="1" sqref="D46:D47 D30 D40:D41 D11:D28" xr:uid="{AAE4F8DD-E765-4845-92C3-DA0CBDF875CB}">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zoomScale="80" zoomScaleNormal="80" workbookViewId="0">
      <selection sqref="A1:AO1"/>
    </sheetView>
  </sheetViews>
  <sheetFormatPr defaultColWidth="9.44140625" defaultRowHeight="14.4"/>
  <cols>
    <col min="1" max="3" width="5.5546875" style="7" customWidth="1"/>
    <col min="4" max="4" width="32" style="1" bestFit="1" customWidth="1"/>
    <col min="5" max="5" width="20.5546875" style="7" customWidth="1"/>
    <col min="6" max="7" width="15.5546875" style="7" customWidth="1"/>
    <col min="8" max="9" width="25.44140625" style="7" customWidth="1"/>
    <col min="10" max="11" width="20.5546875" style="7" customWidth="1"/>
    <col min="12" max="13" width="25.44140625" style="7" customWidth="1"/>
    <col min="14" max="14" width="20.5546875" style="7" customWidth="1"/>
    <col min="15" max="15" width="35.5546875" style="7" customWidth="1"/>
    <col min="16" max="16" width="8.5546875" style="7" customWidth="1"/>
    <col min="17" max="16384" width="9.44140625" style="7"/>
  </cols>
  <sheetData>
    <row r="3" spans="4:15" ht="15" thickBot="1">
      <c r="F3" s="75"/>
    </row>
    <row r="4" spans="4:15">
      <c r="D4" s="10" t="s">
        <v>2</v>
      </c>
      <c r="E4" s="13" t="str">
        <f>IF('Cover Sheet Tables 1-15'!$D$8 = "", "",'Cover Sheet Tables 1-15'!$D$8)</f>
        <v>Southern California Edison</v>
      </c>
      <c r="F4" s="75"/>
      <c r="G4" s="7" t="s">
        <v>2039</v>
      </c>
    </row>
    <row r="5" spans="4:15" ht="15" thickBot="1">
      <c r="D5" s="11" t="s">
        <v>3</v>
      </c>
      <c r="E5" s="9">
        <v>13</v>
      </c>
    </row>
    <row r="6" spans="4:15">
      <c r="D6" s="12" t="s">
        <v>4</v>
      </c>
      <c r="E6" s="14">
        <f>'Cover Sheet Tables 1-15'!D12</f>
        <v>45505</v>
      </c>
    </row>
    <row r="8" spans="4:15" ht="18" customHeight="1">
      <c r="D8" s="3" t="s">
        <v>2040</v>
      </c>
      <c r="E8" s="2"/>
      <c r="H8" s="2"/>
      <c r="I8" s="2"/>
    </row>
    <row r="9" spans="4:15" ht="72">
      <c r="D9" s="70" t="s">
        <v>2041</v>
      </c>
      <c r="E9" s="70" t="s">
        <v>2042</v>
      </c>
      <c r="F9" s="70" t="s">
        <v>2043</v>
      </c>
      <c r="G9" s="70" t="s">
        <v>2044</v>
      </c>
      <c r="H9" s="71" t="s">
        <v>2045</v>
      </c>
      <c r="I9" s="71" t="s">
        <v>2046</v>
      </c>
      <c r="J9" s="71" t="s">
        <v>2047</v>
      </c>
      <c r="K9" s="71" t="s">
        <v>2048</v>
      </c>
      <c r="L9" s="72" t="s">
        <v>2049</v>
      </c>
      <c r="M9" s="72" t="s">
        <v>2050</v>
      </c>
      <c r="N9" s="72" t="s">
        <v>2051</v>
      </c>
      <c r="O9" s="72" t="s">
        <v>2052</v>
      </c>
    </row>
    <row r="10" spans="4:15">
      <c r="D10" s="379" t="s">
        <v>2053</v>
      </c>
      <c r="E10" s="380"/>
      <c r="F10" s="380"/>
      <c r="G10" s="380"/>
      <c r="H10" s="380"/>
      <c r="I10" s="380"/>
      <c r="J10" s="380"/>
      <c r="K10" s="380"/>
      <c r="L10" s="380"/>
      <c r="M10" s="380"/>
      <c r="N10" s="380"/>
      <c r="O10" s="381"/>
    </row>
    <row r="11" spans="4:15">
      <c r="D11" s="382"/>
      <c r="E11" s="383"/>
      <c r="F11" s="383"/>
      <c r="G11" s="383"/>
      <c r="H11" s="383"/>
      <c r="I11" s="383"/>
      <c r="J11" s="383"/>
      <c r="K11" s="383"/>
      <c r="L11" s="383"/>
      <c r="M11" s="383"/>
      <c r="N11" s="383"/>
      <c r="O11" s="384"/>
    </row>
    <row r="12" spans="4:15">
      <c r="D12" s="382"/>
      <c r="E12" s="383"/>
      <c r="F12" s="383"/>
      <c r="G12" s="383"/>
      <c r="H12" s="383"/>
      <c r="I12" s="383"/>
      <c r="J12" s="383"/>
      <c r="K12" s="383"/>
      <c r="L12" s="383"/>
      <c r="M12" s="383"/>
      <c r="N12" s="383"/>
      <c r="O12" s="384"/>
    </row>
    <row r="13" spans="4:15">
      <c r="D13" s="382"/>
      <c r="E13" s="383"/>
      <c r="F13" s="383"/>
      <c r="G13" s="383"/>
      <c r="H13" s="383"/>
      <c r="I13" s="383"/>
      <c r="J13" s="383"/>
      <c r="K13" s="383"/>
      <c r="L13" s="383"/>
      <c r="M13" s="383"/>
      <c r="N13" s="383"/>
      <c r="O13" s="384"/>
    </row>
    <row r="14" spans="4:15">
      <c r="D14" s="382"/>
      <c r="E14" s="383"/>
      <c r="F14" s="383"/>
      <c r="G14" s="383"/>
      <c r="H14" s="383"/>
      <c r="I14" s="383"/>
      <c r="J14" s="383"/>
      <c r="K14" s="383"/>
      <c r="L14" s="383"/>
      <c r="M14" s="383"/>
      <c r="N14" s="383"/>
      <c r="O14" s="384"/>
    </row>
    <row r="15" spans="4:15">
      <c r="D15" s="382"/>
      <c r="E15" s="383"/>
      <c r="F15" s="383"/>
      <c r="G15" s="383"/>
      <c r="H15" s="383"/>
      <c r="I15" s="383"/>
      <c r="J15" s="383"/>
      <c r="K15" s="383"/>
      <c r="L15" s="383"/>
      <c r="M15" s="383"/>
      <c r="N15" s="383"/>
      <c r="O15" s="384"/>
    </row>
    <row r="16" spans="4:15">
      <c r="D16" s="382"/>
      <c r="E16" s="383"/>
      <c r="F16" s="383"/>
      <c r="G16" s="383"/>
      <c r="H16" s="383"/>
      <c r="I16" s="383"/>
      <c r="J16" s="383"/>
      <c r="K16" s="383"/>
      <c r="L16" s="383"/>
      <c r="M16" s="383"/>
      <c r="N16" s="383"/>
      <c r="O16" s="384"/>
    </row>
    <row r="17" spans="4:15">
      <c r="D17" s="382"/>
      <c r="E17" s="383"/>
      <c r="F17" s="383"/>
      <c r="G17" s="383"/>
      <c r="H17" s="383"/>
      <c r="I17" s="383"/>
      <c r="J17" s="383"/>
      <c r="K17" s="383"/>
      <c r="L17" s="383"/>
      <c r="M17" s="383"/>
      <c r="N17" s="383"/>
      <c r="O17" s="384"/>
    </row>
    <row r="18" spans="4:15">
      <c r="D18" s="382"/>
      <c r="E18" s="383"/>
      <c r="F18" s="383"/>
      <c r="G18" s="383"/>
      <c r="H18" s="383"/>
      <c r="I18" s="383"/>
      <c r="J18" s="383"/>
      <c r="K18" s="383"/>
      <c r="L18" s="383"/>
      <c r="M18" s="383"/>
      <c r="N18" s="383"/>
      <c r="O18" s="384"/>
    </row>
    <row r="19" spans="4:15">
      <c r="D19" s="382"/>
      <c r="E19" s="383"/>
      <c r="F19" s="383"/>
      <c r="G19" s="383"/>
      <c r="H19" s="383"/>
      <c r="I19" s="383"/>
      <c r="J19" s="383"/>
      <c r="K19" s="383"/>
      <c r="L19" s="383"/>
      <c r="M19" s="383"/>
      <c r="N19" s="383"/>
      <c r="O19" s="384"/>
    </row>
    <row r="20" spans="4:15">
      <c r="D20" s="382"/>
      <c r="E20" s="383"/>
      <c r="F20" s="383"/>
      <c r="G20" s="383"/>
      <c r="H20" s="383"/>
      <c r="I20" s="383"/>
      <c r="J20" s="383"/>
      <c r="K20" s="383"/>
      <c r="L20" s="383"/>
      <c r="M20" s="383"/>
      <c r="N20" s="383"/>
      <c r="O20" s="384"/>
    </row>
    <row r="21" spans="4:15">
      <c r="D21" s="382"/>
      <c r="E21" s="383"/>
      <c r="F21" s="383"/>
      <c r="G21" s="383"/>
      <c r="H21" s="383"/>
      <c r="I21" s="383"/>
      <c r="J21" s="383"/>
      <c r="K21" s="383"/>
      <c r="L21" s="383"/>
      <c r="M21" s="383"/>
      <c r="N21" s="383"/>
      <c r="O21" s="384"/>
    </row>
    <row r="22" spans="4:15">
      <c r="D22" s="382"/>
      <c r="E22" s="383"/>
      <c r="F22" s="383"/>
      <c r="G22" s="383"/>
      <c r="H22" s="383"/>
      <c r="I22" s="383"/>
      <c r="J22" s="383"/>
      <c r="K22" s="383"/>
      <c r="L22" s="383"/>
      <c r="M22" s="383"/>
      <c r="N22" s="383"/>
      <c r="O22" s="384"/>
    </row>
    <row r="23" spans="4:15">
      <c r="D23" s="382"/>
      <c r="E23" s="383"/>
      <c r="F23" s="383"/>
      <c r="G23" s="383"/>
      <c r="H23" s="383"/>
      <c r="I23" s="383"/>
      <c r="J23" s="383"/>
      <c r="K23" s="383"/>
      <c r="L23" s="383"/>
      <c r="M23" s="383"/>
      <c r="N23" s="383"/>
      <c r="O23" s="384"/>
    </row>
    <row r="24" spans="4:15">
      <c r="D24" s="382"/>
      <c r="E24" s="383"/>
      <c r="F24" s="383"/>
      <c r="G24" s="383"/>
      <c r="H24" s="383"/>
      <c r="I24" s="383"/>
      <c r="J24" s="383"/>
      <c r="K24" s="383"/>
      <c r="L24" s="383"/>
      <c r="M24" s="383"/>
      <c r="N24" s="383"/>
      <c r="O24" s="384"/>
    </row>
    <row r="25" spans="4:15">
      <c r="D25" s="382"/>
      <c r="E25" s="383"/>
      <c r="F25" s="383"/>
      <c r="G25" s="383"/>
      <c r="H25" s="383"/>
      <c r="I25" s="383"/>
      <c r="J25" s="383"/>
      <c r="K25" s="383"/>
      <c r="L25" s="383"/>
      <c r="M25" s="383"/>
      <c r="N25" s="383"/>
      <c r="O25" s="384"/>
    </row>
    <row r="26" spans="4:15">
      <c r="D26" s="382"/>
      <c r="E26" s="383"/>
      <c r="F26" s="383"/>
      <c r="G26" s="383"/>
      <c r="H26" s="383"/>
      <c r="I26" s="383"/>
      <c r="J26" s="383"/>
      <c r="K26" s="383"/>
      <c r="L26" s="383"/>
      <c r="M26" s="383"/>
      <c r="N26" s="383"/>
      <c r="O26" s="384"/>
    </row>
    <row r="27" spans="4:15">
      <c r="D27" s="382"/>
      <c r="E27" s="383"/>
      <c r="F27" s="383"/>
      <c r="G27" s="383"/>
      <c r="H27" s="383"/>
      <c r="I27" s="383"/>
      <c r="J27" s="383"/>
      <c r="K27" s="383"/>
      <c r="L27" s="383"/>
      <c r="M27" s="383"/>
      <c r="N27" s="383"/>
      <c r="O27" s="384"/>
    </row>
    <row r="28" spans="4:15">
      <c r="D28" s="382"/>
      <c r="E28" s="383"/>
      <c r="F28" s="383"/>
      <c r="G28" s="383"/>
      <c r="H28" s="383"/>
      <c r="I28" s="383"/>
      <c r="J28" s="383"/>
      <c r="K28" s="383"/>
      <c r="L28" s="383"/>
      <c r="M28" s="383"/>
      <c r="N28" s="383"/>
      <c r="O28" s="384"/>
    </row>
    <row r="29" spans="4:15">
      <c r="D29" s="382"/>
      <c r="E29" s="383"/>
      <c r="F29" s="383"/>
      <c r="G29" s="383"/>
      <c r="H29" s="383"/>
      <c r="I29" s="383"/>
      <c r="J29" s="383"/>
      <c r="K29" s="383"/>
      <c r="L29" s="383"/>
      <c r="M29" s="383"/>
      <c r="N29" s="383"/>
      <c r="O29" s="384"/>
    </row>
    <row r="30" spans="4:15">
      <c r="D30" s="382"/>
      <c r="E30" s="383"/>
      <c r="F30" s="383"/>
      <c r="G30" s="383"/>
      <c r="H30" s="383"/>
      <c r="I30" s="383"/>
      <c r="J30" s="383"/>
      <c r="K30" s="383"/>
      <c r="L30" s="383"/>
      <c r="M30" s="383"/>
      <c r="N30" s="383"/>
      <c r="O30" s="384"/>
    </row>
    <row r="31" spans="4:15">
      <c r="D31" s="382"/>
      <c r="E31" s="383"/>
      <c r="F31" s="383"/>
      <c r="G31" s="383"/>
      <c r="H31" s="383"/>
      <c r="I31" s="383"/>
      <c r="J31" s="383"/>
      <c r="K31" s="383"/>
      <c r="L31" s="383"/>
      <c r="M31" s="383"/>
      <c r="N31" s="383"/>
      <c r="O31" s="384"/>
    </row>
    <row r="32" spans="4:15">
      <c r="D32" s="382"/>
      <c r="E32" s="383"/>
      <c r="F32" s="383"/>
      <c r="G32" s="383"/>
      <c r="H32" s="383"/>
      <c r="I32" s="383"/>
      <c r="J32" s="383"/>
      <c r="K32" s="383"/>
      <c r="L32" s="383"/>
      <c r="M32" s="383"/>
      <c r="N32" s="383"/>
      <c r="O32" s="384"/>
    </row>
    <row r="33" spans="4:15">
      <c r="D33" s="382"/>
      <c r="E33" s="383"/>
      <c r="F33" s="383"/>
      <c r="G33" s="383"/>
      <c r="H33" s="383"/>
      <c r="I33" s="383"/>
      <c r="J33" s="383"/>
      <c r="K33" s="383"/>
      <c r="L33" s="383"/>
      <c r="M33" s="383"/>
      <c r="N33" s="383"/>
      <c r="O33" s="384"/>
    </row>
    <row r="34" spans="4:15">
      <c r="D34" s="382"/>
      <c r="E34" s="383"/>
      <c r="F34" s="383"/>
      <c r="G34" s="383"/>
      <c r="H34" s="383"/>
      <c r="I34" s="383"/>
      <c r="J34" s="383"/>
      <c r="K34" s="383"/>
      <c r="L34" s="383"/>
      <c r="M34" s="383"/>
      <c r="N34" s="383"/>
      <c r="O34" s="384"/>
    </row>
    <row r="35" spans="4:15">
      <c r="D35" s="382"/>
      <c r="E35" s="383"/>
      <c r="F35" s="383"/>
      <c r="G35" s="383"/>
      <c r="H35" s="383"/>
      <c r="I35" s="383"/>
      <c r="J35" s="383"/>
      <c r="K35" s="383"/>
      <c r="L35" s="383"/>
      <c r="M35" s="383"/>
      <c r="N35" s="383"/>
      <c r="O35" s="384"/>
    </row>
    <row r="36" spans="4:15">
      <c r="D36" s="382"/>
      <c r="E36" s="383"/>
      <c r="F36" s="383"/>
      <c r="G36" s="383"/>
      <c r="H36" s="383"/>
      <c r="I36" s="383"/>
      <c r="J36" s="383"/>
      <c r="K36" s="383"/>
      <c r="L36" s="383"/>
      <c r="M36" s="383"/>
      <c r="N36" s="383"/>
      <c r="O36" s="384"/>
    </row>
    <row r="37" spans="4:15">
      <c r="D37" s="385"/>
      <c r="E37" s="386"/>
      <c r="F37" s="386"/>
      <c r="G37" s="386"/>
      <c r="H37" s="386"/>
      <c r="I37" s="386"/>
      <c r="J37" s="386"/>
      <c r="K37" s="386"/>
      <c r="L37" s="386"/>
      <c r="M37" s="386"/>
      <c r="N37" s="386"/>
      <c r="O37" s="387"/>
    </row>
    <row r="38" spans="4:15">
      <c r="D38" s="37"/>
      <c r="E38" s="38"/>
      <c r="H38" s="38"/>
      <c r="I38" s="38"/>
    </row>
    <row r="39" spans="4:15">
      <c r="D39" s="37"/>
      <c r="E39" s="38"/>
      <c r="H39" s="38"/>
      <c r="I39" s="38"/>
    </row>
    <row r="40" spans="4:15">
      <c r="D40" s="37"/>
      <c r="E40" s="38"/>
      <c r="H40" s="38"/>
      <c r="I40" s="38"/>
    </row>
    <row r="41" spans="4:15">
      <c r="D41" s="37"/>
      <c r="E41" s="38"/>
      <c r="H41" s="38"/>
      <c r="I41" s="38"/>
    </row>
    <row r="42" spans="4:15">
      <c r="D42" s="37"/>
      <c r="E42" s="38"/>
      <c r="H42" s="38"/>
      <c r="I42" s="38"/>
    </row>
    <row r="43" spans="4:15">
      <c r="D43" s="37"/>
      <c r="E43" s="38"/>
      <c r="H43" s="38"/>
      <c r="I43" s="38"/>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5"/>
  <sheetViews>
    <sheetView workbookViewId="0">
      <selection sqref="A1:AO1"/>
    </sheetView>
  </sheetViews>
  <sheetFormatPr defaultColWidth="56.44140625" defaultRowHeight="14.4"/>
  <cols>
    <col min="1" max="1" width="30.44140625" customWidth="1"/>
    <col min="2" max="2" width="24.5546875" bestFit="1" customWidth="1"/>
    <col min="3" max="3" width="12" bestFit="1" customWidth="1"/>
    <col min="4" max="4" width="17.5546875" bestFit="1" customWidth="1"/>
    <col min="5" max="5" width="30.5546875" bestFit="1" customWidth="1"/>
    <col min="6" max="6" width="39" bestFit="1" customWidth="1"/>
    <col min="7" max="7" width="43.44140625" bestFit="1" customWidth="1"/>
    <col min="8" max="8" width="39" bestFit="1" customWidth="1"/>
    <col min="9" max="9" width="15.44140625" bestFit="1" customWidth="1"/>
    <col min="10" max="10" width="20.5546875" bestFit="1" customWidth="1"/>
    <col min="11" max="11" width="28.44140625" customWidth="1"/>
    <col min="12" max="12" width="17.5546875" bestFit="1" customWidth="1"/>
    <col min="13" max="13" width="23.44140625" bestFit="1" customWidth="1"/>
    <col min="14" max="14" width="26" bestFit="1" customWidth="1"/>
    <col min="15" max="15" width="22.5546875" bestFit="1" customWidth="1"/>
    <col min="16" max="16" width="15.44140625" bestFit="1" customWidth="1"/>
    <col min="17" max="17" width="18.5546875" bestFit="1" customWidth="1"/>
    <col min="18" max="18" width="16.5546875" customWidth="1"/>
    <col min="19" max="20" width="15.5546875" customWidth="1"/>
  </cols>
  <sheetData>
    <row r="1" spans="1:17" ht="15" thickBot="1"/>
    <row r="2" spans="1:17">
      <c r="A2" s="105" t="s">
        <v>2</v>
      </c>
      <c r="B2" s="106" t="str">
        <f>IF('Cover Sheet Tables 1-15'!$D$8 = "", "",'Cover Sheet Tables 1-15'!$D$8)</f>
        <v>Southern California Edison</v>
      </c>
    </row>
    <row r="3" spans="1:17">
      <c r="A3" s="107" t="s">
        <v>3</v>
      </c>
      <c r="B3" s="46">
        <v>14</v>
      </c>
    </row>
    <row r="4" spans="1:17" ht="15" thickBot="1">
      <c r="A4" s="108" t="s">
        <v>4</v>
      </c>
      <c r="B4" s="14">
        <f>'Cover Sheet Tables 1-15'!D12</f>
        <v>45505</v>
      </c>
    </row>
    <row r="6" spans="1:17">
      <c r="A6" s="73" t="s">
        <v>2054</v>
      </c>
    </row>
    <row r="7" spans="1:17">
      <c r="A7" s="73" t="s">
        <v>2055</v>
      </c>
    </row>
    <row r="8" spans="1:17">
      <c r="A8" s="73"/>
    </row>
    <row r="9" spans="1:17" ht="29.4" thickBot="1">
      <c r="A9" s="74" t="s">
        <v>2056</v>
      </c>
      <c r="B9" s="74" t="s">
        <v>2057</v>
      </c>
      <c r="C9" s="74" t="s">
        <v>2058</v>
      </c>
      <c r="D9" s="74" t="s">
        <v>2059</v>
      </c>
      <c r="E9" s="74" t="s">
        <v>2060</v>
      </c>
      <c r="F9" s="74" t="s">
        <v>2061</v>
      </c>
      <c r="G9" s="74" t="s">
        <v>2062</v>
      </c>
      <c r="H9" s="74" t="s">
        <v>2063</v>
      </c>
      <c r="I9" s="74" t="s">
        <v>2064</v>
      </c>
      <c r="J9" s="74" t="s">
        <v>2065</v>
      </c>
      <c r="K9" s="74" t="s">
        <v>2066</v>
      </c>
      <c r="L9" s="74" t="s">
        <v>2067</v>
      </c>
      <c r="M9" s="74" t="s">
        <v>2068</v>
      </c>
      <c r="N9" s="74" t="s">
        <v>2069</v>
      </c>
      <c r="O9" s="74" t="s">
        <v>2070</v>
      </c>
      <c r="P9" s="74" t="s">
        <v>2071</v>
      </c>
      <c r="Q9" s="74" t="s">
        <v>2072</v>
      </c>
    </row>
    <row r="10" spans="1:17">
      <c r="A10" t="s">
        <v>2073</v>
      </c>
      <c r="B10">
        <v>50.414222013887802</v>
      </c>
      <c r="C10">
        <v>5.6154207469829999E-2</v>
      </c>
      <c r="D10">
        <v>25.022569775498798</v>
      </c>
      <c r="E10">
        <v>14.238721014111</v>
      </c>
      <c r="F10">
        <v>8.6717451642683994</v>
      </c>
      <c r="G10">
        <v>2.1121035971193498</v>
      </c>
      <c r="H10">
        <v>2.0147499823639801</v>
      </c>
      <c r="I10">
        <v>5.4244433213304504</v>
      </c>
      <c r="J10">
        <v>1.21234681035349</v>
      </c>
      <c r="K10">
        <v>1.21234681035349</v>
      </c>
      <c r="L10">
        <v>50.470376221357697</v>
      </c>
      <c r="M10" t="s">
        <v>45</v>
      </c>
      <c r="N10" t="s">
        <v>45</v>
      </c>
      <c r="O10" t="s">
        <v>45</v>
      </c>
      <c r="P10" t="s">
        <v>45</v>
      </c>
      <c r="Q10">
        <v>1.03520682480017E-2</v>
      </c>
    </row>
    <row r="11" spans="1:17">
      <c r="A11" t="s">
        <v>2074</v>
      </c>
      <c r="B11">
        <v>145.02172086826801</v>
      </c>
      <c r="C11">
        <v>7.0896776451562393E-2</v>
      </c>
      <c r="D11">
        <v>47.218111419705203</v>
      </c>
      <c r="E11">
        <v>27.102622435825499</v>
      </c>
      <c r="F11">
        <v>17.809886854729999</v>
      </c>
      <c r="G11">
        <v>2.30560212914969</v>
      </c>
      <c r="H11">
        <v>3.0713155716716698</v>
      </c>
      <c r="I11">
        <v>8.2420293396783606</v>
      </c>
      <c r="J11">
        <v>1.2004510084925699</v>
      </c>
      <c r="K11">
        <v>1.2004510084925699</v>
      </c>
      <c r="L11">
        <v>145.09261764472001</v>
      </c>
      <c r="M11" t="s">
        <v>45</v>
      </c>
      <c r="N11" t="s">
        <v>45</v>
      </c>
      <c r="O11" t="s">
        <v>45</v>
      </c>
      <c r="P11" t="s">
        <v>45</v>
      </c>
      <c r="Q11">
        <v>8.6018592666559299E-3</v>
      </c>
    </row>
    <row r="12" spans="1:17">
      <c r="A12" t="s">
        <v>2075</v>
      </c>
      <c r="B12">
        <v>5.1736508659411998E-2</v>
      </c>
      <c r="C12">
        <v>0</v>
      </c>
      <c r="D12">
        <v>3.2550292802724097E-2</v>
      </c>
      <c r="E12">
        <v>0</v>
      </c>
      <c r="F12">
        <v>3.2550292802724097E-2</v>
      </c>
      <c r="G12">
        <v>0</v>
      </c>
      <c r="H12">
        <v>1.5894329729372501</v>
      </c>
      <c r="I12">
        <v>5.4244433213304504</v>
      </c>
      <c r="J12">
        <v>1.1966206506425101</v>
      </c>
      <c r="K12">
        <v>1.1966206506425101</v>
      </c>
      <c r="L12">
        <v>5.1736508659411998E-2</v>
      </c>
      <c r="M12" t="s">
        <v>45</v>
      </c>
      <c r="N12" t="s">
        <v>45</v>
      </c>
      <c r="O12" t="s">
        <v>45</v>
      </c>
      <c r="P12" t="s">
        <v>45</v>
      </c>
    </row>
    <row r="13" spans="1:17">
      <c r="A13" t="s">
        <v>2076</v>
      </c>
      <c r="B13">
        <v>0.63869909550501502</v>
      </c>
      <c r="C13">
        <v>0</v>
      </c>
      <c r="D13">
        <v>0.23803931951216201</v>
      </c>
      <c r="E13">
        <v>5.5022702956404101E-2</v>
      </c>
      <c r="F13">
        <v>0.18301661655575699</v>
      </c>
      <c r="G13">
        <v>0</v>
      </c>
      <c r="H13">
        <v>2.6831663643383101</v>
      </c>
      <c r="I13">
        <v>8.2420293396783606</v>
      </c>
      <c r="J13">
        <v>1.17308466221352</v>
      </c>
      <c r="K13">
        <v>1.17308466221352</v>
      </c>
      <c r="L13">
        <v>0.63869909550501502</v>
      </c>
      <c r="M13" t="s">
        <v>45</v>
      </c>
      <c r="N13" t="s">
        <v>45</v>
      </c>
      <c r="O13" t="s">
        <v>45</v>
      </c>
      <c r="P13" t="s">
        <v>45</v>
      </c>
    </row>
    <row r="14" spans="1:17">
      <c r="A14" t="s">
        <v>2077</v>
      </c>
      <c r="B14" t="s">
        <v>45</v>
      </c>
      <c r="C14" t="s">
        <v>45</v>
      </c>
      <c r="D14" t="s">
        <v>45</v>
      </c>
      <c r="E14" t="s">
        <v>45</v>
      </c>
      <c r="F14" t="s">
        <v>45</v>
      </c>
      <c r="G14" t="s">
        <v>45</v>
      </c>
      <c r="H14" t="s">
        <v>45</v>
      </c>
      <c r="I14" t="s">
        <v>45</v>
      </c>
      <c r="J14" t="s">
        <v>45</v>
      </c>
      <c r="K14" t="s">
        <v>45</v>
      </c>
      <c r="L14" t="s">
        <v>45</v>
      </c>
      <c r="M14" t="s">
        <v>45</v>
      </c>
      <c r="N14" t="s">
        <v>45</v>
      </c>
      <c r="O14" t="s">
        <v>45</v>
      </c>
      <c r="P14" t="s">
        <v>45</v>
      </c>
      <c r="Q14" t="s">
        <v>45</v>
      </c>
    </row>
    <row r="15" spans="1:17">
      <c r="A15" t="s">
        <v>2078</v>
      </c>
      <c r="B15" t="s">
        <v>45</v>
      </c>
      <c r="C15" t="s">
        <v>45</v>
      </c>
      <c r="D15" t="s">
        <v>45</v>
      </c>
      <c r="E15" t="s">
        <v>45</v>
      </c>
      <c r="F15" t="s">
        <v>45</v>
      </c>
      <c r="G15" t="s">
        <v>45</v>
      </c>
      <c r="H15" t="s">
        <v>45</v>
      </c>
      <c r="I15" t="s">
        <v>45</v>
      </c>
      <c r="J15" t="s">
        <v>45</v>
      </c>
      <c r="K15" t="s">
        <v>45</v>
      </c>
      <c r="L15" t="s">
        <v>45</v>
      </c>
      <c r="M15" t="s">
        <v>45</v>
      </c>
      <c r="N15" t="s">
        <v>45</v>
      </c>
      <c r="O15" t="s">
        <v>45</v>
      </c>
      <c r="P15" t="s">
        <v>45</v>
      </c>
      <c r="Q15" t="s">
        <v>4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89"/>
  <sheetViews>
    <sheetView workbookViewId="0">
      <pane ySplit="9" topLeftCell="A10" activePane="bottomLeft" state="frozen"/>
      <selection sqref="A1:AO1"/>
      <selection pane="bottomLeft" sqref="A1:AO1"/>
    </sheetView>
  </sheetViews>
  <sheetFormatPr defaultRowHeight="14.4"/>
  <cols>
    <col min="1" max="1" width="16.5546875" bestFit="1" customWidth="1"/>
    <col min="2" max="2" width="22.5546875" customWidth="1"/>
    <col min="3" max="3" width="11.5546875" bestFit="1" customWidth="1"/>
    <col min="4" max="4" width="17.5546875" bestFit="1" customWidth="1"/>
    <col min="5" max="5" width="27.5546875" customWidth="1"/>
    <col min="6" max="6" width="10.44140625" bestFit="1" customWidth="1"/>
    <col min="7" max="7" width="17.5546875" bestFit="1" customWidth="1"/>
    <col min="8" max="9" width="12.44140625" bestFit="1" customWidth="1"/>
    <col min="10" max="10" width="12" bestFit="1" customWidth="1"/>
    <col min="11" max="11" width="19.44140625" customWidth="1"/>
    <col min="12" max="12" width="20.5546875" customWidth="1"/>
    <col min="13" max="13" width="20.5546875" bestFit="1" customWidth="1"/>
    <col min="14" max="14" width="15.44140625" bestFit="1" customWidth="1"/>
    <col min="15" max="15" width="12" bestFit="1" customWidth="1"/>
    <col min="16" max="16" width="13.5546875" bestFit="1" customWidth="1"/>
    <col min="17" max="17" width="15" bestFit="1" customWidth="1"/>
    <col min="18" max="18" width="17.44140625" bestFit="1" customWidth="1"/>
    <col min="19" max="19" width="12.5546875" bestFit="1" customWidth="1"/>
    <col min="20" max="20" width="13.44140625" customWidth="1"/>
    <col min="21" max="21" width="14" bestFit="1" customWidth="1"/>
    <col min="22" max="22" width="18.5546875" bestFit="1" customWidth="1"/>
  </cols>
  <sheetData>
    <row r="1" spans="1:22" ht="15" thickBot="1"/>
    <row r="2" spans="1:22">
      <c r="A2" s="105" t="s">
        <v>2</v>
      </c>
      <c r="B2" s="106" t="str">
        <f>IF('Cover Sheet Tables 1-15'!$D$8 = "", "",'Cover Sheet Tables 1-15'!$D$8)</f>
        <v>Southern California Edison</v>
      </c>
    </row>
    <row r="3" spans="1:22" ht="15" thickBot="1">
      <c r="A3" s="107" t="s">
        <v>3</v>
      </c>
      <c r="B3" s="46">
        <v>15</v>
      </c>
    </row>
    <row r="4" spans="1:22">
      <c r="A4" s="108" t="s">
        <v>4</v>
      </c>
      <c r="B4" s="14">
        <f>'Cover Sheet Tables 1-15'!D12</f>
        <v>45505</v>
      </c>
    </row>
    <row r="6" spans="1:22">
      <c r="A6" s="73" t="s">
        <v>2079</v>
      </c>
      <c r="D6" s="73"/>
      <c r="E6" s="73"/>
      <c r="F6" s="73"/>
    </row>
    <row r="7" spans="1:22">
      <c r="A7" s="73" t="s">
        <v>2055</v>
      </c>
      <c r="C7" s="73"/>
      <c r="D7" s="73"/>
      <c r="E7" s="73"/>
      <c r="F7" s="73"/>
    </row>
    <row r="8" spans="1:22">
      <c r="A8" s="73"/>
      <c r="C8" s="73"/>
      <c r="D8" s="73"/>
      <c r="E8" s="73"/>
      <c r="F8" s="73"/>
    </row>
    <row r="9" spans="1:22" ht="63" customHeight="1" thickBot="1">
      <c r="A9" s="74" t="s">
        <v>2080</v>
      </c>
      <c r="B9" s="74" t="s">
        <v>2081</v>
      </c>
      <c r="C9" s="74" t="s">
        <v>2082</v>
      </c>
      <c r="D9" s="74" t="s">
        <v>2083</v>
      </c>
      <c r="E9" s="74" t="s">
        <v>2084</v>
      </c>
      <c r="F9" s="74" t="s">
        <v>2056</v>
      </c>
      <c r="G9" s="74" t="s">
        <v>2057</v>
      </c>
      <c r="H9" s="74" t="s">
        <v>2058</v>
      </c>
      <c r="I9" s="74" t="s">
        <v>2059</v>
      </c>
      <c r="J9" s="74" t="s">
        <v>2060</v>
      </c>
      <c r="K9" s="74" t="s">
        <v>2061</v>
      </c>
      <c r="L9" s="74" t="s">
        <v>2062</v>
      </c>
      <c r="M9" s="74" t="s">
        <v>2063</v>
      </c>
      <c r="N9" s="74" t="s">
        <v>2064</v>
      </c>
      <c r="O9" s="74" t="s">
        <v>2065</v>
      </c>
      <c r="P9" s="74" t="s">
        <v>2066</v>
      </c>
      <c r="Q9" s="74" t="s">
        <v>2067</v>
      </c>
      <c r="R9" s="74" t="s">
        <v>2068</v>
      </c>
      <c r="S9" s="74" t="s">
        <v>2069</v>
      </c>
      <c r="T9" s="74" t="s">
        <v>2070</v>
      </c>
      <c r="U9" s="74" t="s">
        <v>2071</v>
      </c>
      <c r="V9" s="74" t="s">
        <v>2072</v>
      </c>
    </row>
    <row r="10" spans="1:22">
      <c r="A10" t="s">
        <v>2085</v>
      </c>
      <c r="B10" t="s">
        <v>2086</v>
      </c>
      <c r="C10" t="s">
        <v>483</v>
      </c>
      <c r="D10">
        <v>1.2334240650266699</v>
      </c>
      <c r="F10" t="s">
        <v>2087</v>
      </c>
      <c r="G10">
        <v>3.6410486444244002E-3</v>
      </c>
      <c r="H10">
        <v>2.7407777438183999E-3</v>
      </c>
      <c r="I10">
        <v>9.0027090060589997E-4</v>
      </c>
      <c r="J10">
        <v>7.2364668437335002E-3</v>
      </c>
      <c r="K10">
        <v>4.7650089948793198E-3</v>
      </c>
      <c r="L10">
        <v>1.3857440901844499E-4</v>
      </c>
      <c r="M10">
        <v>2.3328834398357399E-3</v>
      </c>
      <c r="N10" t="s">
        <v>45</v>
      </c>
      <c r="O10">
        <v>2.4598950157921902E-3</v>
      </c>
      <c r="P10">
        <v>0.378745291452803</v>
      </c>
      <c r="Q10" t="s">
        <v>45</v>
      </c>
      <c r="R10" t="s">
        <v>45</v>
      </c>
      <c r="S10">
        <v>1.09156859312929</v>
      </c>
      <c r="T10">
        <v>0.36597939945659502</v>
      </c>
      <c r="U10" t="s">
        <v>45</v>
      </c>
      <c r="V10">
        <v>1.09156859312929</v>
      </c>
    </row>
    <row r="11" spans="1:22">
      <c r="A11" t="s">
        <v>2088</v>
      </c>
      <c r="B11" t="s">
        <v>2086</v>
      </c>
      <c r="C11" t="s">
        <v>483</v>
      </c>
      <c r="D11">
        <v>0.79958337563563697</v>
      </c>
      <c r="F11" t="s">
        <v>2089</v>
      </c>
      <c r="G11">
        <v>1.5792924415703E-3</v>
      </c>
      <c r="H11">
        <v>5.0559294661339999E-4</v>
      </c>
      <c r="I11">
        <v>1.0736994949567999E-3</v>
      </c>
      <c r="J11">
        <v>2.2164765530686199E-2</v>
      </c>
      <c r="K11">
        <v>1.577743495493E-2</v>
      </c>
      <c r="L11">
        <v>3.46884452242778E-4</v>
      </c>
      <c r="M11">
        <v>6.0404461235133398E-3</v>
      </c>
      <c r="N11" t="s">
        <v>45</v>
      </c>
      <c r="O11">
        <v>2.80905138780508E-2</v>
      </c>
      <c r="P11">
        <v>2.2810660726973499E-2</v>
      </c>
      <c r="Q11" t="s">
        <v>45</v>
      </c>
      <c r="R11" t="s">
        <v>45</v>
      </c>
      <c r="S11">
        <v>1.07251835376949</v>
      </c>
      <c r="T11">
        <v>3.8222849878006698E-2</v>
      </c>
      <c r="U11" t="s">
        <v>45</v>
      </c>
      <c r="V11">
        <v>1.07251835376949</v>
      </c>
    </row>
    <row r="12" spans="1:22">
      <c r="A12" t="s">
        <v>2090</v>
      </c>
      <c r="B12" t="s">
        <v>2086</v>
      </c>
      <c r="C12" t="s">
        <v>483</v>
      </c>
      <c r="D12">
        <v>9.8077669813831907</v>
      </c>
      <c r="F12" t="s">
        <v>2089</v>
      </c>
      <c r="G12">
        <v>2.8066199107378998E-3</v>
      </c>
      <c r="H12">
        <v>2.8035631352198E-3</v>
      </c>
      <c r="I12" s="236">
        <v>3.0567755181177101E-6</v>
      </c>
      <c r="J12">
        <v>1.0815631349981701E-2</v>
      </c>
      <c r="K12">
        <v>5.0164498572872699E-3</v>
      </c>
      <c r="L12">
        <v>1.4143249164556199E-3</v>
      </c>
      <c r="M12">
        <v>4.3848565762388599E-3</v>
      </c>
      <c r="N12" t="s">
        <v>45</v>
      </c>
      <c r="O12">
        <v>4.7956322612953701E-3</v>
      </c>
      <c r="P12">
        <v>0.25921400651516502</v>
      </c>
      <c r="Q12" t="s">
        <v>45</v>
      </c>
      <c r="R12" t="s">
        <v>45</v>
      </c>
      <c r="S12">
        <v>1.13034427997091</v>
      </c>
      <c r="T12">
        <v>6.3740823974105904E-4</v>
      </c>
      <c r="U12" t="s">
        <v>45</v>
      </c>
      <c r="V12">
        <v>1.13034427997091</v>
      </c>
    </row>
    <row r="13" spans="1:22">
      <c r="A13" t="s">
        <v>2091</v>
      </c>
      <c r="B13" t="s">
        <v>2086</v>
      </c>
      <c r="C13" t="s">
        <v>483</v>
      </c>
      <c r="D13">
        <v>3.9049984347562599</v>
      </c>
      <c r="F13" t="s">
        <v>2087</v>
      </c>
      <c r="G13">
        <v>3.3494842812238001E-3</v>
      </c>
      <c r="H13">
        <v>3.3393537244069999E-3</v>
      </c>
      <c r="I13" s="236">
        <v>1.01305568167744E-5</v>
      </c>
      <c r="J13">
        <v>2.5925541376781202E-3</v>
      </c>
      <c r="K13">
        <v>2.4625245528861802E-3</v>
      </c>
      <c r="L13" s="236">
        <v>1.8851668719794599E-5</v>
      </c>
      <c r="M13">
        <v>1.11177916072147E-4</v>
      </c>
      <c r="N13" t="s">
        <v>45</v>
      </c>
      <c r="O13">
        <v>1.25387041898925E-3</v>
      </c>
      <c r="P13">
        <v>1.2880555417823201</v>
      </c>
      <c r="Q13" t="s">
        <v>45</v>
      </c>
      <c r="R13" t="s">
        <v>45</v>
      </c>
      <c r="S13">
        <v>1.21482230707242</v>
      </c>
      <c r="T13">
        <v>8.0794288335956192E-3</v>
      </c>
      <c r="U13" t="s">
        <v>45</v>
      </c>
      <c r="V13">
        <v>1.21482230707242</v>
      </c>
    </row>
    <row r="14" spans="1:22">
      <c r="A14" t="s">
        <v>2092</v>
      </c>
      <c r="B14" t="s">
        <v>2086</v>
      </c>
      <c r="C14" t="s">
        <v>483</v>
      </c>
      <c r="D14">
        <v>6.8190410449957097</v>
      </c>
      <c r="F14" t="s">
        <v>2089</v>
      </c>
      <c r="G14">
        <v>2.46487075260244E-2</v>
      </c>
      <c r="H14">
        <v>2.46487075260244E-2</v>
      </c>
      <c r="I14">
        <v>0</v>
      </c>
      <c r="J14">
        <v>3.6481306464562001E-3</v>
      </c>
      <c r="K14">
        <v>2.11424562894811E-3</v>
      </c>
      <c r="L14" s="236">
        <v>4.0413462929709202E-5</v>
      </c>
      <c r="M14">
        <v>1.4934715545783699E-3</v>
      </c>
      <c r="N14" t="s">
        <v>45</v>
      </c>
      <c r="O14">
        <v>3.7027074906555899E-3</v>
      </c>
      <c r="P14">
        <v>6.7565309235753803</v>
      </c>
      <c r="Q14" t="s">
        <v>45</v>
      </c>
      <c r="R14" t="s">
        <v>45</v>
      </c>
      <c r="S14">
        <v>1.32535885167464</v>
      </c>
      <c r="T14">
        <v>0</v>
      </c>
      <c r="U14" t="s">
        <v>45</v>
      </c>
      <c r="V14">
        <v>1.32535885167464</v>
      </c>
    </row>
    <row r="15" spans="1:22">
      <c r="A15" t="s">
        <v>2093</v>
      </c>
      <c r="B15" t="s">
        <v>2086</v>
      </c>
      <c r="C15" t="s">
        <v>483</v>
      </c>
      <c r="D15">
        <v>1.6049221914764</v>
      </c>
      <c r="F15" t="s">
        <v>2087</v>
      </c>
      <c r="G15">
        <v>7.0980416350370002E-4</v>
      </c>
      <c r="H15">
        <v>6.5888514735489999E-4</v>
      </c>
      <c r="I15" s="236">
        <v>5.0919016148750602E-5</v>
      </c>
      <c r="J15">
        <v>2.9860126861306802E-3</v>
      </c>
      <c r="K15">
        <v>1.17621356141772E-3</v>
      </c>
      <c r="L15">
        <v>1.3743245248294201E-4</v>
      </c>
      <c r="M15">
        <v>1.6723666722300099E-3</v>
      </c>
      <c r="N15" t="s">
        <v>45</v>
      </c>
      <c r="O15">
        <v>4.2620635912033102E-3</v>
      </c>
      <c r="P15">
        <v>0.22065718287643701</v>
      </c>
      <c r="Q15" t="s">
        <v>45</v>
      </c>
      <c r="R15" t="s">
        <v>45</v>
      </c>
      <c r="S15">
        <v>1.1359509412955</v>
      </c>
      <c r="T15">
        <v>1.1947033416827599E-2</v>
      </c>
      <c r="U15" t="s">
        <v>45</v>
      </c>
      <c r="V15">
        <v>1.1359509412955</v>
      </c>
    </row>
    <row r="16" spans="1:22">
      <c r="A16" t="s">
        <v>2094</v>
      </c>
      <c r="B16" t="s">
        <v>2086</v>
      </c>
      <c r="C16" t="s">
        <v>483</v>
      </c>
      <c r="D16">
        <v>4.5111055784258101</v>
      </c>
      <c r="F16" t="s">
        <v>2089</v>
      </c>
      <c r="G16">
        <v>4.005469302282E-3</v>
      </c>
      <c r="H16">
        <v>4.005469302282E-3</v>
      </c>
      <c r="I16">
        <v>0</v>
      </c>
      <c r="J16">
        <v>7.3726111146039299E-3</v>
      </c>
      <c r="K16">
        <v>4.0825832552368298E-3</v>
      </c>
      <c r="L16">
        <v>8.3400148839998301E-4</v>
      </c>
      <c r="M16">
        <v>2.4560263709671199E-3</v>
      </c>
      <c r="N16" t="s">
        <v>45</v>
      </c>
      <c r="O16">
        <v>0</v>
      </c>
      <c r="P16">
        <v>0.54329046249948199</v>
      </c>
      <c r="Q16" t="s">
        <v>45</v>
      </c>
      <c r="R16" t="s">
        <v>45</v>
      </c>
      <c r="S16">
        <v>1.0945367683054701</v>
      </c>
      <c r="U16" t="s">
        <v>45</v>
      </c>
      <c r="V16">
        <v>1.0945367683054701</v>
      </c>
    </row>
    <row r="17" spans="1:22">
      <c r="A17" t="s">
        <v>2095</v>
      </c>
      <c r="B17" t="s">
        <v>2086</v>
      </c>
      <c r="C17" t="s">
        <v>483</v>
      </c>
      <c r="D17">
        <v>4.6004371179738701</v>
      </c>
      <c r="F17" t="s">
        <v>2087</v>
      </c>
      <c r="G17">
        <v>1.51597781901694E-2</v>
      </c>
      <c r="H17">
        <v>1.47743446969674E-2</v>
      </c>
      <c r="I17">
        <v>3.8543349320190002E-4</v>
      </c>
      <c r="J17">
        <v>3.7528782582575502E-3</v>
      </c>
      <c r="K17">
        <v>1.7937408241355799E-3</v>
      </c>
      <c r="L17">
        <v>1.08766460034339E-4</v>
      </c>
      <c r="M17">
        <v>1.8503709740876201E-3</v>
      </c>
      <c r="N17" t="s">
        <v>45</v>
      </c>
      <c r="O17">
        <v>2.4258965904257399E-2</v>
      </c>
      <c r="P17">
        <v>3.93680361585379</v>
      </c>
      <c r="Q17" t="s">
        <v>45</v>
      </c>
      <c r="R17" t="s">
        <v>45</v>
      </c>
      <c r="S17">
        <v>1.2663406590258901</v>
      </c>
      <c r="T17">
        <v>1.58882903221466E-2</v>
      </c>
      <c r="U17" t="s">
        <v>45</v>
      </c>
      <c r="V17">
        <v>1.2663406590258901</v>
      </c>
    </row>
    <row r="18" spans="1:22">
      <c r="A18" t="s">
        <v>2096</v>
      </c>
      <c r="B18" t="s">
        <v>2086</v>
      </c>
      <c r="C18" t="s">
        <v>483</v>
      </c>
      <c r="D18">
        <v>7.3647340682438101</v>
      </c>
      <c r="F18" t="s">
        <v>2089</v>
      </c>
      <c r="G18">
        <v>8.3078102485721998E-3</v>
      </c>
      <c r="H18">
        <v>8.3027592321616005E-3</v>
      </c>
      <c r="I18" s="236">
        <v>5.0510164105630004E-6</v>
      </c>
      <c r="J18">
        <v>8.9284397926382604E-3</v>
      </c>
      <c r="K18">
        <v>4.1841706042429197E-3</v>
      </c>
      <c r="L18">
        <v>4.2015469079394299E-4</v>
      </c>
      <c r="M18">
        <v>4.3241144976013902E-3</v>
      </c>
      <c r="N18" t="s">
        <v>45</v>
      </c>
      <c r="O18">
        <v>5.6940423741986797E-3</v>
      </c>
      <c r="P18">
        <v>0.92992274406189601</v>
      </c>
      <c r="Q18" t="s">
        <v>45</v>
      </c>
      <c r="R18" t="s">
        <v>45</v>
      </c>
      <c r="S18">
        <v>1.1950904211325799</v>
      </c>
      <c r="T18">
        <v>8.8707039368912796E-4</v>
      </c>
      <c r="U18" t="s">
        <v>45</v>
      </c>
      <c r="V18">
        <v>1.1950904211325799</v>
      </c>
    </row>
    <row r="19" spans="1:22">
      <c r="A19" t="s">
        <v>2097</v>
      </c>
      <c r="B19" t="s">
        <v>2086</v>
      </c>
      <c r="C19" t="s">
        <v>483</v>
      </c>
      <c r="D19">
        <v>11.834252287998201</v>
      </c>
      <c r="F19" t="s">
        <v>2089</v>
      </c>
      <c r="G19">
        <v>3.77455386899598E-2</v>
      </c>
      <c r="H19">
        <v>3.7688746077877103E-2</v>
      </c>
      <c r="I19" s="236">
        <v>5.67926120827089E-5</v>
      </c>
      <c r="J19">
        <v>6.3129540035001801E-3</v>
      </c>
      <c r="K19">
        <v>3.3929569064145302E-3</v>
      </c>
      <c r="L19" s="236">
        <v>9.4509852526203697E-5</v>
      </c>
      <c r="M19">
        <v>2.8254872445594402E-3</v>
      </c>
      <c r="N19" t="s">
        <v>45</v>
      </c>
      <c r="O19">
        <v>2.24924787040654E-2</v>
      </c>
      <c r="P19">
        <v>5.9700650530608597</v>
      </c>
      <c r="Q19" t="s">
        <v>45</v>
      </c>
      <c r="R19" t="s">
        <v>45</v>
      </c>
      <c r="S19">
        <v>1.22772620552448</v>
      </c>
      <c r="T19">
        <v>2.5249601357828001E-3</v>
      </c>
      <c r="U19" t="s">
        <v>45</v>
      </c>
      <c r="V19">
        <v>1.22772620552448</v>
      </c>
    </row>
    <row r="20" spans="1:22">
      <c r="A20" t="s">
        <v>2098</v>
      </c>
      <c r="B20" t="s">
        <v>2086</v>
      </c>
      <c r="C20" t="s">
        <v>483</v>
      </c>
      <c r="D20">
        <v>7.1504724709602101</v>
      </c>
      <c r="F20" t="s">
        <v>2087</v>
      </c>
      <c r="G20">
        <v>2.4176360599962002E-3</v>
      </c>
      <c r="H20">
        <v>2.3996834513739002E-3</v>
      </c>
      <c r="I20" s="236">
        <v>1.79526086222801E-5</v>
      </c>
      <c r="J20">
        <v>1.29865847017219E-2</v>
      </c>
      <c r="K20">
        <v>6.4381948956621499E-3</v>
      </c>
      <c r="L20">
        <v>1.8580654783189601E-3</v>
      </c>
      <c r="M20">
        <v>4.6903243277408102E-3</v>
      </c>
      <c r="N20" t="s">
        <v>45</v>
      </c>
      <c r="O20">
        <v>2.5620273378334601E-3</v>
      </c>
      <c r="P20">
        <v>0.184781719481313</v>
      </c>
      <c r="Q20" t="s">
        <v>45</v>
      </c>
      <c r="R20" t="s">
        <v>45</v>
      </c>
      <c r="S20">
        <v>1.12835795219722</v>
      </c>
      <c r="T20">
        <v>7.0071885483710301E-3</v>
      </c>
      <c r="U20" t="s">
        <v>45</v>
      </c>
      <c r="V20">
        <v>1.12835795219722</v>
      </c>
    </row>
    <row r="21" spans="1:22">
      <c r="A21" t="s">
        <v>2099</v>
      </c>
      <c r="B21" t="s">
        <v>2086</v>
      </c>
      <c r="C21" t="s">
        <v>483</v>
      </c>
      <c r="D21">
        <v>0.58807883533028105</v>
      </c>
      <c r="F21" t="s">
        <v>2087</v>
      </c>
      <c r="G21">
        <v>3.2461890357723001E-3</v>
      </c>
      <c r="H21">
        <v>3.2461890357723001E-3</v>
      </c>
      <c r="I21">
        <v>0</v>
      </c>
      <c r="J21">
        <v>1.57910145183484E-3</v>
      </c>
      <c r="K21">
        <v>4.8503954788850701E-4</v>
      </c>
      <c r="L21">
        <v>1.12640513751166E-4</v>
      </c>
      <c r="M21">
        <v>9.8142139019516709E-4</v>
      </c>
      <c r="N21" t="s">
        <v>45</v>
      </c>
      <c r="O21">
        <v>6.5651301007586399E-2</v>
      </c>
      <c r="P21">
        <v>2.0557191129172701</v>
      </c>
      <c r="Q21" t="s">
        <v>45</v>
      </c>
      <c r="R21" t="s">
        <v>45</v>
      </c>
      <c r="T21">
        <v>0</v>
      </c>
      <c r="U21" t="s">
        <v>45</v>
      </c>
    </row>
    <row r="22" spans="1:22">
      <c r="A22" t="s">
        <v>2100</v>
      </c>
      <c r="B22" t="s">
        <v>2086</v>
      </c>
      <c r="C22" t="s">
        <v>483</v>
      </c>
      <c r="D22">
        <v>2.73046288912867</v>
      </c>
      <c r="F22" t="s">
        <v>2087</v>
      </c>
      <c r="G22">
        <v>2.31268312479566E-2</v>
      </c>
      <c r="H22">
        <v>2.3106027110303101E-2</v>
      </c>
      <c r="I22" s="236">
        <v>2.08041376534536E-5</v>
      </c>
      <c r="J22">
        <v>5.0557670388676904E-3</v>
      </c>
      <c r="K22">
        <v>2.64586273543172E-3</v>
      </c>
      <c r="L22">
        <v>1.9533117047010901E-4</v>
      </c>
      <c r="M22">
        <v>2.2145731329658602E-3</v>
      </c>
      <c r="N22" t="s">
        <v>45</v>
      </c>
      <c r="O22">
        <v>3.42620397829438E-3</v>
      </c>
      <c r="P22">
        <v>4.5702317635818099</v>
      </c>
      <c r="Q22" t="s">
        <v>45</v>
      </c>
      <c r="R22" t="s">
        <v>45</v>
      </c>
      <c r="S22">
        <v>1.2175482977936301</v>
      </c>
      <c r="T22">
        <v>6.0720662824664097E-3</v>
      </c>
      <c r="U22" t="s">
        <v>45</v>
      </c>
      <c r="V22">
        <v>1.2175482977936301</v>
      </c>
    </row>
    <row r="23" spans="1:22">
      <c r="A23" t="s">
        <v>2101</v>
      </c>
      <c r="B23" t="s">
        <v>2086</v>
      </c>
      <c r="C23" t="s">
        <v>483</v>
      </c>
      <c r="D23">
        <v>3.2448666998269902</v>
      </c>
      <c r="F23" t="s">
        <v>2089</v>
      </c>
      <c r="G23">
        <v>1.4368028821466299E-2</v>
      </c>
      <c r="H23">
        <v>1.4348477908735301E-2</v>
      </c>
      <c r="I23" s="236">
        <v>1.9550912730981399E-5</v>
      </c>
      <c r="J23">
        <v>1.0149044338254301E-2</v>
      </c>
      <c r="K23">
        <v>6.25709651288374E-3</v>
      </c>
      <c r="L23">
        <v>2.3395527932044899E-3</v>
      </c>
      <c r="M23">
        <v>1.55239503216614E-3</v>
      </c>
      <c r="N23" t="s">
        <v>45</v>
      </c>
      <c r="O23">
        <v>3.0765800914053901E-2</v>
      </c>
      <c r="P23">
        <v>1.4137762562187399</v>
      </c>
      <c r="Q23" t="s">
        <v>45</v>
      </c>
      <c r="R23" t="s">
        <v>45</v>
      </c>
      <c r="S23">
        <v>1.00914651046767</v>
      </c>
      <c r="T23">
        <v>6.3547550039727704E-4</v>
      </c>
      <c r="U23" t="s">
        <v>45</v>
      </c>
      <c r="V23">
        <v>1.00914651046767</v>
      </c>
    </row>
    <row r="24" spans="1:22">
      <c r="A24" t="s">
        <v>2102</v>
      </c>
      <c r="B24" t="s">
        <v>2086</v>
      </c>
      <c r="C24" t="s">
        <v>483</v>
      </c>
      <c r="D24">
        <v>3.5805846990416601</v>
      </c>
      <c r="E24" t="s">
        <v>2103</v>
      </c>
      <c r="F24" t="s">
        <v>2089</v>
      </c>
      <c r="G24">
        <v>7.0045187833497599E-2</v>
      </c>
      <c r="H24">
        <v>7.0045187833497599E-2</v>
      </c>
      <c r="I24">
        <v>0</v>
      </c>
      <c r="J24">
        <v>3.2650388571578001E-3</v>
      </c>
      <c r="K24">
        <v>1.1435536028197601E-3</v>
      </c>
      <c r="L24">
        <v>1.14838908264129E-3</v>
      </c>
      <c r="M24">
        <v>9.7309617169674895E-4</v>
      </c>
      <c r="N24" t="s">
        <v>45</v>
      </c>
      <c r="O24">
        <v>1.7301399576126201E-2</v>
      </c>
      <c r="P24">
        <v>21.453094709712399</v>
      </c>
      <c r="Q24" t="s">
        <v>45</v>
      </c>
      <c r="R24" t="s">
        <v>45</v>
      </c>
      <c r="S24">
        <v>1.0077348066298299</v>
      </c>
      <c r="T24">
        <v>0</v>
      </c>
      <c r="U24" t="s">
        <v>45</v>
      </c>
      <c r="V24">
        <v>1.0077348066298299</v>
      </c>
    </row>
    <row r="25" spans="1:22">
      <c r="A25" t="s">
        <v>2104</v>
      </c>
      <c r="B25" t="s">
        <v>2086</v>
      </c>
      <c r="C25" t="s">
        <v>483</v>
      </c>
      <c r="D25">
        <v>11.4295762629219</v>
      </c>
      <c r="E25" t="s">
        <v>2103</v>
      </c>
      <c r="F25" t="s">
        <v>2089</v>
      </c>
      <c r="G25">
        <v>5.34724193030175E-2</v>
      </c>
      <c r="H25">
        <v>5.3458796302236801E-2</v>
      </c>
      <c r="I25" s="236">
        <v>1.36230007807226E-5</v>
      </c>
      <c r="J25">
        <v>1.74855979751007E-2</v>
      </c>
      <c r="K25">
        <v>1.32502131838973E-2</v>
      </c>
      <c r="L25">
        <v>2.1563542226365499E-3</v>
      </c>
      <c r="M25">
        <v>2.0790305685668901E-3</v>
      </c>
      <c r="N25" t="s">
        <v>45</v>
      </c>
      <c r="O25">
        <v>6.89162213012115E-2</v>
      </c>
      <c r="P25">
        <v>3.05730443867927</v>
      </c>
      <c r="Q25" t="s">
        <v>45</v>
      </c>
      <c r="R25" t="s">
        <v>45</v>
      </c>
      <c r="S25">
        <v>1.2627546616022101</v>
      </c>
      <c r="T25">
        <v>1.9767480751999901E-4</v>
      </c>
      <c r="U25" t="s">
        <v>45</v>
      </c>
      <c r="V25">
        <v>1.2627546616022101</v>
      </c>
    </row>
    <row r="26" spans="1:22">
      <c r="A26" t="s">
        <v>2105</v>
      </c>
      <c r="B26" t="s">
        <v>2086</v>
      </c>
      <c r="C26" t="s">
        <v>483</v>
      </c>
      <c r="D26">
        <v>0.73497285479057495</v>
      </c>
      <c r="F26" t="s">
        <v>2087</v>
      </c>
      <c r="G26">
        <v>1.57147263642868E-2</v>
      </c>
      <c r="H26">
        <v>1.5615123719269E-2</v>
      </c>
      <c r="I26" s="236">
        <v>9.9602645017801594E-5</v>
      </c>
      <c r="J26">
        <v>5.4006943793566201E-3</v>
      </c>
      <c r="K26">
        <v>2.7382814273529299E-3</v>
      </c>
      <c r="L26" s="236">
        <v>7.7717311883075397E-5</v>
      </c>
      <c r="M26">
        <v>2.5846956401206099E-3</v>
      </c>
      <c r="N26" t="s">
        <v>45</v>
      </c>
      <c r="O26">
        <v>7.18885419882979E-3</v>
      </c>
      <c r="P26">
        <v>2.8913177866452799</v>
      </c>
      <c r="Q26" t="s">
        <v>45</v>
      </c>
      <c r="R26" t="s">
        <v>45</v>
      </c>
      <c r="S26">
        <v>1.1166279739238301</v>
      </c>
      <c r="T26">
        <v>1.38551488544607E-2</v>
      </c>
      <c r="U26" t="s">
        <v>45</v>
      </c>
      <c r="V26">
        <v>1.1166279739238301</v>
      </c>
    </row>
    <row r="27" spans="1:22">
      <c r="A27" t="s">
        <v>2106</v>
      </c>
      <c r="B27" t="s">
        <v>2086</v>
      </c>
      <c r="C27" t="s">
        <v>483</v>
      </c>
      <c r="D27">
        <v>3.0853359748895</v>
      </c>
      <c r="F27" t="s">
        <v>2087</v>
      </c>
      <c r="G27">
        <v>1.2861690494122E-3</v>
      </c>
      <c r="H27">
        <v>1.2861690494122E-3</v>
      </c>
      <c r="I27">
        <v>0</v>
      </c>
      <c r="J27">
        <v>7.8694088087240301E-3</v>
      </c>
      <c r="K27">
        <v>4.4305234579946097E-3</v>
      </c>
      <c r="L27">
        <v>8.2151766060167104E-4</v>
      </c>
      <c r="M27">
        <v>2.6173676901277499E-3</v>
      </c>
      <c r="N27" t="s">
        <v>45</v>
      </c>
      <c r="O27">
        <v>1.32063516757595E-3</v>
      </c>
      <c r="P27">
        <v>0.16343909443189</v>
      </c>
      <c r="Q27" t="s">
        <v>45</v>
      </c>
      <c r="R27" t="s">
        <v>45</v>
      </c>
      <c r="S27">
        <v>1.1418669874212399</v>
      </c>
      <c r="T27">
        <v>0</v>
      </c>
      <c r="U27" t="s">
        <v>45</v>
      </c>
      <c r="V27">
        <v>1.1418669874212399</v>
      </c>
    </row>
    <row r="28" spans="1:22">
      <c r="A28" t="s">
        <v>2107</v>
      </c>
      <c r="B28" t="s">
        <v>2086</v>
      </c>
      <c r="C28" t="s">
        <v>483</v>
      </c>
      <c r="D28">
        <v>4.1410747082217396</v>
      </c>
      <c r="F28" t="s">
        <v>2089</v>
      </c>
      <c r="G28">
        <v>3.5708096415572E-3</v>
      </c>
      <c r="H28">
        <v>3.5519758965661999E-3</v>
      </c>
      <c r="I28" s="236">
        <v>1.88337449909506E-5</v>
      </c>
      <c r="J28">
        <v>1.9358345589848301E-2</v>
      </c>
      <c r="K28">
        <v>7.2628649821324803E-3</v>
      </c>
      <c r="L28">
        <v>4.0008538474855301E-4</v>
      </c>
      <c r="M28">
        <v>1.1695395222967199E-2</v>
      </c>
      <c r="N28" t="s">
        <v>45</v>
      </c>
      <c r="O28">
        <v>5.7349807259027301E-3</v>
      </c>
      <c r="P28">
        <v>0.18348550913508199</v>
      </c>
      <c r="Q28" t="s">
        <v>45</v>
      </c>
      <c r="R28" t="s">
        <v>45</v>
      </c>
      <c r="S28">
        <v>1.0898866359001</v>
      </c>
      <c r="T28">
        <v>3.2840119071169201E-3</v>
      </c>
      <c r="U28" t="s">
        <v>45</v>
      </c>
      <c r="V28">
        <v>1.0898866359001</v>
      </c>
    </row>
    <row r="29" spans="1:22">
      <c r="A29" t="s">
        <v>2108</v>
      </c>
      <c r="B29" t="s">
        <v>2086</v>
      </c>
      <c r="C29" t="s">
        <v>483</v>
      </c>
      <c r="D29">
        <v>1.61741583064882</v>
      </c>
      <c r="E29" t="s">
        <v>2103</v>
      </c>
      <c r="F29" t="s">
        <v>2089</v>
      </c>
      <c r="G29">
        <v>0.12126938005337901</v>
      </c>
      <c r="H29">
        <v>0.121117248138498</v>
      </c>
      <c r="I29">
        <v>1.5213191488080001E-4</v>
      </c>
      <c r="J29">
        <v>1.24988231031921E-2</v>
      </c>
      <c r="K29">
        <v>7.1078845483546604E-3</v>
      </c>
      <c r="L29">
        <v>2.77898217364419E-4</v>
      </c>
      <c r="M29">
        <v>5.1130403374730999E-3</v>
      </c>
      <c r="N29" t="s">
        <v>45</v>
      </c>
      <c r="O29">
        <v>1.38132813604224E-2</v>
      </c>
      <c r="P29">
        <v>9.6902922089973096</v>
      </c>
      <c r="Q29" t="s">
        <v>45</v>
      </c>
      <c r="R29" t="s">
        <v>45</v>
      </c>
      <c r="S29">
        <v>1.11421075593682</v>
      </c>
      <c r="T29">
        <v>1.10134522646215E-2</v>
      </c>
      <c r="U29" t="s">
        <v>45</v>
      </c>
      <c r="V29">
        <v>1.11421075593682</v>
      </c>
    </row>
    <row r="30" spans="1:22">
      <c r="A30" t="s">
        <v>2109</v>
      </c>
      <c r="B30" t="s">
        <v>2086</v>
      </c>
      <c r="C30" t="s">
        <v>483</v>
      </c>
      <c r="D30">
        <v>2.02672085585061</v>
      </c>
      <c r="F30" t="s">
        <v>2089</v>
      </c>
      <c r="G30">
        <v>1.8021004725651999E-3</v>
      </c>
      <c r="H30">
        <v>1.1733411177647E-3</v>
      </c>
      <c r="I30">
        <v>6.287593548004E-4</v>
      </c>
      <c r="J30">
        <v>1.7297391552299101E-2</v>
      </c>
      <c r="K30">
        <v>9.7988282152515292E-3</v>
      </c>
      <c r="L30">
        <v>1.5893118897077199E-4</v>
      </c>
      <c r="M30">
        <v>7.3396321480768602E-3</v>
      </c>
      <c r="N30" t="s">
        <v>45</v>
      </c>
      <c r="O30">
        <v>4.6204447141602899E-2</v>
      </c>
      <c r="P30">
        <v>6.7833413738543694E-2</v>
      </c>
      <c r="Q30" t="s">
        <v>45</v>
      </c>
      <c r="R30" t="s">
        <v>45</v>
      </c>
      <c r="S30">
        <v>1.0893840801593799</v>
      </c>
      <c r="T30">
        <v>1.36081999395737E-2</v>
      </c>
      <c r="U30" t="s">
        <v>45</v>
      </c>
      <c r="V30">
        <v>1.0893840801593799</v>
      </c>
    </row>
    <row r="31" spans="1:22">
      <c r="A31" t="s">
        <v>2110</v>
      </c>
      <c r="B31" t="s">
        <v>2086</v>
      </c>
      <c r="C31" t="s">
        <v>483</v>
      </c>
      <c r="D31">
        <v>9.8674994035080896</v>
      </c>
      <c r="F31" t="s">
        <v>2087</v>
      </c>
      <c r="G31">
        <v>9.1698322794093994E-3</v>
      </c>
      <c r="H31">
        <v>9.1657116357522998E-3</v>
      </c>
      <c r="I31" s="236">
        <v>4.12064365707078E-6</v>
      </c>
      <c r="J31">
        <v>1.4918356206737499E-2</v>
      </c>
      <c r="K31">
        <v>5.8683936969204801E-3</v>
      </c>
      <c r="L31">
        <v>5.8597747329937203E-3</v>
      </c>
      <c r="M31">
        <v>3.1901877768233402E-3</v>
      </c>
      <c r="N31" t="s">
        <v>45</v>
      </c>
      <c r="O31">
        <v>1.5684918700558E-2</v>
      </c>
      <c r="P31">
        <v>0.614391526032392</v>
      </c>
      <c r="Q31" t="s">
        <v>45</v>
      </c>
      <c r="R31" t="s">
        <v>45</v>
      </c>
      <c r="S31">
        <v>1.2036327952931101</v>
      </c>
      <c r="T31">
        <v>2.6271374023278601E-4</v>
      </c>
      <c r="U31" t="s">
        <v>45</v>
      </c>
      <c r="V31">
        <v>1.2036327952931101</v>
      </c>
    </row>
    <row r="32" spans="1:22">
      <c r="A32" t="s">
        <v>2111</v>
      </c>
      <c r="B32" t="s">
        <v>2086</v>
      </c>
      <c r="C32" t="s">
        <v>483</v>
      </c>
      <c r="D32">
        <v>24.608813353780398</v>
      </c>
      <c r="F32" t="s">
        <v>2089</v>
      </c>
      <c r="G32">
        <v>2.2338231071669999E-3</v>
      </c>
      <c r="H32">
        <v>2.2200136516949999E-3</v>
      </c>
      <c r="I32" s="236">
        <v>1.38094554719996E-5</v>
      </c>
      <c r="J32">
        <v>3.92038487559464E-3</v>
      </c>
      <c r="K32">
        <v>2.3444326574499998E-3</v>
      </c>
      <c r="L32">
        <v>2.2653832859147099E-4</v>
      </c>
      <c r="M32">
        <v>1.3494138895531599E-3</v>
      </c>
      <c r="N32" t="s">
        <v>45</v>
      </c>
      <c r="O32">
        <v>2.1381360109666101E-2</v>
      </c>
      <c r="P32">
        <v>0.56627441492163899</v>
      </c>
      <c r="Q32" t="s">
        <v>45</v>
      </c>
      <c r="R32" t="s">
        <v>45</v>
      </c>
      <c r="S32">
        <v>1.2769402808562</v>
      </c>
      <c r="T32">
        <v>6.4586422010434004E-4</v>
      </c>
      <c r="U32" t="s">
        <v>45</v>
      </c>
      <c r="V32">
        <v>1.2769402808562</v>
      </c>
    </row>
    <row r="33" spans="1:22">
      <c r="A33" t="s">
        <v>2112</v>
      </c>
      <c r="B33" t="s">
        <v>2086</v>
      </c>
      <c r="C33" t="s">
        <v>483</v>
      </c>
      <c r="D33">
        <v>0.66517930193050301</v>
      </c>
      <c r="F33" t="s">
        <v>2087</v>
      </c>
      <c r="G33" s="236">
        <v>4.1083138011474197E-5</v>
      </c>
      <c r="H33" s="236">
        <v>4.1083138011474197E-5</v>
      </c>
      <c r="I33">
        <v>0</v>
      </c>
      <c r="J33">
        <v>1.33114881507422E-3</v>
      </c>
      <c r="K33">
        <v>6.1521003020078202E-4</v>
      </c>
      <c r="L33">
        <v>1.3282067666443899E-4</v>
      </c>
      <c r="M33">
        <v>5.8311810820900196E-4</v>
      </c>
      <c r="N33" t="s">
        <v>45</v>
      </c>
      <c r="O33">
        <v>0</v>
      </c>
      <c r="P33">
        <v>3.08629189661138E-2</v>
      </c>
      <c r="Q33" t="s">
        <v>45</v>
      </c>
      <c r="R33" t="s">
        <v>45</v>
      </c>
      <c r="S33">
        <v>1.0487065313324899</v>
      </c>
      <c r="U33" t="s">
        <v>45</v>
      </c>
      <c r="V33">
        <v>1.0487065313324899</v>
      </c>
    </row>
    <row r="34" spans="1:22">
      <c r="A34" t="s">
        <v>2113</v>
      </c>
      <c r="B34" t="s">
        <v>2086</v>
      </c>
      <c r="C34" t="s">
        <v>483</v>
      </c>
      <c r="D34">
        <v>1.9261877774593601</v>
      </c>
      <c r="F34" t="s">
        <v>2087</v>
      </c>
      <c r="G34">
        <v>3.4026125613829998E-4</v>
      </c>
      <c r="H34">
        <v>3.4026125613829998E-4</v>
      </c>
      <c r="I34">
        <v>0</v>
      </c>
      <c r="J34">
        <v>5.2714901995203902E-4</v>
      </c>
      <c r="K34">
        <v>2.4120151848326199E-4</v>
      </c>
      <c r="L34" s="236">
        <v>7.8182616837976996E-5</v>
      </c>
      <c r="M34">
        <v>2.0776488463079899E-4</v>
      </c>
      <c r="N34" t="s">
        <v>45</v>
      </c>
      <c r="O34">
        <v>0</v>
      </c>
      <c r="P34">
        <v>0.64547451149441104</v>
      </c>
      <c r="Q34" t="s">
        <v>45</v>
      </c>
      <c r="R34" t="s">
        <v>45</v>
      </c>
      <c r="S34">
        <v>1.0634922132415101</v>
      </c>
      <c r="U34" t="s">
        <v>45</v>
      </c>
      <c r="V34">
        <v>1.0634922132415101</v>
      </c>
    </row>
    <row r="35" spans="1:22">
      <c r="A35" t="s">
        <v>2114</v>
      </c>
      <c r="B35" t="s">
        <v>2086</v>
      </c>
      <c r="C35" t="s">
        <v>483</v>
      </c>
      <c r="D35">
        <v>29.480870477297302</v>
      </c>
      <c r="F35" t="s">
        <v>2089</v>
      </c>
      <c r="G35">
        <v>3.6278744690681E-3</v>
      </c>
      <c r="H35">
        <v>3.6250712643504999E-3</v>
      </c>
      <c r="I35" s="236">
        <v>2.8032047175832599E-6</v>
      </c>
      <c r="J35">
        <v>6.3129047650450302E-3</v>
      </c>
      <c r="K35">
        <v>3.3777196366720501E-3</v>
      </c>
      <c r="L35">
        <v>2.0294530067176499E-4</v>
      </c>
      <c r="M35">
        <v>2.7322398277012101E-3</v>
      </c>
      <c r="N35" t="s">
        <v>45</v>
      </c>
      <c r="O35">
        <v>4.12895230460626E-2</v>
      </c>
      <c r="P35">
        <v>0.574231894709192</v>
      </c>
      <c r="Q35" t="s">
        <v>45</v>
      </c>
      <c r="R35" t="s">
        <v>45</v>
      </c>
      <c r="S35">
        <v>1.2269267825044401</v>
      </c>
      <c r="T35" s="236">
        <v>6.7891428885143604E-5</v>
      </c>
      <c r="U35" t="s">
        <v>45</v>
      </c>
      <c r="V35">
        <v>1.2269267825044401</v>
      </c>
    </row>
    <row r="36" spans="1:22">
      <c r="A36" t="s">
        <v>2115</v>
      </c>
      <c r="B36" t="s">
        <v>2086</v>
      </c>
      <c r="C36" t="s">
        <v>483</v>
      </c>
      <c r="D36">
        <v>3.9857932717584199</v>
      </c>
      <c r="F36" t="s">
        <v>2089</v>
      </c>
      <c r="G36">
        <v>2.5018626608980001E-3</v>
      </c>
      <c r="H36">
        <v>2.5018626608980001E-3</v>
      </c>
      <c r="I36">
        <v>0</v>
      </c>
      <c r="J36">
        <v>3.0100422931682099E-3</v>
      </c>
      <c r="K36">
        <v>2.08875351545565E-3</v>
      </c>
      <c r="L36" s="236">
        <v>5.0394100481329101E-5</v>
      </c>
      <c r="M36">
        <v>8.7089467723123798E-4</v>
      </c>
      <c r="N36" t="s">
        <v>45</v>
      </c>
      <c r="O36">
        <v>9.3635046260170801E-3</v>
      </c>
      <c r="P36">
        <v>0.83117192956935604</v>
      </c>
      <c r="Q36" t="s">
        <v>45</v>
      </c>
      <c r="R36" t="s">
        <v>45</v>
      </c>
      <c r="T36">
        <v>0</v>
      </c>
      <c r="U36" t="s">
        <v>45</v>
      </c>
    </row>
    <row r="37" spans="1:22">
      <c r="A37" t="s">
        <v>2116</v>
      </c>
      <c r="B37" t="s">
        <v>2086</v>
      </c>
      <c r="C37" t="s">
        <v>483</v>
      </c>
      <c r="D37">
        <v>7.9285661434760302</v>
      </c>
      <c r="F37" t="s">
        <v>2087</v>
      </c>
      <c r="G37">
        <v>1.66479558716441E-2</v>
      </c>
      <c r="H37">
        <v>1.6647297902323201E-2</v>
      </c>
      <c r="I37" s="236">
        <v>6.5796932085269905E-7</v>
      </c>
      <c r="J37">
        <v>4.9234441600874597E-3</v>
      </c>
      <c r="K37">
        <v>2.24180332567657E-3</v>
      </c>
      <c r="L37">
        <v>5.4456060380526602E-4</v>
      </c>
      <c r="M37">
        <v>2.1370802306056201E-3</v>
      </c>
      <c r="N37" t="s">
        <v>45</v>
      </c>
      <c r="O37">
        <v>1.8892649285300899E-3</v>
      </c>
      <c r="P37">
        <v>3.3812301634852799</v>
      </c>
      <c r="Q37" t="s">
        <v>45</v>
      </c>
      <c r="R37" t="s">
        <v>45</v>
      </c>
      <c r="S37">
        <v>1.1057035916085001</v>
      </c>
      <c r="T37">
        <v>3.4826736627383302E-4</v>
      </c>
      <c r="U37" t="s">
        <v>45</v>
      </c>
      <c r="V37">
        <v>1.1057035916085001</v>
      </c>
    </row>
    <row r="38" spans="1:22">
      <c r="A38" t="s">
        <v>2117</v>
      </c>
      <c r="B38" t="s">
        <v>2086</v>
      </c>
      <c r="C38" t="s">
        <v>483</v>
      </c>
      <c r="D38">
        <v>10.6305364868217</v>
      </c>
      <c r="F38" t="s">
        <v>2089</v>
      </c>
      <c r="G38">
        <v>1.9865432422723002E-3</v>
      </c>
      <c r="H38">
        <v>1.9570485750433999E-3</v>
      </c>
      <c r="I38" s="236">
        <v>2.94946672288671E-5</v>
      </c>
      <c r="J38">
        <v>1.5288801301993201E-2</v>
      </c>
      <c r="K38">
        <v>7.0073825349706602E-3</v>
      </c>
      <c r="L38">
        <v>2.19380637561289E-4</v>
      </c>
      <c r="M38">
        <v>8.0620381294613207E-3</v>
      </c>
      <c r="N38" t="s">
        <v>45</v>
      </c>
      <c r="O38">
        <v>1.4464474323809901E-2</v>
      </c>
      <c r="P38">
        <v>0.128005363951472</v>
      </c>
      <c r="Q38" t="s">
        <v>45</v>
      </c>
      <c r="R38" t="s">
        <v>45</v>
      </c>
      <c r="S38">
        <v>1.0800751483904201</v>
      </c>
      <c r="T38">
        <v>2.03911089809299E-3</v>
      </c>
      <c r="U38" t="s">
        <v>45</v>
      </c>
      <c r="V38">
        <v>1.0800751483904201</v>
      </c>
    </row>
    <row r="39" spans="1:22">
      <c r="A39" t="s">
        <v>2118</v>
      </c>
      <c r="B39" t="s">
        <v>2086</v>
      </c>
      <c r="C39" t="s">
        <v>483</v>
      </c>
      <c r="D39">
        <v>1.4669626198583701</v>
      </c>
      <c r="F39" t="s">
        <v>2087</v>
      </c>
      <c r="G39">
        <v>1.4526911133034E-3</v>
      </c>
      <c r="H39">
        <v>1.288606392238E-3</v>
      </c>
      <c r="I39">
        <v>1.6408472106540001E-4</v>
      </c>
      <c r="J39">
        <v>4.9432091143287197E-3</v>
      </c>
      <c r="K39">
        <v>3.0681273692183099E-3</v>
      </c>
      <c r="L39" s="236">
        <v>4.2857510794277297E-5</v>
      </c>
      <c r="M39">
        <v>1.83222423431612E-3</v>
      </c>
      <c r="N39" t="s">
        <v>45</v>
      </c>
      <c r="O39">
        <v>6.0849618573291398E-3</v>
      </c>
      <c r="P39">
        <v>0.26068215251156501</v>
      </c>
      <c r="Q39" t="s">
        <v>45</v>
      </c>
      <c r="R39" t="s">
        <v>45</v>
      </c>
      <c r="S39">
        <v>1.23929201788004</v>
      </c>
      <c r="T39">
        <v>2.69656120962804E-2</v>
      </c>
      <c r="U39" t="s">
        <v>45</v>
      </c>
      <c r="V39">
        <v>1.23929201788004</v>
      </c>
    </row>
    <row r="40" spans="1:22">
      <c r="A40" t="s">
        <v>2119</v>
      </c>
      <c r="B40" t="s">
        <v>2086</v>
      </c>
      <c r="C40" t="s">
        <v>483</v>
      </c>
      <c r="D40">
        <v>17.9263093442067</v>
      </c>
      <c r="F40" t="s">
        <v>2087</v>
      </c>
      <c r="G40">
        <v>4.7067510132038602E-2</v>
      </c>
      <c r="H40">
        <v>4.7066179625430402E-2</v>
      </c>
      <c r="I40" s="236">
        <v>1.33050660824296E-6</v>
      </c>
      <c r="J40">
        <v>6.0214174238364896E-3</v>
      </c>
      <c r="K40">
        <v>2.3757496134112202E-3</v>
      </c>
      <c r="L40">
        <v>1.2506678171640101E-4</v>
      </c>
      <c r="M40">
        <v>3.5206010287088499E-3</v>
      </c>
      <c r="N40" t="s">
        <v>45</v>
      </c>
      <c r="O40">
        <v>4.9898499145292199E-3</v>
      </c>
      <c r="P40">
        <v>7.8164618581520999</v>
      </c>
      <c r="Q40" t="s">
        <v>45</v>
      </c>
      <c r="R40" t="s">
        <v>45</v>
      </c>
      <c r="S40">
        <v>1.25698922585414</v>
      </c>
      <c r="T40">
        <v>2.66642610706357E-4</v>
      </c>
      <c r="U40" t="s">
        <v>45</v>
      </c>
      <c r="V40">
        <v>1.25698922585414</v>
      </c>
    </row>
    <row r="41" spans="1:22">
      <c r="A41" t="s">
        <v>2120</v>
      </c>
      <c r="B41" t="s">
        <v>2086</v>
      </c>
      <c r="C41" t="s">
        <v>483</v>
      </c>
      <c r="D41">
        <v>12.596954817680199</v>
      </c>
      <c r="F41" t="s">
        <v>2089</v>
      </c>
      <c r="G41">
        <v>4.3224906127451598E-2</v>
      </c>
      <c r="H41">
        <v>4.32216749464744E-2</v>
      </c>
      <c r="I41" s="236">
        <v>3.2311809771167601E-6</v>
      </c>
      <c r="J41">
        <v>2.20404153220232E-2</v>
      </c>
      <c r="K41">
        <v>7.0091221099714699E-3</v>
      </c>
      <c r="L41">
        <v>1.6115508176419099E-3</v>
      </c>
      <c r="M41">
        <v>1.34197423944098E-2</v>
      </c>
      <c r="N41" t="s">
        <v>45</v>
      </c>
      <c r="O41">
        <v>2.22721760971318E-2</v>
      </c>
      <c r="P41">
        <v>1.9610190785872501</v>
      </c>
      <c r="Q41" t="s">
        <v>45</v>
      </c>
      <c r="R41" t="s">
        <v>45</v>
      </c>
      <c r="S41">
        <v>1.12147780961498</v>
      </c>
      <c r="T41">
        <v>1.45077021797293E-4</v>
      </c>
      <c r="U41" t="s">
        <v>45</v>
      </c>
      <c r="V41">
        <v>1.12147780961498</v>
      </c>
    </row>
    <row r="42" spans="1:22">
      <c r="A42" t="s">
        <v>2121</v>
      </c>
      <c r="B42" t="s">
        <v>2086</v>
      </c>
      <c r="C42" t="s">
        <v>483</v>
      </c>
      <c r="D42">
        <v>15.583161480892899</v>
      </c>
      <c r="F42" t="s">
        <v>2089</v>
      </c>
      <c r="G42">
        <v>2.1261056341554999E-3</v>
      </c>
      <c r="H42">
        <v>2.1261052574993999E-3</v>
      </c>
      <c r="I42" s="236">
        <v>3.7665613256262099E-10</v>
      </c>
      <c r="J42">
        <v>1.11878168131643E-3</v>
      </c>
      <c r="K42">
        <v>6.2672698613702304E-4</v>
      </c>
      <c r="L42" s="236">
        <v>2.88665018020671E-5</v>
      </c>
      <c r="M42">
        <v>4.6318819337734101E-4</v>
      </c>
      <c r="N42" t="s">
        <v>45</v>
      </c>
      <c r="O42">
        <v>8.4637920944675104E-4</v>
      </c>
      <c r="P42">
        <v>1.90037546467304</v>
      </c>
      <c r="Q42" t="s">
        <v>45</v>
      </c>
      <c r="R42" t="s">
        <v>45</v>
      </c>
      <c r="S42">
        <v>1.5</v>
      </c>
      <c r="T42" s="236">
        <v>4.45020539680822E-7</v>
      </c>
      <c r="U42" t="s">
        <v>45</v>
      </c>
      <c r="V42">
        <v>1.5</v>
      </c>
    </row>
    <row r="43" spans="1:22">
      <c r="A43" t="s">
        <v>2122</v>
      </c>
      <c r="B43" t="s">
        <v>2086</v>
      </c>
      <c r="C43" t="s">
        <v>483</v>
      </c>
      <c r="D43">
        <v>3.5576511989794701</v>
      </c>
      <c r="F43" t="s">
        <v>2087</v>
      </c>
      <c r="G43">
        <v>1.0541922431646601E-2</v>
      </c>
      <c r="H43">
        <v>1.0541922431646601E-2</v>
      </c>
      <c r="I43">
        <v>0</v>
      </c>
      <c r="J43">
        <v>1.48305874917848E-2</v>
      </c>
      <c r="K43">
        <v>9.3868857300839197E-3</v>
      </c>
      <c r="L43">
        <v>3.2675620835183098E-3</v>
      </c>
      <c r="M43">
        <v>2.1761396781826399E-3</v>
      </c>
      <c r="N43" t="s">
        <v>45</v>
      </c>
      <c r="O43">
        <v>1.3164418454902601E-3</v>
      </c>
      <c r="P43">
        <v>0.71082298239945496</v>
      </c>
      <c r="Q43" t="s">
        <v>45</v>
      </c>
      <c r="R43" t="s">
        <v>45</v>
      </c>
      <c r="S43">
        <v>1.38759930130705</v>
      </c>
      <c r="T43">
        <v>0</v>
      </c>
      <c r="U43" t="s">
        <v>45</v>
      </c>
      <c r="V43">
        <v>1.38759930130705</v>
      </c>
    </row>
    <row r="44" spans="1:22">
      <c r="A44" t="s">
        <v>2123</v>
      </c>
      <c r="B44" t="s">
        <v>2086</v>
      </c>
      <c r="C44" t="s">
        <v>483</v>
      </c>
      <c r="D44">
        <v>2.3578162216771501</v>
      </c>
      <c r="F44" t="s">
        <v>2087</v>
      </c>
      <c r="G44">
        <v>1.43445265686251E-2</v>
      </c>
      <c r="H44">
        <v>1.43424116914493E-2</v>
      </c>
      <c r="I44" s="236">
        <v>2.1148771757995599E-6</v>
      </c>
      <c r="J44">
        <v>3.3217354047546301E-3</v>
      </c>
      <c r="K44">
        <v>2.3294566220527701E-3</v>
      </c>
      <c r="L44" s="236">
        <v>7.9839248185041805E-5</v>
      </c>
      <c r="M44">
        <v>9.1243953451681495E-4</v>
      </c>
      <c r="N44" t="s">
        <v>45</v>
      </c>
      <c r="O44">
        <v>6.5458198919230003E-3</v>
      </c>
      <c r="P44">
        <v>4.3177465823798</v>
      </c>
      <c r="Q44" t="s">
        <v>45</v>
      </c>
      <c r="R44" t="s">
        <v>45</v>
      </c>
      <c r="S44">
        <v>1.0683365670557901</v>
      </c>
      <c r="T44">
        <v>3.2308820143510901E-4</v>
      </c>
      <c r="U44" t="s">
        <v>45</v>
      </c>
      <c r="V44">
        <v>1.0683365670557901</v>
      </c>
    </row>
    <row r="45" spans="1:22">
      <c r="A45" t="s">
        <v>2124</v>
      </c>
      <c r="B45" t="s">
        <v>2086</v>
      </c>
      <c r="C45" t="s">
        <v>483</v>
      </c>
      <c r="D45">
        <v>0.37632500127398899</v>
      </c>
      <c r="E45" t="s">
        <v>2103</v>
      </c>
      <c r="F45" t="s">
        <v>2089</v>
      </c>
      <c r="G45">
        <v>5.68663154012536E-2</v>
      </c>
      <c r="H45">
        <v>5.68663154012536E-2</v>
      </c>
      <c r="I45">
        <v>0</v>
      </c>
      <c r="J45">
        <v>1.3564844975839801E-2</v>
      </c>
      <c r="K45">
        <v>3.9193899357715797E-3</v>
      </c>
      <c r="L45">
        <v>1.65590625957739E-4</v>
      </c>
      <c r="M45">
        <v>9.4798644141105594E-3</v>
      </c>
      <c r="N45" t="s">
        <v>45</v>
      </c>
      <c r="O45">
        <v>2.6752870360048E-3</v>
      </c>
      <c r="P45">
        <v>4.1921832134858299</v>
      </c>
      <c r="Q45" t="s">
        <v>45</v>
      </c>
      <c r="R45" t="s">
        <v>45</v>
      </c>
      <c r="S45">
        <v>1.2047689345444199</v>
      </c>
      <c r="T45">
        <v>0</v>
      </c>
      <c r="U45" t="s">
        <v>45</v>
      </c>
      <c r="V45">
        <v>1.2047689345444199</v>
      </c>
    </row>
    <row r="46" spans="1:22">
      <c r="A46" t="s">
        <v>2125</v>
      </c>
      <c r="B46" t="s">
        <v>2086</v>
      </c>
      <c r="C46" t="s">
        <v>483</v>
      </c>
      <c r="D46">
        <v>6.4560785288211804</v>
      </c>
      <c r="F46" t="s">
        <v>2089</v>
      </c>
      <c r="G46">
        <v>8.9945034190246007E-3</v>
      </c>
      <c r="H46">
        <v>8.9922467931948004E-3</v>
      </c>
      <c r="I46" s="236">
        <v>2.2566258297880199E-6</v>
      </c>
      <c r="J46">
        <v>1.02243886954869E-2</v>
      </c>
      <c r="K46">
        <v>6.6637157696422204E-3</v>
      </c>
      <c r="L46">
        <v>1.5261741361192899E-4</v>
      </c>
      <c r="M46">
        <v>3.4080555122328001E-3</v>
      </c>
      <c r="N46" t="s">
        <v>45</v>
      </c>
      <c r="O46">
        <v>1.1047088129579699E-2</v>
      </c>
      <c r="P46">
        <v>0.87948991974101798</v>
      </c>
      <c r="Q46" t="s">
        <v>45</v>
      </c>
      <c r="R46" t="s">
        <v>45</v>
      </c>
      <c r="S46">
        <v>1.1019053794453</v>
      </c>
      <c r="T46">
        <v>2.04273361750927E-4</v>
      </c>
      <c r="U46" t="s">
        <v>45</v>
      </c>
      <c r="V46">
        <v>1.1019053794453</v>
      </c>
    </row>
    <row r="47" spans="1:22">
      <c r="A47" t="s">
        <v>2126</v>
      </c>
      <c r="B47" t="s">
        <v>2086</v>
      </c>
      <c r="C47" t="s">
        <v>483</v>
      </c>
      <c r="D47">
        <v>1.5974242684925599</v>
      </c>
      <c r="F47" t="s">
        <v>2087</v>
      </c>
      <c r="G47">
        <v>3.5824986267709999E-4</v>
      </c>
      <c r="H47">
        <v>2.6105148981650001E-4</v>
      </c>
      <c r="I47" s="236">
        <v>9.7198372860649501E-5</v>
      </c>
      <c r="J47">
        <v>9.6166250916048593E-3</v>
      </c>
      <c r="K47">
        <v>6.2275791962854597E-3</v>
      </c>
      <c r="L47">
        <v>3.3981719300380599E-4</v>
      </c>
      <c r="M47">
        <v>3.04922870231559E-3</v>
      </c>
      <c r="N47" t="s">
        <v>45</v>
      </c>
      <c r="O47">
        <v>1.98546014950245E-3</v>
      </c>
      <c r="P47">
        <v>2.71458528672801E-2</v>
      </c>
      <c r="Q47" t="s">
        <v>45</v>
      </c>
      <c r="R47" t="s">
        <v>45</v>
      </c>
      <c r="S47">
        <v>1.1001975713127901</v>
      </c>
      <c r="T47">
        <v>4.8955086247893999E-2</v>
      </c>
      <c r="U47" t="s">
        <v>45</v>
      </c>
      <c r="V47">
        <v>1.1001975713127901</v>
      </c>
    </row>
    <row r="48" spans="1:22">
      <c r="A48" t="s">
        <v>2127</v>
      </c>
      <c r="B48" t="s">
        <v>2086</v>
      </c>
      <c r="C48" t="s">
        <v>483</v>
      </c>
      <c r="D48">
        <v>4.8882803754405399</v>
      </c>
      <c r="F48" t="s">
        <v>2089</v>
      </c>
      <c r="G48">
        <v>3.4574644162897003E-2</v>
      </c>
      <c r="H48">
        <v>3.4573833674205197E-2</v>
      </c>
      <c r="I48" s="236">
        <v>8.1048869186814902E-7</v>
      </c>
      <c r="J48">
        <v>7.0587397628166697E-3</v>
      </c>
      <c r="K48">
        <v>3.9985585509135103E-3</v>
      </c>
      <c r="L48">
        <v>2.6542229707349099E-4</v>
      </c>
      <c r="M48">
        <v>2.79475891482967E-3</v>
      </c>
      <c r="N48" t="s">
        <v>45</v>
      </c>
      <c r="O48">
        <v>3.9591614505517297E-3</v>
      </c>
      <c r="P48">
        <v>4.8980178949689801</v>
      </c>
      <c r="Q48" t="s">
        <v>45</v>
      </c>
      <c r="R48" t="s">
        <v>45</v>
      </c>
      <c r="S48">
        <v>1.0398797060134299</v>
      </c>
      <c r="T48">
        <v>2.04712210398796E-4</v>
      </c>
      <c r="U48" t="s">
        <v>45</v>
      </c>
      <c r="V48">
        <v>1.0398797060134299</v>
      </c>
    </row>
    <row r="49" spans="1:22">
      <c r="A49" t="s">
        <v>2128</v>
      </c>
      <c r="B49" t="s">
        <v>2086</v>
      </c>
      <c r="C49" t="s">
        <v>483</v>
      </c>
      <c r="D49">
        <v>7.8484491676143504</v>
      </c>
      <c r="F49" t="s">
        <v>2089</v>
      </c>
      <c r="G49">
        <v>4.3467872558688003E-2</v>
      </c>
      <c r="H49">
        <v>4.3462134283975502E-2</v>
      </c>
      <c r="I49" s="236">
        <v>5.7382747124346697E-6</v>
      </c>
      <c r="J49">
        <v>1.38799082356309E-2</v>
      </c>
      <c r="K49">
        <v>9.6396004812383893E-3</v>
      </c>
      <c r="L49">
        <v>1.4870849585070999E-3</v>
      </c>
      <c r="M49">
        <v>2.75322279588548E-3</v>
      </c>
      <c r="N49" t="s">
        <v>45</v>
      </c>
      <c r="O49">
        <v>3.3231839344706998E-2</v>
      </c>
      <c r="P49">
        <v>3.1312983880112499</v>
      </c>
      <c r="Q49" t="s">
        <v>45</v>
      </c>
      <c r="R49" t="s">
        <v>45</v>
      </c>
      <c r="S49">
        <v>1.12978275119393</v>
      </c>
      <c r="T49">
        <v>1.72674002570628E-4</v>
      </c>
      <c r="U49" t="s">
        <v>45</v>
      </c>
      <c r="V49">
        <v>1.12978275119393</v>
      </c>
    </row>
    <row r="50" spans="1:22">
      <c r="A50" t="s">
        <v>2129</v>
      </c>
      <c r="B50" t="s">
        <v>2086</v>
      </c>
      <c r="C50" t="s">
        <v>483</v>
      </c>
      <c r="D50">
        <v>4.3578558550555702</v>
      </c>
      <c r="F50" t="s">
        <v>2087</v>
      </c>
      <c r="G50">
        <v>2.6411911764702999E-3</v>
      </c>
      <c r="H50">
        <v>2.6252518737969002E-3</v>
      </c>
      <c r="I50" s="236">
        <v>1.59393026733996E-5</v>
      </c>
      <c r="J50">
        <v>1.1198389500387E-2</v>
      </c>
      <c r="K50">
        <v>5.4073783169685304E-3</v>
      </c>
      <c r="L50">
        <v>1.85437164098816E-3</v>
      </c>
      <c r="M50">
        <v>3.9366395424303398E-3</v>
      </c>
      <c r="N50" t="s">
        <v>45</v>
      </c>
      <c r="O50">
        <v>3.2811005088632899E-3</v>
      </c>
      <c r="P50">
        <v>0.23443119867425199</v>
      </c>
      <c r="Q50" t="s">
        <v>45</v>
      </c>
      <c r="R50" t="s">
        <v>45</v>
      </c>
      <c r="S50">
        <v>1.08995201520023</v>
      </c>
      <c r="T50">
        <v>4.8579135659948701E-3</v>
      </c>
      <c r="U50" t="s">
        <v>45</v>
      </c>
      <c r="V50">
        <v>1.08995201520023</v>
      </c>
    </row>
    <row r="51" spans="1:22">
      <c r="A51" t="s">
        <v>2130</v>
      </c>
      <c r="B51" t="s">
        <v>2086</v>
      </c>
      <c r="C51" t="s">
        <v>483</v>
      </c>
      <c r="D51">
        <v>3.2194216760266499</v>
      </c>
      <c r="F51" t="s">
        <v>2089</v>
      </c>
      <c r="G51">
        <v>3.6170085659976703E-2</v>
      </c>
      <c r="H51">
        <v>3.6166027328781103E-2</v>
      </c>
      <c r="I51" s="236">
        <v>4.0583311956199802E-6</v>
      </c>
      <c r="J51">
        <v>1.09144986320872E-2</v>
      </c>
      <c r="K51">
        <v>5.7072144779075204E-3</v>
      </c>
      <c r="L51">
        <v>1.41396579214043E-3</v>
      </c>
      <c r="M51">
        <v>3.7933183620393199E-3</v>
      </c>
      <c r="N51" t="s">
        <v>45</v>
      </c>
      <c r="O51">
        <v>9.3420954575857001E-3</v>
      </c>
      <c r="P51">
        <v>3.3135766055673299</v>
      </c>
      <c r="Q51" t="s">
        <v>45</v>
      </c>
      <c r="R51" t="s">
        <v>45</v>
      </c>
      <c r="S51">
        <v>1.11371542310768</v>
      </c>
      <c r="T51">
        <v>4.3441337267910798E-4</v>
      </c>
      <c r="U51" t="s">
        <v>45</v>
      </c>
      <c r="V51">
        <v>1.11371542310768</v>
      </c>
    </row>
    <row r="52" spans="1:22">
      <c r="A52" t="s">
        <v>2131</v>
      </c>
      <c r="B52" t="s">
        <v>2086</v>
      </c>
      <c r="C52" t="s">
        <v>483</v>
      </c>
      <c r="D52">
        <v>30.393047725822001</v>
      </c>
      <c r="F52" t="s">
        <v>2089</v>
      </c>
      <c r="G52">
        <v>3.0768750263978802E-2</v>
      </c>
      <c r="H52">
        <v>3.07582015720862E-2</v>
      </c>
      <c r="I52" s="236">
        <v>1.0548691892596699E-5</v>
      </c>
      <c r="J52">
        <v>6.0578119750072899E-3</v>
      </c>
      <c r="K52">
        <v>3.2063473001219798E-3</v>
      </c>
      <c r="L52">
        <v>8.8693821641865902E-4</v>
      </c>
      <c r="M52">
        <v>1.9645264584666399E-3</v>
      </c>
      <c r="N52" t="s">
        <v>45</v>
      </c>
      <c r="O52">
        <v>3.2178341719672703E-2</v>
      </c>
      <c r="P52">
        <v>5.0774440836039902</v>
      </c>
      <c r="Q52" t="s">
        <v>45</v>
      </c>
      <c r="R52" t="s">
        <v>45</v>
      </c>
      <c r="S52">
        <v>1.3163987005167299</v>
      </c>
      <c r="T52">
        <v>3.2781962428311302E-4</v>
      </c>
      <c r="U52" t="s">
        <v>45</v>
      </c>
      <c r="V52">
        <v>1.3163987005167299</v>
      </c>
    </row>
    <row r="53" spans="1:22">
      <c r="A53" t="s">
        <v>2132</v>
      </c>
      <c r="B53" t="s">
        <v>2086</v>
      </c>
      <c r="C53" t="s">
        <v>483</v>
      </c>
      <c r="D53">
        <v>5.0106195084891301</v>
      </c>
      <c r="F53" t="s">
        <v>2089</v>
      </c>
      <c r="G53">
        <v>2.2053639227948799E-2</v>
      </c>
      <c r="H53">
        <v>2.2025416293549201E-2</v>
      </c>
      <c r="I53" s="236">
        <v>2.8222934399613899E-5</v>
      </c>
      <c r="J53">
        <v>1.24858608394603E-2</v>
      </c>
      <c r="K53">
        <v>1.03989184938532E-2</v>
      </c>
      <c r="L53">
        <v>1.4229297647054499E-4</v>
      </c>
      <c r="M53">
        <v>1.9446493691365899E-3</v>
      </c>
      <c r="N53" t="s">
        <v>45</v>
      </c>
      <c r="O53">
        <v>1.6112447693674099E-2</v>
      </c>
      <c r="P53">
        <v>1.76402865423102</v>
      </c>
      <c r="Q53" t="s">
        <v>45</v>
      </c>
      <c r="R53" t="s">
        <v>45</v>
      </c>
      <c r="S53">
        <v>1.20661605916467</v>
      </c>
      <c r="T53">
        <v>1.7516230268784299E-3</v>
      </c>
      <c r="U53" t="s">
        <v>45</v>
      </c>
      <c r="V53">
        <v>1.20661605916467</v>
      </c>
    </row>
    <row r="54" spans="1:22">
      <c r="A54" t="s">
        <v>2133</v>
      </c>
      <c r="B54" t="s">
        <v>2086</v>
      </c>
      <c r="C54" t="s">
        <v>483</v>
      </c>
      <c r="D54">
        <v>5.8178693699067496</v>
      </c>
      <c r="F54" t="s">
        <v>2087</v>
      </c>
      <c r="G54">
        <v>1.0293078493279E-3</v>
      </c>
      <c r="H54">
        <v>1.0047796810115999E-3</v>
      </c>
      <c r="I54" s="236">
        <v>2.4528168316322298E-5</v>
      </c>
      <c r="J54">
        <v>7.00582626318567E-3</v>
      </c>
      <c r="K54">
        <v>4.0425217935598197E-3</v>
      </c>
      <c r="L54">
        <v>2.4241924257089399E-4</v>
      </c>
      <c r="M54">
        <v>2.7208852270549501E-3</v>
      </c>
      <c r="N54" t="s">
        <v>45</v>
      </c>
      <c r="O54">
        <v>2.9939412235792801E-3</v>
      </c>
      <c r="P54">
        <v>0.14342058213626099</v>
      </c>
      <c r="Q54" t="s">
        <v>45</v>
      </c>
      <c r="R54" t="s">
        <v>45</v>
      </c>
      <c r="S54">
        <v>1.0767911083658599</v>
      </c>
      <c r="T54">
        <v>8.1926018196839204E-3</v>
      </c>
      <c r="U54" t="s">
        <v>45</v>
      </c>
      <c r="V54">
        <v>1.0767911083658599</v>
      </c>
    </row>
    <row r="55" spans="1:22">
      <c r="A55" t="s">
        <v>2134</v>
      </c>
      <c r="B55" t="s">
        <v>2086</v>
      </c>
      <c r="C55" t="s">
        <v>483</v>
      </c>
      <c r="D55">
        <v>1.2637381729989601</v>
      </c>
      <c r="F55" t="s">
        <v>2087</v>
      </c>
      <c r="G55">
        <v>3.6926309078281002E-3</v>
      </c>
      <c r="H55">
        <v>3.6903329574401E-3</v>
      </c>
      <c r="I55" s="236">
        <v>2.2979503880042901E-6</v>
      </c>
      <c r="J55">
        <v>2.9678168961730601E-3</v>
      </c>
      <c r="K55">
        <v>1.7680654331497601E-3</v>
      </c>
      <c r="L55">
        <v>3.6421162969647701E-4</v>
      </c>
      <c r="M55">
        <v>8.35539833326826E-4</v>
      </c>
      <c r="N55" t="s">
        <v>45</v>
      </c>
      <c r="O55">
        <v>0</v>
      </c>
      <c r="P55">
        <v>1.2434503497162099</v>
      </c>
      <c r="Q55" t="s">
        <v>45</v>
      </c>
      <c r="R55" t="s">
        <v>45</v>
      </c>
      <c r="S55">
        <v>1.0649634572647599</v>
      </c>
      <c r="T55" t="s">
        <v>2135</v>
      </c>
      <c r="U55" t="s">
        <v>45</v>
      </c>
      <c r="V55">
        <v>1.0649634572647599</v>
      </c>
    </row>
    <row r="56" spans="1:22">
      <c r="A56" t="s">
        <v>2136</v>
      </c>
      <c r="B56" t="s">
        <v>2086</v>
      </c>
      <c r="C56" t="s">
        <v>483</v>
      </c>
      <c r="D56">
        <v>7.8304417926805696</v>
      </c>
      <c r="E56" t="s">
        <v>2103</v>
      </c>
      <c r="F56" t="s">
        <v>2087</v>
      </c>
      <c r="G56">
        <v>5.6791163145377001E-2</v>
      </c>
      <c r="H56">
        <v>5.6136079229991698E-2</v>
      </c>
      <c r="I56">
        <v>6.5508391538529999E-4</v>
      </c>
      <c r="J56">
        <v>1.6604565445065202E-2</v>
      </c>
      <c r="K56">
        <v>6.0290948506365799E-3</v>
      </c>
      <c r="L56">
        <v>7.7230073835377901E-4</v>
      </c>
      <c r="M56">
        <v>9.8031698560749093E-3</v>
      </c>
      <c r="N56" t="s">
        <v>45</v>
      </c>
      <c r="O56">
        <v>0.10923195028721799</v>
      </c>
      <c r="P56">
        <v>3.3807617197639299</v>
      </c>
      <c r="Q56" t="s">
        <v>45</v>
      </c>
      <c r="R56" t="s">
        <v>45</v>
      </c>
      <c r="S56">
        <v>1.0731736715823601</v>
      </c>
      <c r="T56">
        <v>5.9971822682173001E-3</v>
      </c>
      <c r="U56" t="s">
        <v>45</v>
      </c>
      <c r="V56">
        <v>1.0731736715823601</v>
      </c>
    </row>
    <row r="57" spans="1:22">
      <c r="A57" t="s">
        <v>2137</v>
      </c>
      <c r="B57" t="s">
        <v>2086</v>
      </c>
      <c r="C57" t="s">
        <v>483</v>
      </c>
      <c r="D57">
        <v>3.2020582781085301</v>
      </c>
      <c r="F57" t="s">
        <v>2087</v>
      </c>
      <c r="G57">
        <v>5.2426585822248004E-3</v>
      </c>
      <c r="H57">
        <v>4.5837420457134001E-3</v>
      </c>
      <c r="I57">
        <v>6.5891653651129996E-4</v>
      </c>
      <c r="J57">
        <v>7.7322807859563601E-3</v>
      </c>
      <c r="K57">
        <v>4.1372541003052796E-3</v>
      </c>
      <c r="L57">
        <v>3.3927949780246798E-4</v>
      </c>
      <c r="M57">
        <v>3.2557471878486002E-3</v>
      </c>
      <c r="N57" t="s">
        <v>45</v>
      </c>
      <c r="O57">
        <v>2.28989130204235E-2</v>
      </c>
      <c r="P57">
        <v>0.59280594854218804</v>
      </c>
      <c r="Q57" t="s">
        <v>45</v>
      </c>
      <c r="R57" t="s">
        <v>45</v>
      </c>
      <c r="S57">
        <v>1.12654953095693</v>
      </c>
      <c r="T57">
        <v>2.8775013727665201E-2</v>
      </c>
      <c r="U57" t="s">
        <v>45</v>
      </c>
      <c r="V57">
        <v>1.12654953095693</v>
      </c>
    </row>
    <row r="58" spans="1:22">
      <c r="A58" t="s">
        <v>2138</v>
      </c>
      <c r="B58" t="s">
        <v>2086</v>
      </c>
      <c r="C58" t="s">
        <v>483</v>
      </c>
      <c r="D58">
        <v>11.5325098748197</v>
      </c>
      <c r="F58" t="s">
        <v>2087</v>
      </c>
      <c r="G58">
        <v>1.5371468313036E-3</v>
      </c>
      <c r="H58">
        <v>1.5314865127813999E-3</v>
      </c>
      <c r="I58" s="236">
        <v>5.6603185222424504E-6</v>
      </c>
      <c r="J58">
        <v>2.0982274780040702E-3</v>
      </c>
      <c r="K58">
        <v>1.7628263287469399E-3</v>
      </c>
      <c r="L58" s="236">
        <v>2.0444113478687499E-5</v>
      </c>
      <c r="M58">
        <v>3.1495703577843798E-4</v>
      </c>
      <c r="N58" t="s">
        <v>45</v>
      </c>
      <c r="O58">
        <v>2.4543873970140902E-3</v>
      </c>
      <c r="P58">
        <v>0.72989536589150905</v>
      </c>
      <c r="Q58" t="s">
        <v>45</v>
      </c>
      <c r="R58" t="s">
        <v>45</v>
      </c>
      <c r="S58">
        <v>1.1013805566749799</v>
      </c>
      <c r="T58">
        <v>2.30620419951983E-3</v>
      </c>
      <c r="U58" t="s">
        <v>45</v>
      </c>
      <c r="V58">
        <v>1.1013805566749799</v>
      </c>
    </row>
    <row r="59" spans="1:22">
      <c r="A59" t="s">
        <v>2139</v>
      </c>
      <c r="B59" t="s">
        <v>2086</v>
      </c>
      <c r="C59" t="s">
        <v>483</v>
      </c>
      <c r="D59">
        <v>12.2548364659909</v>
      </c>
      <c r="F59" t="s">
        <v>2087</v>
      </c>
      <c r="G59">
        <v>4.0893275758331002E-3</v>
      </c>
      <c r="H59">
        <v>4.0859720583138999E-3</v>
      </c>
      <c r="I59" s="236">
        <v>3.35551751917709E-6</v>
      </c>
      <c r="J59">
        <v>5.7744442829805098E-3</v>
      </c>
      <c r="K59">
        <v>2.0658626076408798E-3</v>
      </c>
      <c r="L59">
        <v>1.2423778805552301E-3</v>
      </c>
      <c r="M59">
        <v>2.4662037947843899E-3</v>
      </c>
      <c r="N59" t="s">
        <v>45</v>
      </c>
      <c r="O59">
        <v>1.3965531661875001E-2</v>
      </c>
      <c r="P59">
        <v>0.70759571970532498</v>
      </c>
      <c r="Q59" t="s">
        <v>45</v>
      </c>
      <c r="R59" t="s">
        <v>45</v>
      </c>
      <c r="S59">
        <v>1.14489427453548</v>
      </c>
      <c r="T59">
        <v>2.40271376730857E-4</v>
      </c>
      <c r="U59" t="s">
        <v>45</v>
      </c>
      <c r="V59">
        <v>1.14489427453548</v>
      </c>
    </row>
    <row r="60" spans="1:22">
      <c r="A60" t="s">
        <v>2140</v>
      </c>
      <c r="B60" t="s">
        <v>2086</v>
      </c>
      <c r="C60" t="s">
        <v>483</v>
      </c>
      <c r="D60">
        <v>18.8025396937384</v>
      </c>
      <c r="F60" t="s">
        <v>2087</v>
      </c>
      <c r="G60">
        <v>7.9986786968393002E-3</v>
      </c>
      <c r="H60">
        <v>7.9945604254943996E-3</v>
      </c>
      <c r="I60" s="236">
        <v>4.11827134490408E-6</v>
      </c>
      <c r="J60">
        <v>4.0616345537991799E-3</v>
      </c>
      <c r="K60">
        <v>2.5725103691197301E-3</v>
      </c>
      <c r="L60" s="236">
        <v>5.8692652306427901E-5</v>
      </c>
      <c r="M60">
        <v>1.4304315323730101E-3</v>
      </c>
      <c r="N60" t="s">
        <v>45</v>
      </c>
      <c r="O60">
        <v>2.9085923831402602E-3</v>
      </c>
      <c r="P60">
        <v>1.96831111209068</v>
      </c>
      <c r="Q60" t="s">
        <v>45</v>
      </c>
      <c r="R60" t="s">
        <v>45</v>
      </c>
      <c r="S60">
        <v>1.15812200659354</v>
      </c>
      <c r="T60">
        <v>1.4158984149087899E-3</v>
      </c>
      <c r="U60" t="s">
        <v>45</v>
      </c>
      <c r="V60">
        <v>1.15812200659354</v>
      </c>
    </row>
    <row r="61" spans="1:22">
      <c r="A61" t="s">
        <v>2141</v>
      </c>
      <c r="B61" t="s">
        <v>2086</v>
      </c>
      <c r="C61" t="s">
        <v>483</v>
      </c>
      <c r="D61">
        <v>3.92273103142958</v>
      </c>
      <c r="F61" t="s">
        <v>2087</v>
      </c>
      <c r="G61">
        <v>4.5904165426385998E-3</v>
      </c>
      <c r="H61">
        <v>4.5904165426385998E-3</v>
      </c>
      <c r="I61">
        <v>0</v>
      </c>
      <c r="J61">
        <v>2.1725099309405798E-3</v>
      </c>
      <c r="K61">
        <v>1.3246212361627599E-3</v>
      </c>
      <c r="L61">
        <v>1.14292684120636E-4</v>
      </c>
      <c r="M61">
        <v>7.3359601065718703E-4</v>
      </c>
      <c r="N61" t="s">
        <v>45</v>
      </c>
      <c r="O61">
        <v>0</v>
      </c>
      <c r="P61">
        <v>2.1129553781377499</v>
      </c>
      <c r="Q61" t="s">
        <v>45</v>
      </c>
      <c r="R61" t="s">
        <v>45</v>
      </c>
      <c r="S61">
        <v>1.0959513990619101</v>
      </c>
      <c r="U61" t="s">
        <v>45</v>
      </c>
      <c r="V61">
        <v>1.0959513990619101</v>
      </c>
    </row>
    <row r="62" spans="1:22">
      <c r="A62" t="s">
        <v>2142</v>
      </c>
      <c r="B62" t="s">
        <v>2086</v>
      </c>
      <c r="C62" t="s">
        <v>483</v>
      </c>
      <c r="D62">
        <v>9.3243676452904705</v>
      </c>
      <c r="F62" t="s">
        <v>2087</v>
      </c>
      <c r="G62">
        <v>6.0160756039579996E-4</v>
      </c>
      <c r="H62">
        <v>6.0160756039579996E-4</v>
      </c>
      <c r="I62">
        <v>0</v>
      </c>
      <c r="J62">
        <v>1.21074755746067E-2</v>
      </c>
      <c r="K62">
        <v>3.2024254019007502E-3</v>
      </c>
      <c r="L62">
        <v>3.2920625074444802E-3</v>
      </c>
      <c r="M62">
        <v>5.6129876652614699E-3</v>
      </c>
      <c r="N62" t="s">
        <v>45</v>
      </c>
      <c r="O62">
        <v>2.25087985913279E-3</v>
      </c>
      <c r="P62">
        <v>4.9688934467690703E-2</v>
      </c>
      <c r="Q62" t="s">
        <v>45</v>
      </c>
      <c r="R62" t="s">
        <v>45</v>
      </c>
      <c r="S62">
        <v>1.1174765360101799</v>
      </c>
      <c r="T62">
        <v>0</v>
      </c>
      <c r="U62" t="s">
        <v>45</v>
      </c>
      <c r="V62">
        <v>1.1174765360101799</v>
      </c>
    </row>
    <row r="63" spans="1:22">
      <c r="A63" t="s">
        <v>2143</v>
      </c>
      <c r="B63" t="s">
        <v>2086</v>
      </c>
      <c r="C63" t="s">
        <v>483</v>
      </c>
      <c r="D63">
        <v>2.79782071670419</v>
      </c>
      <c r="F63" t="s">
        <v>2087</v>
      </c>
      <c r="G63">
        <v>2.7985771190735999E-3</v>
      </c>
      <c r="H63">
        <v>1.9990368793409998E-3</v>
      </c>
      <c r="I63">
        <v>7.9954023973260004E-4</v>
      </c>
      <c r="J63">
        <v>8.3082771813704093E-3</v>
      </c>
      <c r="K63">
        <v>2.7752274863160902E-3</v>
      </c>
      <c r="L63">
        <v>1.70490055543838E-4</v>
      </c>
      <c r="M63">
        <v>5.36255963951047E-3</v>
      </c>
      <c r="N63" t="s">
        <v>45</v>
      </c>
      <c r="O63">
        <v>9.9262715883917593E-3</v>
      </c>
      <c r="P63">
        <v>0.24060787040463999</v>
      </c>
      <c r="Q63" t="s">
        <v>45</v>
      </c>
      <c r="R63" t="s">
        <v>45</v>
      </c>
      <c r="S63">
        <v>1.0972652357697701</v>
      </c>
      <c r="T63">
        <v>8.0547890777804096E-2</v>
      </c>
      <c r="U63" t="s">
        <v>45</v>
      </c>
      <c r="V63">
        <v>1.0972652357697701</v>
      </c>
    </row>
    <row r="64" spans="1:22">
      <c r="A64" t="s">
        <v>2144</v>
      </c>
      <c r="B64" t="s">
        <v>2086</v>
      </c>
      <c r="C64" t="s">
        <v>483</v>
      </c>
      <c r="D64">
        <v>19.623180695740501</v>
      </c>
      <c r="F64" t="s">
        <v>2089</v>
      </c>
      <c r="G64">
        <v>2.5993683184283001E-3</v>
      </c>
      <c r="H64">
        <v>2.5883274623328002E-3</v>
      </c>
      <c r="I64" s="236">
        <v>1.10408560954996E-5</v>
      </c>
      <c r="J64">
        <v>5.4721126173216403E-3</v>
      </c>
      <c r="K64">
        <v>3.2328510270302098E-3</v>
      </c>
      <c r="L64" s="236">
        <v>6.1183324358849201E-5</v>
      </c>
      <c r="M64">
        <v>2.1780782659325702E-3</v>
      </c>
      <c r="N64" t="s">
        <v>45</v>
      </c>
      <c r="O64">
        <v>5.6262940068670499E-3</v>
      </c>
      <c r="P64">
        <v>0.47300332492054398</v>
      </c>
      <c r="Q64" t="s">
        <v>45</v>
      </c>
      <c r="R64" t="s">
        <v>45</v>
      </c>
      <c r="S64">
        <v>1.05439880727049</v>
      </c>
      <c r="T64">
        <v>1.9623674273018601E-3</v>
      </c>
      <c r="U64" t="s">
        <v>45</v>
      </c>
      <c r="V64">
        <v>1.05439880727049</v>
      </c>
    </row>
    <row r="65" spans="1:22">
      <c r="A65" t="s">
        <v>2145</v>
      </c>
      <c r="B65" t="s">
        <v>2086</v>
      </c>
      <c r="C65" t="s">
        <v>483</v>
      </c>
      <c r="D65">
        <v>14.819906406582099</v>
      </c>
      <c r="F65" t="s">
        <v>2087</v>
      </c>
      <c r="G65">
        <v>1.0685834202441499E-2</v>
      </c>
      <c r="H65">
        <v>1.06795653943485E-2</v>
      </c>
      <c r="I65" s="236">
        <v>6.2688080930669101E-6</v>
      </c>
      <c r="J65">
        <v>1.42718761295957E-2</v>
      </c>
      <c r="K65">
        <v>7.5951288944234498E-3</v>
      </c>
      <c r="L65">
        <v>3.1598396134800799E-3</v>
      </c>
      <c r="M65">
        <v>3.5169076216922399E-3</v>
      </c>
      <c r="N65" t="s">
        <v>45</v>
      </c>
      <c r="O65">
        <v>8.3076564109799706E-3</v>
      </c>
      <c r="P65">
        <v>0.74829442866324603</v>
      </c>
      <c r="Q65" t="s">
        <v>45</v>
      </c>
      <c r="R65" t="s">
        <v>45</v>
      </c>
      <c r="S65">
        <v>1.0972755496692701</v>
      </c>
      <c r="T65">
        <v>7.5458201241707904E-4</v>
      </c>
      <c r="U65" t="s">
        <v>45</v>
      </c>
      <c r="V65">
        <v>1.0972755496692701</v>
      </c>
    </row>
    <row r="66" spans="1:22">
      <c r="A66" t="s">
        <v>2146</v>
      </c>
      <c r="B66" t="s">
        <v>2086</v>
      </c>
      <c r="C66" t="s">
        <v>483</v>
      </c>
      <c r="D66">
        <v>4.8626997674839298</v>
      </c>
      <c r="F66" t="s">
        <v>2089</v>
      </c>
      <c r="G66">
        <v>3.1572306968290498E-2</v>
      </c>
      <c r="H66">
        <v>3.1563890664959703E-2</v>
      </c>
      <c r="I66" s="236">
        <v>8.4163033307747897E-6</v>
      </c>
      <c r="J66">
        <v>5.9673887967040201E-3</v>
      </c>
      <c r="K66">
        <v>3.9851609790489901E-3</v>
      </c>
      <c r="L66">
        <v>1.31976196484316E-4</v>
      </c>
      <c r="M66">
        <v>1.8502516211707099E-3</v>
      </c>
      <c r="N66" t="s">
        <v>45</v>
      </c>
      <c r="O66">
        <v>6.5605508022165398E-4</v>
      </c>
      <c r="P66">
        <v>5.2893973797037299</v>
      </c>
      <c r="Q66" t="s">
        <v>45</v>
      </c>
      <c r="R66" t="s">
        <v>45</v>
      </c>
      <c r="S66">
        <v>1.0942932946862201</v>
      </c>
      <c r="T66">
        <v>1.28286535452652E-2</v>
      </c>
      <c r="U66" t="s">
        <v>45</v>
      </c>
      <c r="V66">
        <v>1.0942932946862201</v>
      </c>
    </row>
    <row r="67" spans="1:22">
      <c r="A67" t="s">
        <v>2147</v>
      </c>
      <c r="B67" t="s">
        <v>2086</v>
      </c>
      <c r="C67" t="s">
        <v>483</v>
      </c>
      <c r="D67">
        <v>3.2774032515698699</v>
      </c>
      <c r="F67" t="s">
        <v>2087</v>
      </c>
      <c r="G67">
        <v>9.5715959292297995E-3</v>
      </c>
      <c r="H67">
        <v>9.4865995685048006E-3</v>
      </c>
      <c r="I67" s="236">
        <v>8.4996360725026398E-5</v>
      </c>
      <c r="J67">
        <v>8.7066822680774997E-3</v>
      </c>
      <c r="K67">
        <v>3.8941886539020799E-3</v>
      </c>
      <c r="L67">
        <v>8.0314648857596595E-4</v>
      </c>
      <c r="M67">
        <v>4.00934712559945E-3</v>
      </c>
      <c r="N67" t="s">
        <v>45</v>
      </c>
      <c r="O67">
        <v>3.8215599253813202E-3</v>
      </c>
      <c r="P67">
        <v>1.08957686480495</v>
      </c>
      <c r="Q67" t="s">
        <v>45</v>
      </c>
      <c r="R67" t="s">
        <v>45</v>
      </c>
      <c r="S67">
        <v>1.0878566569467001</v>
      </c>
      <c r="T67">
        <v>2.2241273821329701E-2</v>
      </c>
      <c r="U67" t="s">
        <v>45</v>
      </c>
      <c r="V67">
        <v>1.0878566569467001</v>
      </c>
    </row>
    <row r="68" spans="1:22">
      <c r="A68" t="s">
        <v>2148</v>
      </c>
      <c r="B68" t="s">
        <v>2086</v>
      </c>
      <c r="C68" t="s">
        <v>483</v>
      </c>
      <c r="D68">
        <v>29.828510350863699</v>
      </c>
      <c r="F68" t="s">
        <v>2089</v>
      </c>
      <c r="G68">
        <v>2.8983251701307998E-3</v>
      </c>
      <c r="H68">
        <v>2.8936729081664001E-3</v>
      </c>
      <c r="I68" s="236">
        <v>4.6522619643932698E-6</v>
      </c>
      <c r="J68">
        <v>3.36042664154224E-3</v>
      </c>
      <c r="K68">
        <v>2.0112411872374699E-3</v>
      </c>
      <c r="L68">
        <v>1.1685280180609E-4</v>
      </c>
      <c r="M68">
        <v>1.2323326524986799E-3</v>
      </c>
      <c r="N68" t="s">
        <v>45</v>
      </c>
      <c r="O68">
        <v>2.47622515475889E-2</v>
      </c>
      <c r="P68">
        <v>0.86110283509666796</v>
      </c>
      <c r="Q68" t="s">
        <v>45</v>
      </c>
      <c r="R68" t="s">
        <v>45</v>
      </c>
      <c r="S68">
        <v>1.1639532730800899</v>
      </c>
      <c r="T68">
        <v>1.8787717891696499E-4</v>
      </c>
      <c r="U68" t="s">
        <v>45</v>
      </c>
      <c r="V68">
        <v>1.1639532730800899</v>
      </c>
    </row>
    <row r="69" spans="1:22">
      <c r="A69" t="s">
        <v>2149</v>
      </c>
      <c r="B69" t="s">
        <v>2086</v>
      </c>
      <c r="C69" t="s">
        <v>483</v>
      </c>
      <c r="D69">
        <v>2.0522598592488999</v>
      </c>
      <c r="F69" t="s">
        <v>2087</v>
      </c>
      <c r="G69">
        <v>8.3599410385333008E-3</v>
      </c>
      <c r="H69">
        <v>8.3444426318789993E-3</v>
      </c>
      <c r="I69" s="236">
        <v>1.5498406654229299E-5</v>
      </c>
      <c r="J69">
        <v>3.1507514328769199E-3</v>
      </c>
      <c r="K69">
        <v>2.63733224621081E-3</v>
      </c>
      <c r="L69" s="236">
        <v>4.1416510938382103E-5</v>
      </c>
      <c r="M69">
        <v>4.72002675727731E-4</v>
      </c>
      <c r="N69" t="s">
        <v>45</v>
      </c>
      <c r="O69">
        <v>3.9643448969350001E-3</v>
      </c>
      <c r="P69">
        <v>2.64839763137384</v>
      </c>
      <c r="Q69" t="s">
        <v>45</v>
      </c>
      <c r="R69" t="s">
        <v>45</v>
      </c>
      <c r="S69">
        <v>1.2988824395546601</v>
      </c>
      <c r="T69">
        <v>3.9094496208470003E-3</v>
      </c>
      <c r="U69" t="s">
        <v>45</v>
      </c>
      <c r="V69">
        <v>1.2988824395546601</v>
      </c>
    </row>
    <row r="70" spans="1:22">
      <c r="A70" t="s">
        <v>2150</v>
      </c>
      <c r="B70" t="s">
        <v>2086</v>
      </c>
      <c r="C70" t="s">
        <v>483</v>
      </c>
      <c r="D70">
        <v>0.25939798742464998</v>
      </c>
      <c r="F70" t="s">
        <v>2087</v>
      </c>
      <c r="G70">
        <v>1.2337871491444E-3</v>
      </c>
      <c r="H70">
        <v>2.1782197458609999E-4</v>
      </c>
      <c r="I70">
        <v>1.0159651745581999E-3</v>
      </c>
      <c r="J70">
        <v>3.5732205705421301E-2</v>
      </c>
      <c r="K70">
        <v>1.56124970775422E-2</v>
      </c>
      <c r="L70">
        <v>9.8624315889387195E-4</v>
      </c>
      <c r="M70">
        <v>1.91334654689851E-2</v>
      </c>
      <c r="N70" t="s">
        <v>45</v>
      </c>
      <c r="O70">
        <v>8.3821177793739804E-4</v>
      </c>
      <c r="P70">
        <v>6.0959565827488696E-3</v>
      </c>
      <c r="Q70" t="s">
        <v>45</v>
      </c>
      <c r="R70" t="s">
        <v>45</v>
      </c>
      <c r="S70">
        <v>1.0409686056404299</v>
      </c>
      <c r="T70">
        <v>1.2120626329758799</v>
      </c>
      <c r="U70" t="s">
        <v>45</v>
      </c>
      <c r="V70">
        <v>1.0409686056404299</v>
      </c>
    </row>
    <row r="71" spans="1:22">
      <c r="A71" t="s">
        <v>2151</v>
      </c>
      <c r="B71" t="s">
        <v>2086</v>
      </c>
      <c r="C71" t="s">
        <v>483</v>
      </c>
      <c r="D71">
        <v>3.6099399317830398</v>
      </c>
      <c r="F71" t="s">
        <v>2087</v>
      </c>
      <c r="G71">
        <v>2.9702257696075001E-3</v>
      </c>
      <c r="H71">
        <v>2.9702257696075001E-3</v>
      </c>
      <c r="I71">
        <v>0</v>
      </c>
      <c r="J71">
        <v>6.9261717607576496E-3</v>
      </c>
      <c r="K71">
        <v>3.4142570580855702E-3</v>
      </c>
      <c r="L71">
        <v>1.11102422864562E-3</v>
      </c>
      <c r="M71">
        <v>2.4008904740264502E-3</v>
      </c>
      <c r="N71" t="s">
        <v>45</v>
      </c>
      <c r="O71">
        <v>1.3376435180024501E-3</v>
      </c>
      <c r="P71">
        <v>0.42884090551092302</v>
      </c>
      <c r="Q71" t="s">
        <v>45</v>
      </c>
      <c r="R71" t="s">
        <v>45</v>
      </c>
      <c r="S71">
        <v>1.1110789546447699</v>
      </c>
      <c r="T71">
        <v>0</v>
      </c>
      <c r="U71" t="s">
        <v>45</v>
      </c>
      <c r="V71">
        <v>1.1110789546447699</v>
      </c>
    </row>
    <row r="72" spans="1:22">
      <c r="A72" t="s">
        <v>2152</v>
      </c>
      <c r="B72" t="s">
        <v>2086</v>
      </c>
      <c r="C72" t="s">
        <v>483</v>
      </c>
      <c r="D72">
        <v>2.4170102388792398</v>
      </c>
      <c r="F72" t="s">
        <v>2087</v>
      </c>
      <c r="G72">
        <v>3.0997417919209999E-2</v>
      </c>
      <c r="H72">
        <v>3.0995289399135699E-2</v>
      </c>
      <c r="I72" s="236">
        <v>2.1285200742502599E-6</v>
      </c>
      <c r="J72">
        <v>1.2004991928693001E-2</v>
      </c>
      <c r="K72">
        <v>8.7122570346616201E-3</v>
      </c>
      <c r="L72">
        <v>3.0063214219639897E-4</v>
      </c>
      <c r="M72">
        <v>2.9921027518350499E-3</v>
      </c>
      <c r="N72" t="s">
        <v>45</v>
      </c>
      <c r="O72">
        <v>1.4787829565476799E-3</v>
      </c>
      <c r="P72">
        <v>2.5818667420387</v>
      </c>
      <c r="Q72" t="s">
        <v>45</v>
      </c>
      <c r="R72" t="s">
        <v>45</v>
      </c>
      <c r="S72">
        <v>1.1403934527805</v>
      </c>
      <c r="T72">
        <v>1.4393728740419299E-3</v>
      </c>
      <c r="U72" t="s">
        <v>45</v>
      </c>
      <c r="V72">
        <v>1.1403934527805</v>
      </c>
    </row>
    <row r="73" spans="1:22">
      <c r="A73" t="s">
        <v>2153</v>
      </c>
      <c r="B73" t="s">
        <v>2086</v>
      </c>
      <c r="C73" t="s">
        <v>483</v>
      </c>
      <c r="D73">
        <v>0.448187940083211</v>
      </c>
      <c r="F73" t="s">
        <v>2087</v>
      </c>
      <c r="G73">
        <v>1.0780214751007001E-3</v>
      </c>
      <c r="H73">
        <v>9.3061976415450003E-4</v>
      </c>
      <c r="I73">
        <v>1.4740171094619999E-4</v>
      </c>
      <c r="J73">
        <v>1.1773079518024401E-3</v>
      </c>
      <c r="K73">
        <v>6.1175506389840595E-4</v>
      </c>
      <c r="L73" s="236">
        <v>9.8620772844573698E-5</v>
      </c>
      <c r="M73">
        <v>4.6693211505946698E-4</v>
      </c>
      <c r="N73" t="s">
        <v>45</v>
      </c>
      <c r="O73">
        <v>3.6814642980206999E-3</v>
      </c>
      <c r="P73">
        <v>0.79046417951202097</v>
      </c>
      <c r="Q73" t="s">
        <v>45</v>
      </c>
      <c r="R73" t="s">
        <v>45</v>
      </c>
      <c r="S73">
        <v>1.08375961979546</v>
      </c>
      <c r="T73">
        <v>4.0038881003259703E-2</v>
      </c>
      <c r="U73" t="s">
        <v>45</v>
      </c>
      <c r="V73">
        <v>1.08375961979546</v>
      </c>
    </row>
    <row r="74" spans="1:22">
      <c r="A74" t="s">
        <v>2154</v>
      </c>
      <c r="B74" t="s">
        <v>2086</v>
      </c>
      <c r="C74" t="s">
        <v>483</v>
      </c>
      <c r="D74">
        <v>20.687352500461401</v>
      </c>
      <c r="F74" t="s">
        <v>2089</v>
      </c>
      <c r="G74">
        <v>9.2778689603420002E-3</v>
      </c>
      <c r="H74">
        <v>9.2642681171344003E-3</v>
      </c>
      <c r="I74" s="236">
        <v>1.3600843207600701E-5</v>
      </c>
      <c r="J74">
        <v>5.2703278446683396E-3</v>
      </c>
      <c r="K74">
        <v>2.8010976107920799E-3</v>
      </c>
      <c r="L74">
        <v>3.8928222994592701E-4</v>
      </c>
      <c r="M74">
        <v>2.0799480039303299E-3</v>
      </c>
      <c r="N74" t="s">
        <v>45</v>
      </c>
      <c r="O74">
        <v>0.15114204464250999</v>
      </c>
      <c r="P74">
        <v>1.7578162858514501</v>
      </c>
      <c r="Q74" t="s">
        <v>45</v>
      </c>
      <c r="R74" t="s">
        <v>45</v>
      </c>
      <c r="S74">
        <v>1.46898000064618</v>
      </c>
      <c r="T74" s="236">
        <v>8.9987159031559695E-5</v>
      </c>
      <c r="U74" t="s">
        <v>45</v>
      </c>
      <c r="V74">
        <v>1.46898000064618</v>
      </c>
    </row>
    <row r="75" spans="1:22">
      <c r="A75" t="s">
        <v>2155</v>
      </c>
      <c r="B75" t="s">
        <v>2086</v>
      </c>
      <c r="C75" t="s">
        <v>483</v>
      </c>
      <c r="D75">
        <v>0.53421627786013104</v>
      </c>
      <c r="F75" t="s">
        <v>2087</v>
      </c>
      <c r="G75" s="236">
        <v>5.84123816693881E-5</v>
      </c>
      <c r="H75" s="236">
        <v>5.0743191965588599E-5</v>
      </c>
      <c r="I75" s="236">
        <v>7.6691897037994397E-6</v>
      </c>
      <c r="J75">
        <v>5.77601044026569E-3</v>
      </c>
      <c r="K75">
        <v>3.6646987788486601E-3</v>
      </c>
      <c r="L75">
        <v>3.2126284539786001E-4</v>
      </c>
      <c r="M75">
        <v>1.79004881601917E-3</v>
      </c>
      <c r="N75" t="s">
        <v>45</v>
      </c>
      <c r="O75">
        <v>6.9715401870385299E-4</v>
      </c>
      <c r="P75">
        <v>8.7851627849991308E-3</v>
      </c>
      <c r="Q75" t="s">
        <v>45</v>
      </c>
      <c r="R75" t="s">
        <v>45</v>
      </c>
      <c r="S75">
        <v>1.05131567484902</v>
      </c>
      <c r="T75">
        <v>1.10007107440303E-2</v>
      </c>
      <c r="U75" t="s">
        <v>45</v>
      </c>
      <c r="V75">
        <v>1.05131567484902</v>
      </c>
    </row>
    <row r="76" spans="1:22">
      <c r="A76" t="s">
        <v>2156</v>
      </c>
      <c r="B76" t="s">
        <v>2086</v>
      </c>
      <c r="C76" t="s">
        <v>483</v>
      </c>
      <c r="D76">
        <v>1.37374593894966</v>
      </c>
      <c r="F76" t="s">
        <v>2087</v>
      </c>
      <c r="G76">
        <v>1.6580513947674E-3</v>
      </c>
      <c r="H76">
        <v>1.6432948540507999E-3</v>
      </c>
      <c r="I76" s="236">
        <v>1.4756540716588601E-5</v>
      </c>
      <c r="J76">
        <v>2.6253020433365101E-3</v>
      </c>
      <c r="K76">
        <v>1.8416689867549001E-3</v>
      </c>
      <c r="L76" s="236">
        <v>1.3447089725726999E-5</v>
      </c>
      <c r="M76">
        <v>7.7018596685588696E-4</v>
      </c>
      <c r="N76" t="s">
        <v>45</v>
      </c>
      <c r="O76">
        <v>1.42597187836712E-3</v>
      </c>
      <c r="P76">
        <v>0.62594506343442402</v>
      </c>
      <c r="Q76" t="s">
        <v>45</v>
      </c>
      <c r="R76" t="s">
        <v>45</v>
      </c>
      <c r="S76">
        <v>1.06196361676323</v>
      </c>
      <c r="T76">
        <v>1.0348409348357001E-2</v>
      </c>
      <c r="U76" t="s">
        <v>45</v>
      </c>
      <c r="V76">
        <v>1.06196361676323</v>
      </c>
    </row>
    <row r="77" spans="1:22">
      <c r="A77" t="s">
        <v>2157</v>
      </c>
      <c r="B77" t="s">
        <v>2086</v>
      </c>
      <c r="C77" t="s">
        <v>483</v>
      </c>
      <c r="D77">
        <v>1.4279434059657301</v>
      </c>
      <c r="F77" t="s">
        <v>2087</v>
      </c>
      <c r="G77">
        <v>2.81598347788992E-2</v>
      </c>
      <c r="H77">
        <v>2.8154942309105001E-2</v>
      </c>
      <c r="I77" s="236">
        <v>4.8924697942017697E-6</v>
      </c>
      <c r="J77">
        <v>4.8697736834991496E-3</v>
      </c>
      <c r="K77">
        <v>3.8001330301761899E-3</v>
      </c>
      <c r="L77" s="236">
        <v>8.0165395168291795E-5</v>
      </c>
      <c r="M77">
        <v>9.8947525815466396E-4</v>
      </c>
      <c r="N77" t="s">
        <v>45</v>
      </c>
      <c r="O77">
        <v>2.9034264654014398E-4</v>
      </c>
      <c r="P77">
        <v>5.7815710008261396</v>
      </c>
      <c r="Q77" t="s">
        <v>45</v>
      </c>
      <c r="R77" t="s">
        <v>45</v>
      </c>
      <c r="S77">
        <v>1.1214016667651301</v>
      </c>
      <c r="T77">
        <v>1.68506757532959E-2</v>
      </c>
      <c r="U77" t="s">
        <v>45</v>
      </c>
      <c r="V77">
        <v>1.1214016667651301</v>
      </c>
    </row>
    <row r="78" spans="1:22">
      <c r="A78" t="s">
        <v>2158</v>
      </c>
      <c r="B78" t="s">
        <v>2086</v>
      </c>
      <c r="C78" t="s">
        <v>483</v>
      </c>
      <c r="D78">
        <v>5.2218166135072996</v>
      </c>
      <c r="F78" t="s">
        <v>2089</v>
      </c>
      <c r="G78">
        <v>1.1131053786391999E-3</v>
      </c>
      <c r="H78">
        <v>1.0566101318637E-3</v>
      </c>
      <c r="I78" s="236">
        <v>5.6495246775446601E-5</v>
      </c>
      <c r="J78">
        <v>1.8541898385948798E-2</v>
      </c>
      <c r="K78">
        <v>6.3559856859135497E-3</v>
      </c>
      <c r="L78">
        <v>6.0262457527557897E-4</v>
      </c>
      <c r="M78">
        <v>1.1583288124759601E-2</v>
      </c>
      <c r="N78" t="s">
        <v>45</v>
      </c>
      <c r="O78">
        <v>1.70283814217796E-2</v>
      </c>
      <c r="P78">
        <v>5.6985002822818001E-2</v>
      </c>
      <c r="Q78" t="s">
        <v>45</v>
      </c>
      <c r="R78" t="s">
        <v>45</v>
      </c>
      <c r="S78">
        <v>1.0472963485808</v>
      </c>
      <c r="T78">
        <v>3.3177109072262101E-3</v>
      </c>
      <c r="U78" t="s">
        <v>45</v>
      </c>
      <c r="V78">
        <v>1.0472963485808</v>
      </c>
    </row>
    <row r="79" spans="1:22">
      <c r="A79" t="s">
        <v>2159</v>
      </c>
      <c r="B79" t="s">
        <v>2086</v>
      </c>
      <c r="C79" t="s">
        <v>483</v>
      </c>
      <c r="D79">
        <v>23.3872146605331</v>
      </c>
      <c r="F79" t="s">
        <v>2089</v>
      </c>
      <c r="G79">
        <v>3.54534944022704E-2</v>
      </c>
      <c r="H79">
        <v>3.5445931149039003E-2</v>
      </c>
      <c r="I79" s="236">
        <v>7.5632532314427801E-6</v>
      </c>
      <c r="J79">
        <v>3.9532356514994397E-3</v>
      </c>
      <c r="K79">
        <v>2.9472445425807099E-3</v>
      </c>
      <c r="L79">
        <v>1.18375151678082E-4</v>
      </c>
      <c r="M79">
        <v>8.8761595724063996E-4</v>
      </c>
      <c r="N79" t="s">
        <v>45</v>
      </c>
      <c r="O79">
        <v>2.5699119125719198E-2</v>
      </c>
      <c r="P79">
        <v>8.9663086832667194</v>
      </c>
      <c r="Q79" t="s">
        <v>45</v>
      </c>
      <c r="R79" t="s">
        <v>45</v>
      </c>
      <c r="S79">
        <v>1.3898735381749201</v>
      </c>
      <c r="T79">
        <v>2.9430009621900298E-4</v>
      </c>
      <c r="U79" t="s">
        <v>45</v>
      </c>
      <c r="V79">
        <v>1.3898735381749201</v>
      </c>
    </row>
    <row r="80" spans="1:22">
      <c r="A80" t="s">
        <v>2160</v>
      </c>
      <c r="B80" t="s">
        <v>2086</v>
      </c>
      <c r="C80" t="s">
        <v>483</v>
      </c>
      <c r="D80">
        <v>6.3069142729981698</v>
      </c>
      <c r="E80" t="s">
        <v>2103</v>
      </c>
      <c r="F80" t="s">
        <v>2087</v>
      </c>
      <c r="G80">
        <v>7.0018276811857905E-2</v>
      </c>
      <c r="H80">
        <v>7.0016820488173398E-2</v>
      </c>
      <c r="I80" s="236">
        <v>1.45632368449322E-6</v>
      </c>
      <c r="J80">
        <v>2.2363536965133601E-2</v>
      </c>
      <c r="K80">
        <v>6.7871795746931697E-3</v>
      </c>
      <c r="L80">
        <v>1.1550260641173299E-3</v>
      </c>
      <c r="M80">
        <v>1.4421331326323001E-2</v>
      </c>
      <c r="N80" t="s">
        <v>45</v>
      </c>
      <c r="O80">
        <v>1.0660980700569801E-2</v>
      </c>
      <c r="P80">
        <v>3.1308473519790101</v>
      </c>
      <c r="Q80" t="s">
        <v>45</v>
      </c>
      <c r="R80" t="s">
        <v>45</v>
      </c>
      <c r="S80">
        <v>1.19909649815145</v>
      </c>
      <c r="T80">
        <v>1.3660316301063901E-4</v>
      </c>
      <c r="U80" t="s">
        <v>45</v>
      </c>
      <c r="V80">
        <v>1.19909649815145</v>
      </c>
    </row>
    <row r="81" spans="1:22">
      <c r="A81" t="s">
        <v>2161</v>
      </c>
      <c r="B81" t="s">
        <v>2086</v>
      </c>
      <c r="C81" t="s">
        <v>483</v>
      </c>
      <c r="D81">
        <v>1.5804536118861301</v>
      </c>
      <c r="F81" t="s">
        <v>2089</v>
      </c>
      <c r="G81">
        <v>3.9430074467797999E-3</v>
      </c>
      <c r="H81">
        <v>3.9245139515553997E-3</v>
      </c>
      <c r="I81" s="236">
        <v>1.8493495224497898E-5</v>
      </c>
      <c r="J81">
        <v>2.6103187964461001E-2</v>
      </c>
      <c r="K81">
        <v>1.7526236181461801E-2</v>
      </c>
      <c r="L81">
        <v>4.9186722209921304E-4</v>
      </c>
      <c r="M81">
        <v>8.0850845608999907E-3</v>
      </c>
      <c r="N81" t="s">
        <v>45</v>
      </c>
      <c r="O81">
        <v>6.6882175900113104E-3</v>
      </c>
      <c r="P81">
        <v>0.150346155300974</v>
      </c>
      <c r="Q81" t="s">
        <v>45</v>
      </c>
      <c r="R81" t="s">
        <v>45</v>
      </c>
      <c r="S81">
        <v>1.0742816843362999</v>
      </c>
      <c r="T81">
        <v>2.76508576098323E-3</v>
      </c>
      <c r="U81" t="s">
        <v>45</v>
      </c>
      <c r="V81">
        <v>1.0742816843362999</v>
      </c>
    </row>
    <row r="82" spans="1:22">
      <c r="A82" t="s">
        <v>2162</v>
      </c>
      <c r="B82" t="s">
        <v>2086</v>
      </c>
      <c r="C82" t="s">
        <v>483</v>
      </c>
      <c r="D82">
        <v>0.63050702569875094</v>
      </c>
      <c r="F82" t="s">
        <v>2087</v>
      </c>
      <c r="G82" s="236">
        <v>1.8681382320128301E-5</v>
      </c>
      <c r="H82" s="236">
        <v>1.8681382320128301E-5</v>
      </c>
      <c r="I82">
        <v>0</v>
      </c>
      <c r="J82">
        <v>4.9545429904136401E-3</v>
      </c>
      <c r="K82">
        <v>1.8385684799411999E-3</v>
      </c>
      <c r="L82">
        <v>5.4110181400945402E-4</v>
      </c>
      <c r="M82">
        <v>2.5748726964629799E-3</v>
      </c>
      <c r="N82" t="s">
        <v>45</v>
      </c>
      <c r="O82">
        <v>1.9308933553299201E-4</v>
      </c>
      <c r="P82">
        <v>3.7705561050280999E-3</v>
      </c>
      <c r="Q82" t="s">
        <v>45</v>
      </c>
      <c r="R82" t="s">
        <v>45</v>
      </c>
      <c r="T82">
        <v>0</v>
      </c>
      <c r="U82" t="s">
        <v>45</v>
      </c>
    </row>
    <row r="83" spans="1:22">
      <c r="A83" t="s">
        <v>2163</v>
      </c>
      <c r="B83" t="s">
        <v>2086</v>
      </c>
      <c r="C83" t="s">
        <v>483</v>
      </c>
      <c r="D83">
        <v>1.02371497087631</v>
      </c>
      <c r="F83" t="s">
        <v>2087</v>
      </c>
      <c r="G83">
        <v>3.2054853488585999E-2</v>
      </c>
      <c r="H83">
        <v>3.19076726445209E-2</v>
      </c>
      <c r="I83">
        <v>1.471808440651E-4</v>
      </c>
      <c r="J83">
        <v>5.0147611434881697E-3</v>
      </c>
      <c r="K83">
        <v>1.9547887708357701E-3</v>
      </c>
      <c r="L83">
        <v>2.5895004524137898E-4</v>
      </c>
      <c r="M83">
        <v>2.80102232741102E-3</v>
      </c>
      <c r="N83" t="s">
        <v>45</v>
      </c>
      <c r="O83">
        <v>1.77643146007732E-3</v>
      </c>
      <c r="P83">
        <v>6.3627502350643299</v>
      </c>
      <c r="Q83" t="s">
        <v>45</v>
      </c>
      <c r="R83" t="s">
        <v>45</v>
      </c>
      <c r="S83">
        <v>1.04399330205781</v>
      </c>
      <c r="T83">
        <v>8.2851968889749994E-2</v>
      </c>
      <c r="U83" t="s">
        <v>45</v>
      </c>
      <c r="V83">
        <v>1.04399330205781</v>
      </c>
    </row>
    <row r="84" spans="1:22">
      <c r="A84" t="s">
        <v>2164</v>
      </c>
      <c r="B84" t="s">
        <v>2086</v>
      </c>
      <c r="C84" t="s">
        <v>483</v>
      </c>
      <c r="D84">
        <v>22.143032159497398</v>
      </c>
      <c r="F84" t="s">
        <v>2089</v>
      </c>
      <c r="G84">
        <v>1.8123527352581E-3</v>
      </c>
      <c r="H84">
        <v>1.8122614129376E-3</v>
      </c>
      <c r="I84" s="236">
        <v>9.1322320438931598E-8</v>
      </c>
      <c r="J84">
        <v>5.0380363534875804E-3</v>
      </c>
      <c r="K84">
        <v>3.21110350112068E-3</v>
      </c>
      <c r="L84">
        <v>5.09194439728055E-4</v>
      </c>
      <c r="M84">
        <v>1.3177384126388399E-3</v>
      </c>
      <c r="N84" t="s">
        <v>45</v>
      </c>
      <c r="O84">
        <v>0</v>
      </c>
      <c r="P84">
        <v>0.35971582691797299</v>
      </c>
      <c r="Q84" t="s">
        <v>45</v>
      </c>
      <c r="R84" t="s">
        <v>45</v>
      </c>
      <c r="S84">
        <v>1.0688669186779101</v>
      </c>
      <c r="T84" t="s">
        <v>2135</v>
      </c>
      <c r="U84" t="s">
        <v>45</v>
      </c>
      <c r="V84">
        <v>1.0688669186779101</v>
      </c>
    </row>
    <row r="85" spans="1:22">
      <c r="A85" t="s">
        <v>2165</v>
      </c>
      <c r="B85" t="s">
        <v>2086</v>
      </c>
      <c r="C85" t="s">
        <v>483</v>
      </c>
      <c r="D85">
        <v>22.457567481403</v>
      </c>
      <c r="F85" t="s">
        <v>2089</v>
      </c>
      <c r="G85">
        <v>2.6844267146424999E-3</v>
      </c>
      <c r="H85">
        <v>2.6844216663346999E-3</v>
      </c>
      <c r="I85" s="236">
        <v>5.0483077720761796E-9</v>
      </c>
      <c r="J85">
        <v>8.5970907976444504E-3</v>
      </c>
      <c r="K85">
        <v>5.9610017809761696E-3</v>
      </c>
      <c r="L85">
        <v>1.44088748608765E-3</v>
      </c>
      <c r="M85">
        <v>1.1952015305806199E-3</v>
      </c>
      <c r="N85" t="s">
        <v>45</v>
      </c>
      <c r="O85">
        <v>2.40434602192225E-2</v>
      </c>
      <c r="P85">
        <v>0.31224768116561102</v>
      </c>
      <c r="Q85" t="s">
        <v>45</v>
      </c>
      <c r="R85" t="s">
        <v>45</v>
      </c>
      <c r="S85">
        <v>1.6315789473684199</v>
      </c>
      <c r="T85" s="236">
        <v>2.0996594192545101E-7</v>
      </c>
      <c r="U85" t="s">
        <v>45</v>
      </c>
      <c r="V85">
        <v>1.6315789473684199</v>
      </c>
    </row>
    <row r="86" spans="1:22">
      <c r="A86" t="s">
        <v>2166</v>
      </c>
      <c r="B86" t="s">
        <v>2086</v>
      </c>
      <c r="C86" t="s">
        <v>483</v>
      </c>
      <c r="D86">
        <v>3.7847130085048302</v>
      </c>
      <c r="F86" t="s">
        <v>2089</v>
      </c>
      <c r="G86">
        <v>1.7377365660814301E-2</v>
      </c>
      <c r="H86">
        <v>1.7373050524625601E-2</v>
      </c>
      <c r="I86" s="236">
        <v>4.3151361886423E-6</v>
      </c>
      <c r="J86">
        <v>1.6791959262312101E-2</v>
      </c>
      <c r="K86">
        <v>1.0676447719544801E-2</v>
      </c>
      <c r="L86">
        <v>3.1329986977392602E-3</v>
      </c>
      <c r="M86">
        <v>2.9825128450280398E-3</v>
      </c>
      <c r="N86" t="s">
        <v>45</v>
      </c>
      <c r="O86">
        <v>1.73194085757351E-2</v>
      </c>
      <c r="P86">
        <v>1.03460532825479</v>
      </c>
      <c r="Q86" t="s">
        <v>45</v>
      </c>
      <c r="R86" t="s">
        <v>45</v>
      </c>
      <c r="S86">
        <v>1.01148694304225</v>
      </c>
      <c r="T86">
        <v>2.4915031998771001E-4</v>
      </c>
      <c r="U86" t="s">
        <v>45</v>
      </c>
      <c r="V86">
        <v>1.01148694304225</v>
      </c>
    </row>
    <row r="87" spans="1:22">
      <c r="A87" t="s">
        <v>2167</v>
      </c>
      <c r="B87" t="s">
        <v>2086</v>
      </c>
      <c r="C87" t="s">
        <v>483</v>
      </c>
      <c r="D87">
        <v>15.936295729635299</v>
      </c>
      <c r="F87" t="s">
        <v>2089</v>
      </c>
      <c r="G87">
        <v>4.2660046919600403E-2</v>
      </c>
      <c r="H87">
        <v>4.2614966380015197E-2</v>
      </c>
      <c r="I87" s="236">
        <v>4.5080539585158701E-5</v>
      </c>
      <c r="J87">
        <v>1.65028874605932E-2</v>
      </c>
      <c r="K87">
        <v>5.6139014587189102E-3</v>
      </c>
      <c r="L87">
        <v>2.6483495798683101E-4</v>
      </c>
      <c r="M87">
        <v>1.06241510438875E-2</v>
      </c>
      <c r="N87" t="s">
        <v>45</v>
      </c>
      <c r="O87">
        <v>2.8486095380848699E-2</v>
      </c>
      <c r="P87">
        <v>2.58227334348453</v>
      </c>
      <c r="Q87" t="s">
        <v>45</v>
      </c>
      <c r="R87" t="s">
        <v>45</v>
      </c>
      <c r="S87">
        <v>1.1503088717155201</v>
      </c>
      <c r="T87">
        <v>1.58254541320768E-3</v>
      </c>
      <c r="U87" t="s">
        <v>45</v>
      </c>
      <c r="V87">
        <v>1.1503088717155201</v>
      </c>
    </row>
    <row r="88" spans="1:22">
      <c r="A88" t="s">
        <v>2168</v>
      </c>
      <c r="B88" t="s">
        <v>2086</v>
      </c>
      <c r="C88" t="s">
        <v>483</v>
      </c>
      <c r="D88">
        <v>2.32277944090439</v>
      </c>
      <c r="F88" t="s">
        <v>2087</v>
      </c>
      <c r="G88">
        <v>2.4418125632605001E-3</v>
      </c>
      <c r="H88">
        <v>2.4414484627593002E-3</v>
      </c>
      <c r="I88" s="236">
        <v>3.6410050126434501E-7</v>
      </c>
      <c r="J88">
        <v>1.10612318090056E-2</v>
      </c>
      <c r="K88">
        <v>8.0957507938651998E-3</v>
      </c>
      <c r="L88">
        <v>5.0724075696070197E-4</v>
      </c>
      <c r="M88">
        <v>2.4582402581797402E-3</v>
      </c>
      <c r="N88" t="s">
        <v>45</v>
      </c>
      <c r="O88">
        <v>8.0258611080139403E-3</v>
      </c>
      <c r="P88">
        <v>0.220721209438135</v>
      </c>
      <c r="Q88" t="s">
        <v>45</v>
      </c>
      <c r="R88" t="s">
        <v>45</v>
      </c>
      <c r="S88">
        <v>1</v>
      </c>
      <c r="T88" s="236">
        <v>4.5365911067260503E-5</v>
      </c>
      <c r="U88" t="s">
        <v>45</v>
      </c>
      <c r="V88">
        <v>1</v>
      </c>
    </row>
    <row r="89" spans="1:22">
      <c r="A89" t="s">
        <v>2169</v>
      </c>
      <c r="B89" t="s">
        <v>2086</v>
      </c>
      <c r="C89" t="s">
        <v>483</v>
      </c>
      <c r="D89">
        <v>0.27324560953682298</v>
      </c>
      <c r="F89" t="s">
        <v>2087</v>
      </c>
      <c r="G89">
        <v>1.8557213379897498E-2</v>
      </c>
      <c r="H89">
        <v>1.8557213379897498E-2</v>
      </c>
      <c r="I89">
        <v>0</v>
      </c>
      <c r="J89">
        <v>5.21938846415935E-3</v>
      </c>
      <c r="K89">
        <v>3.5383212872238598E-3</v>
      </c>
      <c r="L89">
        <v>1.04897661513653E-4</v>
      </c>
      <c r="M89">
        <v>1.5761695154218401E-3</v>
      </c>
      <c r="N89" t="s">
        <v>45</v>
      </c>
      <c r="O89">
        <v>5.2420871892142002E-3</v>
      </c>
      <c r="P89">
        <v>3.5554382486236999</v>
      </c>
      <c r="Q89" t="s">
        <v>45</v>
      </c>
      <c r="R89" t="s">
        <v>45</v>
      </c>
      <c r="T89">
        <v>0</v>
      </c>
      <c r="U89" t="s">
        <v>45</v>
      </c>
    </row>
    <row r="90" spans="1:22">
      <c r="A90" t="s">
        <v>2170</v>
      </c>
      <c r="B90" t="s">
        <v>2086</v>
      </c>
      <c r="C90" t="s">
        <v>483</v>
      </c>
      <c r="D90">
        <v>53.029299218691101</v>
      </c>
      <c r="F90" t="s">
        <v>2087</v>
      </c>
      <c r="G90">
        <v>4.3378395435824998E-3</v>
      </c>
      <c r="H90">
        <v>4.3378395435824998E-3</v>
      </c>
      <c r="I90">
        <v>0</v>
      </c>
      <c r="J90">
        <v>1.72483803061463E-3</v>
      </c>
      <c r="K90">
        <v>7.5845774361025099E-4</v>
      </c>
      <c r="L90" s="236">
        <v>7.9357324600203602E-5</v>
      </c>
      <c r="M90">
        <v>8.8702296240417903E-4</v>
      </c>
      <c r="N90" t="s">
        <v>45</v>
      </c>
      <c r="O90">
        <v>0.12502949975887701</v>
      </c>
      <c r="P90">
        <v>2.5149257301781098</v>
      </c>
      <c r="Q90" t="s">
        <v>45</v>
      </c>
      <c r="R90" t="s">
        <v>45</v>
      </c>
      <c r="S90">
        <v>1.2326356120633799</v>
      </c>
      <c r="T90">
        <v>0</v>
      </c>
      <c r="U90" t="s">
        <v>45</v>
      </c>
      <c r="V90">
        <v>1.2326356120633799</v>
      </c>
    </row>
    <row r="91" spans="1:22">
      <c r="A91" t="s">
        <v>2171</v>
      </c>
      <c r="B91" t="s">
        <v>2086</v>
      </c>
      <c r="C91" t="s">
        <v>483</v>
      </c>
      <c r="D91">
        <v>2.2096605308801598</v>
      </c>
      <c r="F91" t="s">
        <v>2089</v>
      </c>
      <c r="G91">
        <v>2.5604350974666502E-2</v>
      </c>
      <c r="H91">
        <v>2.5584522419941899E-2</v>
      </c>
      <c r="I91" s="236">
        <v>1.9828554724629001E-5</v>
      </c>
      <c r="J91">
        <v>9.5597832015795903E-3</v>
      </c>
      <c r="K91">
        <v>6.3993649806948103E-3</v>
      </c>
      <c r="L91" s="236">
        <v>9.3596995099025305E-5</v>
      </c>
      <c r="M91">
        <v>3.0668212257857499E-3</v>
      </c>
      <c r="N91" t="s">
        <v>45</v>
      </c>
      <c r="O91">
        <v>7.2401802374962004E-3</v>
      </c>
      <c r="P91">
        <v>2.6762659654995602</v>
      </c>
      <c r="Q91" t="s">
        <v>45</v>
      </c>
      <c r="R91" t="s">
        <v>45</v>
      </c>
      <c r="S91">
        <v>1.04103250320226</v>
      </c>
      <c r="T91">
        <v>2.73868247394435E-3</v>
      </c>
      <c r="U91" t="s">
        <v>45</v>
      </c>
      <c r="V91">
        <v>1.04103250320226</v>
      </c>
    </row>
    <row r="92" spans="1:22">
      <c r="A92" t="s">
        <v>2172</v>
      </c>
      <c r="B92" t="s">
        <v>2086</v>
      </c>
      <c r="C92" t="s">
        <v>483</v>
      </c>
      <c r="D92">
        <v>2.8497497355562902</v>
      </c>
      <c r="F92" t="s">
        <v>2087</v>
      </c>
      <c r="G92">
        <v>1.1470625526374401E-2</v>
      </c>
      <c r="H92">
        <v>1.13717496792471E-2</v>
      </c>
      <c r="I92" s="236">
        <v>9.8875847127247898E-5</v>
      </c>
      <c r="J92">
        <v>7.3276163730595003E-3</v>
      </c>
      <c r="K92">
        <v>6.9573101502181101E-3</v>
      </c>
      <c r="L92" s="236">
        <v>3.7042052444157397E-5</v>
      </c>
      <c r="M92">
        <v>3.3326417039723202E-4</v>
      </c>
      <c r="N92" t="s">
        <v>45</v>
      </c>
      <c r="O92">
        <v>2.9675158574163701E-3</v>
      </c>
      <c r="P92">
        <v>1.55190297912649</v>
      </c>
      <c r="Q92" t="s">
        <v>45</v>
      </c>
      <c r="R92" t="s">
        <v>45</v>
      </c>
      <c r="S92">
        <v>1.1792628832927801</v>
      </c>
      <c r="T92">
        <v>3.3319399753210702E-2</v>
      </c>
      <c r="U92" t="s">
        <v>45</v>
      </c>
      <c r="V92">
        <v>1.1792628832927801</v>
      </c>
    </row>
    <row r="93" spans="1:22">
      <c r="A93" t="s">
        <v>2173</v>
      </c>
      <c r="B93" t="s">
        <v>2086</v>
      </c>
      <c r="C93" t="s">
        <v>483</v>
      </c>
      <c r="D93">
        <v>4.6503029690535698</v>
      </c>
      <c r="F93" t="s">
        <v>2087</v>
      </c>
      <c r="G93">
        <v>2.8020334276888399E-2</v>
      </c>
      <c r="H93">
        <v>2.8014687398104501E-2</v>
      </c>
      <c r="I93" s="236">
        <v>5.6468787839391604E-6</v>
      </c>
      <c r="J93">
        <v>4.7273793722816702E-3</v>
      </c>
      <c r="K93">
        <v>2.51073409046338E-3</v>
      </c>
      <c r="L93">
        <v>1.44056968379855E-4</v>
      </c>
      <c r="M93">
        <v>2.0725883134384299E-3</v>
      </c>
      <c r="N93" t="s">
        <v>45</v>
      </c>
      <c r="O93">
        <v>1.83340900317423E-3</v>
      </c>
      <c r="P93">
        <v>5.9260501838216397</v>
      </c>
      <c r="Q93" t="s">
        <v>45</v>
      </c>
      <c r="R93" t="s">
        <v>45</v>
      </c>
      <c r="S93">
        <v>1.15160171874677</v>
      </c>
      <c r="T93">
        <v>3.07998857546927E-3</v>
      </c>
      <c r="U93" t="s">
        <v>45</v>
      </c>
      <c r="V93">
        <v>1.15160171874677</v>
      </c>
    </row>
    <row r="94" spans="1:22">
      <c r="A94" t="s">
        <v>2174</v>
      </c>
      <c r="B94" t="s">
        <v>2086</v>
      </c>
      <c r="C94" t="s">
        <v>483</v>
      </c>
      <c r="D94">
        <v>1.2123461542496099</v>
      </c>
      <c r="F94" t="s">
        <v>2087</v>
      </c>
      <c r="G94">
        <v>5.7645699053987002E-3</v>
      </c>
      <c r="H94">
        <v>5.1562148663136997E-3</v>
      </c>
      <c r="I94">
        <v>6.0835503908490002E-4</v>
      </c>
      <c r="J94">
        <v>6.06237850648755E-3</v>
      </c>
      <c r="K94">
        <v>3.0831020620355901E-3</v>
      </c>
      <c r="L94" s="236">
        <v>9.2243043431451297E-5</v>
      </c>
      <c r="M94">
        <v>2.88703340102051E-3</v>
      </c>
      <c r="N94" t="s">
        <v>45</v>
      </c>
      <c r="O94">
        <v>2.0361206395755E-3</v>
      </c>
      <c r="P94">
        <v>0.85052671336767505</v>
      </c>
      <c r="Q94" t="s">
        <v>45</v>
      </c>
      <c r="R94" t="s">
        <v>45</v>
      </c>
      <c r="S94">
        <v>1.18896767864821</v>
      </c>
      <c r="T94">
        <v>0.29878143134570401</v>
      </c>
      <c r="U94" t="s">
        <v>45</v>
      </c>
      <c r="V94">
        <v>1.18896767864821</v>
      </c>
    </row>
    <row r="95" spans="1:22">
      <c r="A95" t="s">
        <v>2175</v>
      </c>
      <c r="B95" t="s">
        <v>2086</v>
      </c>
      <c r="C95" t="s">
        <v>483</v>
      </c>
      <c r="D95">
        <v>20.124536281775701</v>
      </c>
      <c r="F95" t="s">
        <v>2087</v>
      </c>
      <c r="G95">
        <v>4.9846172419256004E-3</v>
      </c>
      <c r="H95">
        <v>4.9814007616993004E-3</v>
      </c>
      <c r="I95" s="236">
        <v>3.2164802263637902E-6</v>
      </c>
      <c r="J95">
        <v>2.5477875473484701E-3</v>
      </c>
      <c r="K95">
        <v>1.64966788638814E-3</v>
      </c>
      <c r="L95" s="236">
        <v>3.4299643599628302E-5</v>
      </c>
      <c r="M95">
        <v>8.6382001736070495E-4</v>
      </c>
      <c r="N95" t="s">
        <v>45</v>
      </c>
      <c r="O95">
        <v>1.8483003487797502E-2</v>
      </c>
      <c r="P95">
        <v>1.9551868706178099</v>
      </c>
      <c r="Q95" t="s">
        <v>45</v>
      </c>
      <c r="R95" t="s">
        <v>45</v>
      </c>
      <c r="S95">
        <v>1.5395300927150199</v>
      </c>
      <c r="T95">
        <v>1.74023676860057E-4</v>
      </c>
      <c r="U95" t="s">
        <v>45</v>
      </c>
      <c r="V95">
        <v>1.5395300927150199</v>
      </c>
    </row>
    <row r="96" spans="1:22">
      <c r="A96" t="s">
        <v>2176</v>
      </c>
      <c r="B96" t="s">
        <v>2086</v>
      </c>
      <c r="C96" t="s">
        <v>483</v>
      </c>
      <c r="D96">
        <v>41.143207945321301</v>
      </c>
      <c r="F96" t="s">
        <v>2089</v>
      </c>
      <c r="G96">
        <v>3.24964665446969E-2</v>
      </c>
      <c r="H96">
        <v>3.2465426453020897E-2</v>
      </c>
      <c r="I96" s="236">
        <v>3.1040091676055E-5</v>
      </c>
      <c r="J96">
        <v>5.1678081681883099E-3</v>
      </c>
      <c r="K96">
        <v>2.8669009791691398E-3</v>
      </c>
      <c r="L96" s="236">
        <v>5.9396722796390399E-5</v>
      </c>
      <c r="M96">
        <v>2.2415104662227799E-3</v>
      </c>
      <c r="N96" t="s">
        <v>45</v>
      </c>
      <c r="O96">
        <v>0.15926632762093701</v>
      </c>
      <c r="P96">
        <v>6.2822429541540599</v>
      </c>
      <c r="Q96" t="s">
        <v>45</v>
      </c>
      <c r="R96" t="s">
        <v>45</v>
      </c>
      <c r="S96">
        <v>1.3906010364636701</v>
      </c>
      <c r="T96">
        <v>1.9489425128161499E-4</v>
      </c>
      <c r="U96" t="s">
        <v>45</v>
      </c>
      <c r="V96">
        <v>1.3906010364636701</v>
      </c>
    </row>
    <row r="97" spans="1:22">
      <c r="A97" t="s">
        <v>2177</v>
      </c>
      <c r="B97" t="s">
        <v>2086</v>
      </c>
      <c r="C97" t="s">
        <v>483</v>
      </c>
      <c r="D97">
        <v>4.0574660353213998</v>
      </c>
      <c r="F97" t="s">
        <v>2089</v>
      </c>
      <c r="G97">
        <v>1.82802905756396E-2</v>
      </c>
      <c r="H97">
        <v>1.8279871076486001E-2</v>
      </c>
      <c r="I97" s="236">
        <v>4.1949915356257399E-7</v>
      </c>
      <c r="J97">
        <v>9.8061590958959804E-3</v>
      </c>
      <c r="K97">
        <v>4.5498042006714796E-3</v>
      </c>
      <c r="L97">
        <v>4.3739004211115198E-4</v>
      </c>
      <c r="M97">
        <v>4.8189648531133398E-3</v>
      </c>
      <c r="N97" t="s">
        <v>45</v>
      </c>
      <c r="O97">
        <v>1.06291770612356E-2</v>
      </c>
      <c r="P97">
        <v>1.8641214055089499</v>
      </c>
      <c r="Q97" t="s">
        <v>45</v>
      </c>
      <c r="R97" t="s">
        <v>45</v>
      </c>
      <c r="S97">
        <v>1</v>
      </c>
      <c r="T97" s="236">
        <v>3.9466757505854001E-5</v>
      </c>
      <c r="U97" t="s">
        <v>45</v>
      </c>
      <c r="V97">
        <v>1</v>
      </c>
    </row>
    <row r="98" spans="1:22">
      <c r="A98" t="s">
        <v>2178</v>
      </c>
      <c r="B98" t="s">
        <v>2086</v>
      </c>
      <c r="C98" t="s">
        <v>483</v>
      </c>
      <c r="D98">
        <v>0.416620398058893</v>
      </c>
      <c r="F98" t="s">
        <v>2087</v>
      </c>
      <c r="G98">
        <v>2.9338787529420001E-4</v>
      </c>
      <c r="H98">
        <v>1.204799465031E-4</v>
      </c>
      <c r="I98">
        <v>1.7290792879100001E-4</v>
      </c>
      <c r="J98">
        <v>6.1833921538559404E-3</v>
      </c>
      <c r="K98">
        <v>2.7380653761766701E-3</v>
      </c>
      <c r="L98">
        <v>4.1279914667209498E-4</v>
      </c>
      <c r="M98">
        <v>3.0325276310071698E-3</v>
      </c>
      <c r="N98" t="s">
        <v>45</v>
      </c>
      <c r="O98">
        <v>8.7224664928792304E-4</v>
      </c>
      <c r="P98">
        <v>1.9484442116123699E-2</v>
      </c>
      <c r="Q98" t="s">
        <v>45</v>
      </c>
      <c r="R98" t="s">
        <v>45</v>
      </c>
      <c r="S98">
        <v>1.0517553759865299</v>
      </c>
      <c r="T98">
        <v>0.198232838076428</v>
      </c>
      <c r="U98" t="s">
        <v>45</v>
      </c>
      <c r="V98">
        <v>1.0517553759865299</v>
      </c>
    </row>
    <row r="99" spans="1:22">
      <c r="A99" t="s">
        <v>2179</v>
      </c>
      <c r="B99" t="s">
        <v>2086</v>
      </c>
      <c r="C99" t="s">
        <v>483</v>
      </c>
      <c r="D99">
        <v>2.7281094436493198</v>
      </c>
      <c r="F99" t="s">
        <v>2089</v>
      </c>
      <c r="G99">
        <v>1.9213993535709101E-2</v>
      </c>
      <c r="H99">
        <v>1.9170086559139401E-2</v>
      </c>
      <c r="I99" s="236">
        <v>4.3906976569722403E-5</v>
      </c>
      <c r="J99">
        <v>1.6762139887381199E-2</v>
      </c>
      <c r="K99">
        <v>9.8632193850805693E-3</v>
      </c>
      <c r="L99">
        <v>1.6060581483853399E-4</v>
      </c>
      <c r="M99">
        <v>6.7383146874621302E-3</v>
      </c>
      <c r="N99" t="s">
        <v>45</v>
      </c>
      <c r="O99">
        <v>8.0258611080136402E-3</v>
      </c>
      <c r="P99">
        <v>1.1436538943080199</v>
      </c>
      <c r="Q99" t="s">
        <v>45</v>
      </c>
      <c r="R99" t="s">
        <v>45</v>
      </c>
      <c r="S99">
        <v>1.06177358870738</v>
      </c>
      <c r="T99">
        <v>5.4706873167643302E-3</v>
      </c>
      <c r="U99" t="s">
        <v>45</v>
      </c>
      <c r="V99">
        <v>1.06177358870738</v>
      </c>
    </row>
    <row r="100" spans="1:22">
      <c r="A100" t="s">
        <v>2180</v>
      </c>
      <c r="B100" t="s">
        <v>2086</v>
      </c>
      <c r="C100" t="s">
        <v>483</v>
      </c>
      <c r="D100">
        <v>0.54064758959570403</v>
      </c>
      <c r="F100" t="s">
        <v>2087</v>
      </c>
      <c r="G100">
        <v>4.6062704642902E-3</v>
      </c>
      <c r="H100">
        <v>4.2483224974547004E-3</v>
      </c>
      <c r="I100">
        <v>3.5794796683550001E-4</v>
      </c>
      <c r="J100">
        <v>3.1547703698176499E-3</v>
      </c>
      <c r="K100">
        <v>2.1491664301237301E-3</v>
      </c>
      <c r="L100">
        <v>1.31255032819863E-4</v>
      </c>
      <c r="M100">
        <v>8.7434890687406103E-4</v>
      </c>
      <c r="N100" t="s">
        <v>45</v>
      </c>
      <c r="O100">
        <v>3.2262606783880799E-4</v>
      </c>
      <c r="P100">
        <v>1.3466344612905199</v>
      </c>
      <c r="Q100" t="s">
        <v>45</v>
      </c>
      <c r="R100" t="s">
        <v>45</v>
      </c>
      <c r="S100">
        <v>1.1009385856804199</v>
      </c>
      <c r="T100">
        <v>1.10948247063017</v>
      </c>
      <c r="U100" t="s">
        <v>45</v>
      </c>
      <c r="V100">
        <v>1.1009385856804199</v>
      </c>
    </row>
    <row r="101" spans="1:22">
      <c r="A101" t="s">
        <v>2181</v>
      </c>
      <c r="B101" t="s">
        <v>2086</v>
      </c>
      <c r="C101" t="s">
        <v>483</v>
      </c>
      <c r="D101">
        <v>2.9174311769081198</v>
      </c>
      <c r="F101" t="s">
        <v>2087</v>
      </c>
      <c r="G101">
        <v>4.5379704587938004E-3</v>
      </c>
      <c r="H101">
        <v>4.5338411001958996E-3</v>
      </c>
      <c r="I101" s="236">
        <v>4.1293585979426903E-6</v>
      </c>
      <c r="J101">
        <v>1.07493965745615E-2</v>
      </c>
      <c r="K101">
        <v>3.9692438166869801E-3</v>
      </c>
      <c r="L101">
        <v>4.2972489849856801E-4</v>
      </c>
      <c r="M101">
        <v>6.3504278593760196E-3</v>
      </c>
      <c r="N101" t="s">
        <v>45</v>
      </c>
      <c r="O101">
        <v>2.7854697084662202E-4</v>
      </c>
      <c r="P101">
        <v>0.421776335885236</v>
      </c>
      <c r="Q101" t="s">
        <v>45</v>
      </c>
      <c r="R101" t="s">
        <v>45</v>
      </c>
      <c r="S101">
        <v>1.13640281643334</v>
      </c>
      <c r="T101">
        <v>1.4824640115064999E-2</v>
      </c>
      <c r="U101" t="s">
        <v>45</v>
      </c>
      <c r="V101">
        <v>1.13640281643334</v>
      </c>
    </row>
    <row r="102" spans="1:22">
      <c r="A102" t="s">
        <v>2182</v>
      </c>
      <c r="B102" t="s">
        <v>2086</v>
      </c>
      <c r="C102" t="s">
        <v>483</v>
      </c>
      <c r="D102">
        <v>2.31502948389228</v>
      </c>
      <c r="F102" t="s">
        <v>2087</v>
      </c>
      <c r="G102">
        <v>5.4618346925502997E-3</v>
      </c>
      <c r="H102">
        <v>2.7219103798911E-3</v>
      </c>
      <c r="I102">
        <v>2.7399243126592001E-3</v>
      </c>
      <c r="J102">
        <v>1.66463623325348E-2</v>
      </c>
      <c r="K102">
        <v>4.2682507452308201E-3</v>
      </c>
      <c r="L102">
        <v>1.1031113500892299E-3</v>
      </c>
      <c r="M102">
        <v>1.12750002372147E-2</v>
      </c>
      <c r="N102" t="s">
        <v>45</v>
      </c>
      <c r="O102">
        <v>3.16212621312753E-2</v>
      </c>
      <c r="P102">
        <v>0.16351382515393101</v>
      </c>
      <c r="Q102" t="s">
        <v>45</v>
      </c>
      <c r="R102" t="s">
        <v>45</v>
      </c>
      <c r="S102">
        <v>1.0266921695903699</v>
      </c>
      <c r="T102">
        <v>8.6648164177774906E-2</v>
      </c>
      <c r="U102" t="s">
        <v>45</v>
      </c>
      <c r="V102">
        <v>1.0266921695903699</v>
      </c>
    </row>
    <row r="103" spans="1:22">
      <c r="A103" t="s">
        <v>2183</v>
      </c>
      <c r="B103" t="s">
        <v>2086</v>
      </c>
      <c r="C103" t="s">
        <v>483</v>
      </c>
      <c r="D103">
        <v>2.0021862236626</v>
      </c>
      <c r="F103" t="s">
        <v>2089</v>
      </c>
      <c r="G103">
        <v>3.0031066981824599E-2</v>
      </c>
      <c r="H103">
        <v>3.00282477548642E-2</v>
      </c>
      <c r="I103" s="236">
        <v>2.8192269604162201E-6</v>
      </c>
      <c r="J103">
        <v>8.1753801634332195E-3</v>
      </c>
      <c r="K103">
        <v>3.2722916587303698E-3</v>
      </c>
      <c r="L103">
        <v>1.0883171773482301E-4</v>
      </c>
      <c r="M103">
        <v>4.7942567869680196E-3</v>
      </c>
      <c r="N103" t="s">
        <v>45</v>
      </c>
      <c r="O103">
        <v>7.5231991233926196E-4</v>
      </c>
      <c r="P103">
        <v>3.6730093469138301</v>
      </c>
      <c r="Q103" t="s">
        <v>45</v>
      </c>
      <c r="R103" t="s">
        <v>45</v>
      </c>
      <c r="S103">
        <v>1.21507975863356</v>
      </c>
      <c r="T103">
        <v>3.74737782979866E-3</v>
      </c>
      <c r="U103" t="s">
        <v>45</v>
      </c>
      <c r="V103">
        <v>1.21507975863356</v>
      </c>
    </row>
    <row r="104" spans="1:22">
      <c r="A104" t="s">
        <v>2184</v>
      </c>
      <c r="B104" t="s">
        <v>2086</v>
      </c>
      <c r="C104" t="s">
        <v>483</v>
      </c>
      <c r="D104">
        <v>1.84392720185965</v>
      </c>
      <c r="F104" t="s">
        <v>2087</v>
      </c>
      <c r="G104">
        <v>1.8334716811025001E-3</v>
      </c>
      <c r="H104">
        <v>1.8334716811025001E-3</v>
      </c>
      <c r="I104">
        <v>0</v>
      </c>
      <c r="J104">
        <v>1.58910282646673E-2</v>
      </c>
      <c r="K104">
        <v>2.7402938256038002E-3</v>
      </c>
      <c r="L104">
        <v>1.02151542484323E-2</v>
      </c>
      <c r="M104">
        <v>2.9355801906311299E-3</v>
      </c>
      <c r="N104" t="s">
        <v>45</v>
      </c>
      <c r="O104">
        <v>0</v>
      </c>
      <c r="P104">
        <v>0.11537778742607201</v>
      </c>
      <c r="Q104" t="s">
        <v>45</v>
      </c>
      <c r="R104" t="s">
        <v>45</v>
      </c>
      <c r="S104">
        <v>1.07220279668281</v>
      </c>
      <c r="U104" t="s">
        <v>45</v>
      </c>
      <c r="V104">
        <v>1.07220279668281</v>
      </c>
    </row>
    <row r="105" spans="1:22">
      <c r="A105" t="s">
        <v>2185</v>
      </c>
      <c r="B105" t="s">
        <v>2086</v>
      </c>
      <c r="C105" t="s">
        <v>483</v>
      </c>
      <c r="D105">
        <v>1.7622207341632301</v>
      </c>
      <c r="F105" t="s">
        <v>2087</v>
      </c>
      <c r="G105">
        <v>5.6366631339102996E-3</v>
      </c>
      <c r="H105">
        <v>5.5326409063813997E-3</v>
      </c>
      <c r="I105">
        <v>1.0402222752890001E-4</v>
      </c>
      <c r="J105">
        <v>4.6445524197942997E-3</v>
      </c>
      <c r="K105">
        <v>1.74412800793699E-3</v>
      </c>
      <c r="L105" s="236">
        <v>3.2149872097525902E-5</v>
      </c>
      <c r="M105">
        <v>2.8682745397597699E-3</v>
      </c>
      <c r="N105" t="s">
        <v>45</v>
      </c>
      <c r="O105">
        <v>3.2548427923395399E-3</v>
      </c>
      <c r="P105">
        <v>1.1912107790628399</v>
      </c>
      <c r="Q105" t="s">
        <v>45</v>
      </c>
      <c r="R105" t="s">
        <v>45</v>
      </c>
      <c r="S105">
        <v>1.20120247945415</v>
      </c>
      <c r="T105">
        <v>3.1959217131383999E-2</v>
      </c>
      <c r="U105" t="s">
        <v>45</v>
      </c>
      <c r="V105">
        <v>1.20120247945415</v>
      </c>
    </row>
    <row r="106" spans="1:22">
      <c r="A106" t="s">
        <v>2186</v>
      </c>
      <c r="B106" t="s">
        <v>2086</v>
      </c>
      <c r="C106" t="s">
        <v>483</v>
      </c>
      <c r="D106">
        <v>3.9486068682769999</v>
      </c>
      <c r="F106" t="s">
        <v>2087</v>
      </c>
      <c r="G106">
        <v>1.510626119039E-3</v>
      </c>
      <c r="H106">
        <v>1.5000136222787001E-3</v>
      </c>
      <c r="I106" s="236">
        <v>1.0612496760360001E-5</v>
      </c>
      <c r="J106">
        <v>3.0686918727640998E-3</v>
      </c>
      <c r="K106">
        <v>2.1134385208185901E-3</v>
      </c>
      <c r="L106">
        <v>1.25856671344455E-4</v>
      </c>
      <c r="M106">
        <v>8.2939668060106003E-4</v>
      </c>
      <c r="N106" t="s">
        <v>45</v>
      </c>
      <c r="O106">
        <v>4.8972096208693503E-3</v>
      </c>
      <c r="P106">
        <v>0.48881206861853099</v>
      </c>
      <c r="Q106" t="s">
        <v>45</v>
      </c>
      <c r="R106" t="s">
        <v>45</v>
      </c>
      <c r="S106">
        <v>1.0712314668732901</v>
      </c>
      <c r="T106">
        <v>2.1670497246299401E-3</v>
      </c>
      <c r="U106" t="s">
        <v>45</v>
      </c>
      <c r="V106">
        <v>1.0712314668732901</v>
      </c>
    </row>
    <row r="107" spans="1:22">
      <c r="A107" t="s">
        <v>2187</v>
      </c>
      <c r="B107" t="s">
        <v>2086</v>
      </c>
      <c r="C107" t="s">
        <v>483</v>
      </c>
      <c r="D107">
        <v>39.002962341742197</v>
      </c>
      <c r="F107" t="s">
        <v>2089</v>
      </c>
      <c r="G107">
        <v>2.1233665676096102E-2</v>
      </c>
      <c r="H107">
        <v>2.1222144529328701E-2</v>
      </c>
      <c r="I107" s="236">
        <v>1.1521146767361301E-5</v>
      </c>
      <c r="J107">
        <v>5.37555242837003E-3</v>
      </c>
      <c r="K107">
        <v>2.7448428213049198E-3</v>
      </c>
      <c r="L107" s="236">
        <v>7.6118222393691196E-5</v>
      </c>
      <c r="M107">
        <v>2.5545913846714099E-3</v>
      </c>
      <c r="N107" t="s">
        <v>45</v>
      </c>
      <c r="O107">
        <v>5.1851780411168003E-2</v>
      </c>
      <c r="P107">
        <v>3.9479002041402498</v>
      </c>
      <c r="Q107" t="s">
        <v>45</v>
      </c>
      <c r="R107" t="s">
        <v>45</v>
      </c>
      <c r="S107">
        <v>1.1565577716419899</v>
      </c>
      <c r="T107">
        <v>2.2219385093438099E-4</v>
      </c>
      <c r="U107" t="s">
        <v>45</v>
      </c>
      <c r="V107">
        <v>1.1565577716419899</v>
      </c>
    </row>
    <row r="108" spans="1:22">
      <c r="A108" t="s">
        <v>2188</v>
      </c>
      <c r="B108" t="s">
        <v>2086</v>
      </c>
      <c r="C108" t="s">
        <v>483</v>
      </c>
      <c r="D108">
        <v>14.0489371337933</v>
      </c>
      <c r="F108" t="s">
        <v>2087</v>
      </c>
      <c r="G108">
        <v>4.0356301338386E-3</v>
      </c>
      <c r="H108">
        <v>4.0345017173709996E-3</v>
      </c>
      <c r="I108" s="236">
        <v>1.1284164676889601E-6</v>
      </c>
      <c r="J108">
        <v>1.8268237975902E-3</v>
      </c>
      <c r="K108">
        <v>1.09519873759585E-3</v>
      </c>
      <c r="L108" s="236">
        <v>5.75201695697106E-5</v>
      </c>
      <c r="M108">
        <v>6.7410489042463596E-4</v>
      </c>
      <c r="N108" t="s">
        <v>45</v>
      </c>
      <c r="O108">
        <v>1.01019351373067E-2</v>
      </c>
      <c r="P108">
        <v>2.2084788487499298</v>
      </c>
      <c r="Q108" t="s">
        <v>45</v>
      </c>
      <c r="R108" t="s">
        <v>45</v>
      </c>
      <c r="S108">
        <v>1.2509144610682701</v>
      </c>
      <c r="T108">
        <v>1.1170300069752699E-4</v>
      </c>
      <c r="U108" t="s">
        <v>45</v>
      </c>
      <c r="V108">
        <v>1.2509144610682701</v>
      </c>
    </row>
    <row r="109" spans="1:22">
      <c r="A109" t="s">
        <v>2189</v>
      </c>
      <c r="B109" t="s">
        <v>2086</v>
      </c>
      <c r="C109" t="s">
        <v>483</v>
      </c>
      <c r="D109">
        <v>0.33268372587718897</v>
      </c>
      <c r="F109" t="s">
        <v>2087</v>
      </c>
      <c r="G109">
        <v>1.44378658298213E-2</v>
      </c>
      <c r="H109">
        <v>1.43920113384327E-2</v>
      </c>
      <c r="I109" s="236">
        <v>4.5854491388686799E-5</v>
      </c>
      <c r="J109">
        <v>1.7185068355892699E-2</v>
      </c>
      <c r="K109">
        <v>5.4982417525738601E-3</v>
      </c>
      <c r="L109">
        <v>1.05893105496824E-3</v>
      </c>
      <c r="M109">
        <v>1.0627895548350599E-2</v>
      </c>
      <c r="N109" t="s">
        <v>45</v>
      </c>
      <c r="O109">
        <v>9.3605798937039205E-4</v>
      </c>
      <c r="P109">
        <v>0.83747187036923498</v>
      </c>
      <c r="Q109" t="s">
        <v>45</v>
      </c>
      <c r="R109" t="s">
        <v>45</v>
      </c>
      <c r="S109">
        <v>1.0419143169268099</v>
      </c>
      <c r="T109">
        <v>4.8986806276317602E-2</v>
      </c>
      <c r="U109" t="s">
        <v>45</v>
      </c>
      <c r="V109">
        <v>1.0419143169268099</v>
      </c>
    </row>
    <row r="110" spans="1:22">
      <c r="A110" t="s">
        <v>2190</v>
      </c>
      <c r="B110" t="s">
        <v>2086</v>
      </c>
      <c r="C110" t="s">
        <v>483</v>
      </c>
      <c r="D110">
        <v>90.851396267426495</v>
      </c>
      <c r="F110" t="s">
        <v>2089</v>
      </c>
      <c r="G110">
        <v>4.3191911101810802E-2</v>
      </c>
      <c r="H110">
        <v>4.3187458560318401E-2</v>
      </c>
      <c r="I110" s="236">
        <v>4.4525414924393199E-6</v>
      </c>
      <c r="J110">
        <v>4.7678603116222996E-3</v>
      </c>
      <c r="K110">
        <v>2.9060422770198898E-3</v>
      </c>
      <c r="L110" s="236">
        <v>3.2974584156014698E-5</v>
      </c>
      <c r="M110">
        <v>1.82884345044639E-3</v>
      </c>
      <c r="N110" t="s">
        <v>45</v>
      </c>
      <c r="O110">
        <v>6.4841289063178403E-2</v>
      </c>
      <c r="P110">
        <v>9.0580377229263807</v>
      </c>
      <c r="Q110" t="s">
        <v>45</v>
      </c>
      <c r="R110" t="s">
        <v>45</v>
      </c>
      <c r="S110">
        <v>1.1583444456135199</v>
      </c>
      <c r="T110" s="236">
        <v>6.8668306209966997E-5</v>
      </c>
      <c r="U110" t="s">
        <v>45</v>
      </c>
      <c r="V110">
        <v>1.1583444456135199</v>
      </c>
    </row>
    <row r="111" spans="1:22">
      <c r="A111" t="s">
        <v>2191</v>
      </c>
      <c r="B111" t="s">
        <v>2086</v>
      </c>
      <c r="C111" t="s">
        <v>483</v>
      </c>
      <c r="D111">
        <v>3.64644883719094</v>
      </c>
      <c r="F111" t="s">
        <v>2089</v>
      </c>
      <c r="G111">
        <v>4.9534704298307003E-3</v>
      </c>
      <c r="H111">
        <v>4.9373768427196001E-3</v>
      </c>
      <c r="I111" s="236">
        <v>1.6093587111195299E-5</v>
      </c>
      <c r="J111">
        <v>1.5474623026740899E-2</v>
      </c>
      <c r="K111">
        <v>8.2818727661486801E-3</v>
      </c>
      <c r="L111">
        <v>8.5826224629275403E-4</v>
      </c>
      <c r="M111">
        <v>6.3344880142995096E-3</v>
      </c>
      <c r="N111" t="s">
        <v>45</v>
      </c>
      <c r="O111">
        <v>6.3844751610599099E-3</v>
      </c>
      <c r="P111">
        <v>0.31906281879613801</v>
      </c>
      <c r="Q111" t="s">
        <v>45</v>
      </c>
      <c r="R111" t="s">
        <v>45</v>
      </c>
      <c r="S111">
        <v>1.04481663818961</v>
      </c>
      <c r="T111">
        <v>2.5207376808908401E-3</v>
      </c>
      <c r="U111" t="s">
        <v>45</v>
      </c>
      <c r="V111">
        <v>1.04481663818961</v>
      </c>
    </row>
    <row r="112" spans="1:22">
      <c r="A112" t="s">
        <v>2192</v>
      </c>
      <c r="B112" t="s">
        <v>2086</v>
      </c>
      <c r="C112" t="s">
        <v>483</v>
      </c>
      <c r="D112">
        <v>10.956673833144199</v>
      </c>
      <c r="F112" t="s">
        <v>2087</v>
      </c>
      <c r="G112">
        <v>2.8134886683769999E-3</v>
      </c>
      <c r="H112">
        <v>2.7930851576685001E-3</v>
      </c>
      <c r="I112" s="236">
        <v>2.0403510708440399E-5</v>
      </c>
      <c r="J112">
        <v>4.7017558818900004E-3</v>
      </c>
      <c r="K112">
        <v>2.9453082999514298E-3</v>
      </c>
      <c r="L112">
        <v>1.62248276569582E-4</v>
      </c>
      <c r="M112">
        <v>1.59419930536898E-3</v>
      </c>
      <c r="N112" t="s">
        <v>45</v>
      </c>
      <c r="O112">
        <v>2.2845022955745201E-2</v>
      </c>
      <c r="P112">
        <v>0.59405150497642101</v>
      </c>
      <c r="Q112" t="s">
        <v>45</v>
      </c>
      <c r="R112" t="s">
        <v>45</v>
      </c>
      <c r="S112">
        <v>1.2584042370502699</v>
      </c>
      <c r="T112">
        <v>8.9312717032351198E-4</v>
      </c>
      <c r="U112" t="s">
        <v>45</v>
      </c>
      <c r="V112">
        <v>1.2584042370502699</v>
      </c>
    </row>
    <row r="113" spans="1:22">
      <c r="A113" t="s">
        <v>2193</v>
      </c>
      <c r="B113" t="s">
        <v>2086</v>
      </c>
      <c r="C113" t="s">
        <v>483</v>
      </c>
      <c r="D113">
        <v>30.029818914961101</v>
      </c>
      <c r="F113" t="s">
        <v>2089</v>
      </c>
      <c r="G113">
        <v>2.4871041260213101E-2</v>
      </c>
      <c r="H113">
        <v>2.4862267653952299E-2</v>
      </c>
      <c r="I113" s="236">
        <v>8.7736062608350292E-6</v>
      </c>
      <c r="J113">
        <v>4.8827563779348399E-3</v>
      </c>
      <c r="K113">
        <v>2.7425850068881498E-3</v>
      </c>
      <c r="L113" s="236">
        <v>7.4398475827778398E-5</v>
      </c>
      <c r="M113">
        <v>2.0657728952189099E-3</v>
      </c>
      <c r="N113" t="s">
        <v>45</v>
      </c>
      <c r="O113">
        <v>3.5431056534202102E-2</v>
      </c>
      <c r="P113">
        <v>5.0918509402403798</v>
      </c>
      <c r="Q113" t="s">
        <v>45</v>
      </c>
      <c r="R113" t="s">
        <v>45</v>
      </c>
      <c r="S113">
        <v>1.1349674660973299</v>
      </c>
      <c r="T113">
        <v>2.4762474278365701E-4</v>
      </c>
      <c r="U113" t="s">
        <v>45</v>
      </c>
      <c r="V113">
        <v>1.1349674660973299</v>
      </c>
    </row>
    <row r="114" spans="1:22">
      <c r="A114" t="s">
        <v>2194</v>
      </c>
      <c r="B114" t="s">
        <v>2086</v>
      </c>
      <c r="C114" t="s">
        <v>483</v>
      </c>
      <c r="D114">
        <v>0.81253361649563705</v>
      </c>
      <c r="F114" t="s">
        <v>2087</v>
      </c>
      <c r="G114" s="236">
        <v>2.59908238563154E-5</v>
      </c>
      <c r="H114" s="236">
        <v>2.59908238563154E-5</v>
      </c>
      <c r="I114">
        <v>0</v>
      </c>
      <c r="J114">
        <v>2.5522329423375499E-4</v>
      </c>
      <c r="K114" s="236">
        <v>8.7390253914219703E-5</v>
      </c>
      <c r="L114" s="236">
        <v>1.62521293061833E-6</v>
      </c>
      <c r="M114">
        <v>1.6620782738891701E-4</v>
      </c>
      <c r="N114" t="s">
        <v>45</v>
      </c>
      <c r="O114">
        <v>0</v>
      </c>
      <c r="P114">
        <v>0.101835625679648</v>
      </c>
      <c r="Q114" t="s">
        <v>45</v>
      </c>
      <c r="R114" t="s">
        <v>45</v>
      </c>
      <c r="S114">
        <v>1.2868777719671001</v>
      </c>
      <c r="U114" t="s">
        <v>45</v>
      </c>
      <c r="V114">
        <v>1.2868777719671001</v>
      </c>
    </row>
    <row r="115" spans="1:22">
      <c r="A115" t="s">
        <v>2195</v>
      </c>
      <c r="B115" t="s">
        <v>2086</v>
      </c>
      <c r="C115" t="s">
        <v>483</v>
      </c>
      <c r="D115">
        <v>1.6896142985449201</v>
      </c>
      <c r="F115" t="s">
        <v>2087</v>
      </c>
      <c r="G115">
        <v>2.0620287601807001E-3</v>
      </c>
      <c r="H115">
        <v>2.0620287601807001E-3</v>
      </c>
      <c r="I115">
        <v>0</v>
      </c>
      <c r="J115">
        <v>6.0359724926366204E-3</v>
      </c>
      <c r="K115">
        <v>4.3638377269730197E-3</v>
      </c>
      <c r="L115">
        <v>1.03319911446262E-4</v>
      </c>
      <c r="M115">
        <v>1.5688148542173401E-3</v>
      </c>
      <c r="N115" t="s">
        <v>45</v>
      </c>
      <c r="O115">
        <v>0</v>
      </c>
      <c r="P115">
        <v>0.34162328650374002</v>
      </c>
      <c r="Q115" t="s">
        <v>45</v>
      </c>
      <c r="R115" t="s">
        <v>45</v>
      </c>
      <c r="S115">
        <v>1.0841188704963201</v>
      </c>
      <c r="U115" t="s">
        <v>45</v>
      </c>
      <c r="V115">
        <v>1.0841188704963201</v>
      </c>
    </row>
    <row r="116" spans="1:22">
      <c r="A116" t="s">
        <v>2196</v>
      </c>
      <c r="B116" t="s">
        <v>2086</v>
      </c>
      <c r="C116" t="s">
        <v>483</v>
      </c>
      <c r="D116">
        <v>9.1580383637990597</v>
      </c>
      <c r="F116" t="s">
        <v>2087</v>
      </c>
      <c r="G116">
        <v>2.4616341126626998E-3</v>
      </c>
      <c r="H116">
        <v>2.4616341126626998E-3</v>
      </c>
      <c r="I116">
        <v>0</v>
      </c>
      <c r="J116">
        <v>5.5480237320219899E-3</v>
      </c>
      <c r="K116">
        <v>3.0661708708474098E-3</v>
      </c>
      <c r="L116">
        <v>6.8301580858350704E-4</v>
      </c>
      <c r="M116">
        <v>1.7988370525910699E-3</v>
      </c>
      <c r="N116" t="s">
        <v>45</v>
      </c>
      <c r="O116">
        <v>2.32297828151585E-3</v>
      </c>
      <c r="P116">
        <v>0.44369567102870799</v>
      </c>
      <c r="Q116" t="s">
        <v>45</v>
      </c>
      <c r="R116" t="s">
        <v>45</v>
      </c>
      <c r="S116">
        <v>1.0821976124049899</v>
      </c>
      <c r="T116">
        <v>0</v>
      </c>
      <c r="U116" t="s">
        <v>45</v>
      </c>
      <c r="V116">
        <v>1.0821976124049899</v>
      </c>
    </row>
    <row r="117" spans="1:22">
      <c r="A117" t="s">
        <v>2197</v>
      </c>
      <c r="B117" t="s">
        <v>2086</v>
      </c>
      <c r="C117" t="s">
        <v>483</v>
      </c>
      <c r="D117">
        <v>1.9975543686455699</v>
      </c>
      <c r="F117" t="s">
        <v>2089</v>
      </c>
      <c r="G117">
        <v>3.8910416332270002E-4</v>
      </c>
      <c r="H117">
        <v>1.6876951022440001E-4</v>
      </c>
      <c r="I117">
        <v>2.2033465309819999E-4</v>
      </c>
      <c r="J117">
        <v>1.7665784002404601E-2</v>
      </c>
      <c r="K117">
        <v>1.0222666743290599E-2</v>
      </c>
      <c r="L117">
        <v>1.6744165476871901E-4</v>
      </c>
      <c r="M117">
        <v>7.2756756043452098E-3</v>
      </c>
      <c r="N117" t="s">
        <v>45</v>
      </c>
      <c r="O117">
        <v>1.4548433905948399E-2</v>
      </c>
      <c r="P117">
        <v>9.5534684563916006E-3</v>
      </c>
      <c r="Q117" t="s">
        <v>45</v>
      </c>
      <c r="R117" t="s">
        <v>45</v>
      </c>
      <c r="S117">
        <v>1.06102940670179</v>
      </c>
      <c r="T117">
        <v>1.51449052538989E-2</v>
      </c>
      <c r="U117" t="s">
        <v>45</v>
      </c>
      <c r="V117">
        <v>1.06102940670179</v>
      </c>
    </row>
    <row r="118" spans="1:22">
      <c r="A118" t="s">
        <v>2198</v>
      </c>
      <c r="B118" t="s">
        <v>2086</v>
      </c>
      <c r="C118" t="s">
        <v>483</v>
      </c>
      <c r="D118">
        <v>3.32263036119648</v>
      </c>
      <c r="F118" t="s">
        <v>2087</v>
      </c>
      <c r="G118">
        <v>2.6557817889769999E-3</v>
      </c>
      <c r="H118">
        <v>2.6525022887812998E-3</v>
      </c>
      <c r="I118" s="236">
        <v>3.2795001957734199E-6</v>
      </c>
      <c r="J118">
        <v>6.9727793243309103E-3</v>
      </c>
      <c r="K118">
        <v>5.1792025729061998E-3</v>
      </c>
      <c r="L118">
        <v>2.02843267803494E-4</v>
      </c>
      <c r="M118">
        <v>1.5907334836212099E-3</v>
      </c>
      <c r="N118" t="s">
        <v>45</v>
      </c>
      <c r="O118" s="236">
        <v>7.6630703415876304E-5</v>
      </c>
      <c r="P118">
        <v>0.380408179493881</v>
      </c>
      <c r="Q118" t="s">
        <v>45</v>
      </c>
      <c r="R118" t="s">
        <v>45</v>
      </c>
      <c r="S118">
        <v>1.08912221577839</v>
      </c>
      <c r="T118">
        <v>4.2796164586608502E-2</v>
      </c>
      <c r="U118" t="s">
        <v>45</v>
      </c>
      <c r="V118">
        <v>1.08912221577839</v>
      </c>
    </row>
    <row r="119" spans="1:22">
      <c r="A119" t="s">
        <v>2199</v>
      </c>
      <c r="B119" t="s">
        <v>2086</v>
      </c>
      <c r="C119" t="s">
        <v>483</v>
      </c>
      <c r="D119">
        <v>5.1713477422647198</v>
      </c>
      <c r="E119" t="s">
        <v>2103</v>
      </c>
      <c r="F119" t="s">
        <v>2089</v>
      </c>
      <c r="G119">
        <v>5.4793758803939101E-2</v>
      </c>
      <c r="H119">
        <v>5.46835088185324E-2</v>
      </c>
      <c r="I119">
        <v>1.102499854067E-4</v>
      </c>
      <c r="J119">
        <v>1.6418413934910399E-2</v>
      </c>
      <c r="K119">
        <v>5.11461842236028E-3</v>
      </c>
      <c r="L119">
        <v>3.4988589847999697E-4</v>
      </c>
      <c r="M119">
        <v>1.09539096140701E-2</v>
      </c>
      <c r="N119" t="s">
        <v>45</v>
      </c>
      <c r="O119">
        <v>1.04514311614949E-2</v>
      </c>
      <c r="P119">
        <v>3.3306206698966698</v>
      </c>
      <c r="Q119" t="s">
        <v>45</v>
      </c>
      <c r="R119" t="s">
        <v>45</v>
      </c>
      <c r="S119">
        <v>1.1255502295820199</v>
      </c>
      <c r="T119">
        <v>1.0548793146424E-2</v>
      </c>
      <c r="U119" t="s">
        <v>45</v>
      </c>
      <c r="V119">
        <v>1.1255502295820199</v>
      </c>
    </row>
    <row r="120" spans="1:22">
      <c r="A120" t="s">
        <v>2200</v>
      </c>
      <c r="B120" t="s">
        <v>2086</v>
      </c>
      <c r="C120" t="s">
        <v>483</v>
      </c>
      <c r="D120">
        <v>0.26222867007124401</v>
      </c>
      <c r="F120" t="s">
        <v>2089</v>
      </c>
      <c r="G120">
        <v>3.2925677335589998E-4</v>
      </c>
      <c r="H120">
        <v>3.2925677335589998E-4</v>
      </c>
      <c r="I120">
        <v>0</v>
      </c>
      <c r="J120">
        <v>4.57965858958309E-4</v>
      </c>
      <c r="K120">
        <v>1.02150494717137E-4</v>
      </c>
      <c r="L120" s="236">
        <v>5.57430075179038E-6</v>
      </c>
      <c r="M120">
        <v>3.5024106348938199E-4</v>
      </c>
      <c r="N120" t="s">
        <v>45</v>
      </c>
      <c r="O120">
        <v>0</v>
      </c>
      <c r="P120">
        <v>0.71895484546561605</v>
      </c>
      <c r="Q120" t="s">
        <v>45</v>
      </c>
      <c r="R120" t="s">
        <v>45</v>
      </c>
      <c r="S120">
        <v>1.0562733793379999</v>
      </c>
      <c r="U120" t="s">
        <v>45</v>
      </c>
      <c r="V120">
        <v>1.0562733793379999</v>
      </c>
    </row>
    <row r="121" spans="1:22">
      <c r="A121" t="s">
        <v>2201</v>
      </c>
      <c r="B121" t="s">
        <v>2086</v>
      </c>
      <c r="C121" t="s">
        <v>483</v>
      </c>
      <c r="D121">
        <v>18.307418857137499</v>
      </c>
      <c r="F121" t="s">
        <v>2089</v>
      </c>
      <c r="G121">
        <v>2.65053003743627E-2</v>
      </c>
      <c r="H121">
        <v>2.6505205147157301E-2</v>
      </c>
      <c r="I121" s="236">
        <v>9.5227205421382505E-8</v>
      </c>
      <c r="J121">
        <v>3.00363979289169E-3</v>
      </c>
      <c r="K121">
        <v>2.1211703882914202E-3</v>
      </c>
      <c r="L121" s="236">
        <v>9.6238834620244196E-5</v>
      </c>
      <c r="M121">
        <v>7.8623056998001898E-4</v>
      </c>
      <c r="N121" t="s">
        <v>45</v>
      </c>
      <c r="O121">
        <v>2.2669694690811398E-2</v>
      </c>
      <c r="P121">
        <v>8.8243620989053309</v>
      </c>
      <c r="Q121" t="s">
        <v>45</v>
      </c>
      <c r="R121" t="s">
        <v>45</v>
      </c>
      <c r="S121">
        <v>1.6</v>
      </c>
      <c r="T121" s="236">
        <v>4.20063907874243E-6</v>
      </c>
      <c r="U121" t="s">
        <v>45</v>
      </c>
      <c r="V121">
        <v>1.6</v>
      </c>
    </row>
    <row r="122" spans="1:22">
      <c r="A122" t="s">
        <v>2202</v>
      </c>
      <c r="B122" t="s">
        <v>2086</v>
      </c>
      <c r="C122" t="s">
        <v>483</v>
      </c>
      <c r="D122">
        <v>0.36676862962179202</v>
      </c>
      <c r="F122" t="s">
        <v>2089</v>
      </c>
      <c r="G122">
        <v>2.97071457054024E-2</v>
      </c>
      <c r="H122">
        <v>2.97066750503154E-2</v>
      </c>
      <c r="I122" s="236">
        <v>4.7065508702447298E-7</v>
      </c>
      <c r="J122">
        <v>7.1724884238324599E-3</v>
      </c>
      <c r="K122">
        <v>3.8523748147601799E-3</v>
      </c>
      <c r="L122">
        <v>1.7769867519606801E-3</v>
      </c>
      <c r="M122">
        <v>1.54312685711158E-3</v>
      </c>
      <c r="N122" t="s">
        <v>45</v>
      </c>
      <c r="O122">
        <v>2.4077583324044E-2</v>
      </c>
      <c r="P122">
        <v>4.1417529447112402</v>
      </c>
      <c r="Q122" t="s">
        <v>45</v>
      </c>
      <c r="R122" t="s">
        <v>45</v>
      </c>
      <c r="S122">
        <v>1</v>
      </c>
      <c r="T122" s="236">
        <v>1.9547438822669199E-5</v>
      </c>
      <c r="U122" t="s">
        <v>45</v>
      </c>
      <c r="V122">
        <v>1</v>
      </c>
    </row>
    <row r="123" spans="1:22">
      <c r="A123" t="s">
        <v>2203</v>
      </c>
      <c r="B123" t="s">
        <v>2086</v>
      </c>
      <c r="C123" t="s">
        <v>483</v>
      </c>
      <c r="D123">
        <v>1.2070888488048801</v>
      </c>
      <c r="F123" t="s">
        <v>2087</v>
      </c>
      <c r="G123">
        <v>2.1454665832761202E-2</v>
      </c>
      <c r="H123">
        <v>2.14526844165084E-2</v>
      </c>
      <c r="I123" s="236">
        <v>1.9814162527352999E-6</v>
      </c>
      <c r="J123">
        <v>1.16343729092494E-2</v>
      </c>
      <c r="K123">
        <v>5.33839036818878E-3</v>
      </c>
      <c r="L123">
        <v>2.0092055370936599E-3</v>
      </c>
      <c r="M123">
        <v>4.2867770039670102E-3</v>
      </c>
      <c r="N123" t="s">
        <v>45</v>
      </c>
      <c r="O123">
        <v>6.7762248122092304E-4</v>
      </c>
      <c r="P123">
        <v>1.8439055189174101</v>
      </c>
      <c r="Q123" t="s">
        <v>45</v>
      </c>
      <c r="R123" t="s">
        <v>45</v>
      </c>
      <c r="S123">
        <v>1.0184444386531799</v>
      </c>
      <c r="T123">
        <v>2.9240710095173299E-3</v>
      </c>
      <c r="U123" t="s">
        <v>45</v>
      </c>
      <c r="V123">
        <v>1.0184444386531799</v>
      </c>
    </row>
    <row r="124" spans="1:22">
      <c r="A124" t="s">
        <v>2204</v>
      </c>
      <c r="B124" t="s">
        <v>2086</v>
      </c>
      <c r="C124" t="s">
        <v>483</v>
      </c>
      <c r="D124">
        <v>5.2691792569947902</v>
      </c>
      <c r="F124" t="s">
        <v>2089</v>
      </c>
      <c r="G124">
        <v>7.4890247181291997E-3</v>
      </c>
      <c r="H124">
        <v>7.4736618741791001E-3</v>
      </c>
      <c r="I124" s="236">
        <v>1.5362843950103602E-5</v>
      </c>
      <c r="J124">
        <v>6.7745834681595101E-3</v>
      </c>
      <c r="K124">
        <v>1.9488472131176701E-3</v>
      </c>
      <c r="L124">
        <v>3.6690859809395299E-4</v>
      </c>
      <c r="M124">
        <v>4.4588276569478801E-3</v>
      </c>
      <c r="N124" t="s">
        <v>45</v>
      </c>
      <c r="O124">
        <v>6.6978911990157302E-3</v>
      </c>
      <c r="P124">
        <v>1.10319134885639</v>
      </c>
      <c r="Q124" t="s">
        <v>45</v>
      </c>
      <c r="R124" t="s">
        <v>45</v>
      </c>
      <c r="S124">
        <v>1.1748863007043999</v>
      </c>
      <c r="T124">
        <v>2.2936837123244398E-3</v>
      </c>
      <c r="U124" t="s">
        <v>45</v>
      </c>
      <c r="V124">
        <v>1.1748863007043999</v>
      </c>
    </row>
    <row r="125" spans="1:22">
      <c r="A125" t="s">
        <v>2205</v>
      </c>
      <c r="B125" t="s">
        <v>2086</v>
      </c>
      <c r="C125" t="s">
        <v>483</v>
      </c>
      <c r="D125">
        <v>1.8060735827979</v>
      </c>
      <c r="F125" t="s">
        <v>2089</v>
      </c>
      <c r="G125">
        <v>6.3213707835629998E-3</v>
      </c>
      <c r="H125">
        <v>6.3084535890189997E-3</v>
      </c>
      <c r="I125" s="236">
        <v>1.2917194543994101E-5</v>
      </c>
      <c r="J125">
        <v>7.09408439855015E-3</v>
      </c>
      <c r="K125">
        <v>2.9878275867832801E-3</v>
      </c>
      <c r="L125">
        <v>2.5615163115974001E-4</v>
      </c>
      <c r="M125">
        <v>3.8501051806071299E-3</v>
      </c>
      <c r="N125" t="s">
        <v>45</v>
      </c>
      <c r="O125">
        <v>1.0493493668094201E-3</v>
      </c>
      <c r="P125">
        <v>0.88925550283956001</v>
      </c>
      <c r="Q125" t="s">
        <v>45</v>
      </c>
      <c r="R125" t="s">
        <v>45</v>
      </c>
      <c r="S125">
        <v>1.05521395009686</v>
      </c>
      <c r="T125">
        <v>1.2309717766609199E-2</v>
      </c>
      <c r="U125" t="s">
        <v>45</v>
      </c>
      <c r="V125">
        <v>1.05521395009686</v>
      </c>
    </row>
    <row r="126" spans="1:22">
      <c r="A126" t="s">
        <v>2206</v>
      </c>
      <c r="B126" t="s">
        <v>2086</v>
      </c>
      <c r="C126" t="s">
        <v>483</v>
      </c>
      <c r="D126">
        <v>2.80801712182515</v>
      </c>
      <c r="F126" t="s">
        <v>2087</v>
      </c>
      <c r="G126">
        <v>8.7520491671058999E-3</v>
      </c>
      <c r="H126">
        <v>8.7366468056355E-3</v>
      </c>
      <c r="I126" s="236">
        <v>1.54023614703659E-5</v>
      </c>
      <c r="J126">
        <v>5.6788720779809504E-3</v>
      </c>
      <c r="K126">
        <v>3.8417154638183898E-3</v>
      </c>
      <c r="L126">
        <v>3.2910249966404599E-4</v>
      </c>
      <c r="M126">
        <v>1.5080541144985101E-3</v>
      </c>
      <c r="N126" t="s">
        <v>45</v>
      </c>
      <c r="O126">
        <v>1.93718814516734E-3</v>
      </c>
      <c r="P126">
        <v>1.53844754480571</v>
      </c>
      <c r="Q126" t="s">
        <v>45</v>
      </c>
      <c r="R126" t="s">
        <v>45</v>
      </c>
      <c r="S126">
        <v>1.23333300018506</v>
      </c>
      <c r="T126">
        <v>7.9508856735417098E-3</v>
      </c>
      <c r="U126" t="s">
        <v>45</v>
      </c>
      <c r="V126">
        <v>1.23333300018506</v>
      </c>
    </row>
    <row r="127" spans="1:22">
      <c r="A127" t="s">
        <v>2207</v>
      </c>
      <c r="B127" t="s">
        <v>2086</v>
      </c>
      <c r="C127" t="s">
        <v>483</v>
      </c>
      <c r="D127">
        <v>55.0263227632609</v>
      </c>
      <c r="F127" t="s">
        <v>2089</v>
      </c>
      <c r="G127">
        <v>3.9556903425407002E-3</v>
      </c>
      <c r="H127">
        <v>3.9489798823737999E-3</v>
      </c>
      <c r="I127" s="236">
        <v>6.7104601668763599E-6</v>
      </c>
      <c r="J127">
        <v>3.9054713410805399E-3</v>
      </c>
      <c r="K127">
        <v>2.5531044358797698E-3</v>
      </c>
      <c r="L127">
        <v>1.2470474988744999E-4</v>
      </c>
      <c r="M127">
        <v>1.22766215531332E-3</v>
      </c>
      <c r="N127" t="s">
        <v>45</v>
      </c>
      <c r="O127">
        <v>2.7311121154478701E-2</v>
      </c>
      <c r="P127">
        <v>1.0111404072629</v>
      </c>
      <c r="Q127" t="s">
        <v>45</v>
      </c>
      <c r="R127" t="s">
        <v>45</v>
      </c>
      <c r="S127">
        <v>1.11992772218297</v>
      </c>
      <c r="T127">
        <v>2.4570430957119102E-4</v>
      </c>
      <c r="U127" t="s">
        <v>45</v>
      </c>
      <c r="V127">
        <v>1.11992772218297</v>
      </c>
    </row>
    <row r="128" spans="1:22">
      <c r="A128" t="s">
        <v>2208</v>
      </c>
      <c r="B128" t="s">
        <v>2086</v>
      </c>
      <c r="C128" t="s">
        <v>483</v>
      </c>
      <c r="D128">
        <v>9.2543745287557506</v>
      </c>
      <c r="F128" t="s">
        <v>2089</v>
      </c>
      <c r="G128">
        <v>2.0277718768866001E-3</v>
      </c>
      <c r="H128">
        <v>1.9741459497396E-3</v>
      </c>
      <c r="I128" s="236">
        <v>5.3625927147031298E-5</v>
      </c>
      <c r="J128">
        <v>1.2281796289338001E-2</v>
      </c>
      <c r="K128">
        <v>8.0975434423172007E-3</v>
      </c>
      <c r="L128">
        <v>2.7165895620145002E-3</v>
      </c>
      <c r="M128">
        <v>1.46766328500637E-3</v>
      </c>
      <c r="N128" t="s">
        <v>45</v>
      </c>
      <c r="O128">
        <v>1.7902677491489501E-2</v>
      </c>
      <c r="P128">
        <v>0.16073755851604299</v>
      </c>
      <c r="Q128" t="s">
        <v>45</v>
      </c>
      <c r="R128" t="s">
        <v>45</v>
      </c>
      <c r="S128">
        <v>1.07608544690005</v>
      </c>
      <c r="T128">
        <v>2.9954137962058302E-3</v>
      </c>
      <c r="U128" t="s">
        <v>45</v>
      </c>
      <c r="V128">
        <v>1.07608544690005</v>
      </c>
    </row>
    <row r="129" spans="1:22">
      <c r="A129" t="s">
        <v>2209</v>
      </c>
      <c r="B129" t="s">
        <v>2086</v>
      </c>
      <c r="C129" t="s">
        <v>483</v>
      </c>
      <c r="D129">
        <v>6.6370653869160599</v>
      </c>
      <c r="F129" t="s">
        <v>2089</v>
      </c>
      <c r="G129">
        <v>3.2121978133664797E-2</v>
      </c>
      <c r="H129">
        <v>3.2099852189547903E-2</v>
      </c>
      <c r="I129" s="236">
        <v>2.2125944116863599E-5</v>
      </c>
      <c r="J129">
        <v>6.1564291097168898E-3</v>
      </c>
      <c r="K129">
        <v>2.70246487157448E-3</v>
      </c>
      <c r="L129">
        <v>1.07191184025545E-4</v>
      </c>
      <c r="M129">
        <v>3.3467730541168598E-3</v>
      </c>
      <c r="N129" t="s">
        <v>45</v>
      </c>
      <c r="O129">
        <v>1.21333913973336E-2</v>
      </c>
      <c r="P129">
        <v>5.2140374911299796</v>
      </c>
      <c r="Q129" t="s">
        <v>45</v>
      </c>
      <c r="R129" t="s">
        <v>45</v>
      </c>
      <c r="S129">
        <v>1.2075376808279199</v>
      </c>
      <c r="T129">
        <v>1.82355809619113E-3</v>
      </c>
      <c r="U129" t="s">
        <v>45</v>
      </c>
      <c r="V129">
        <v>1.2075376808279199</v>
      </c>
    </row>
    <row r="130" spans="1:22">
      <c r="A130" t="s">
        <v>2210</v>
      </c>
      <c r="B130" t="s">
        <v>2086</v>
      </c>
      <c r="C130" t="s">
        <v>483</v>
      </c>
      <c r="D130">
        <v>0.82415017629657705</v>
      </c>
      <c r="F130" t="s">
        <v>2087</v>
      </c>
      <c r="G130">
        <v>2.0165598739869801E-2</v>
      </c>
      <c r="H130">
        <v>2.0102738528380602E-2</v>
      </c>
      <c r="I130" s="236">
        <v>6.2860211489173997E-5</v>
      </c>
      <c r="J130">
        <v>8.0037895300759491E-3</v>
      </c>
      <c r="K130">
        <v>6.6330682870277997E-3</v>
      </c>
      <c r="L130">
        <v>1.21317105674575E-4</v>
      </c>
      <c r="M130">
        <v>1.24940413737356E-3</v>
      </c>
      <c r="N130" t="s">
        <v>45</v>
      </c>
      <c r="O130">
        <v>3.8245904264599799E-4</v>
      </c>
      <c r="P130">
        <v>2.51165256817914</v>
      </c>
      <c r="Q130" t="s">
        <v>45</v>
      </c>
      <c r="R130" t="s">
        <v>45</v>
      </c>
      <c r="S130">
        <v>1.0488419511135501</v>
      </c>
      <c r="T130">
        <v>0.16435802133029101</v>
      </c>
      <c r="U130" t="s">
        <v>45</v>
      </c>
      <c r="V130">
        <v>1.0488419511135501</v>
      </c>
    </row>
    <row r="131" spans="1:22">
      <c r="A131" t="s">
        <v>2211</v>
      </c>
      <c r="B131" t="s">
        <v>2086</v>
      </c>
      <c r="C131" t="s">
        <v>483</v>
      </c>
      <c r="D131">
        <v>3.5841363856370498</v>
      </c>
      <c r="F131" t="s">
        <v>2087</v>
      </c>
      <c r="G131">
        <v>4.6478372199997E-3</v>
      </c>
      <c r="H131">
        <v>4.3265967087195E-3</v>
      </c>
      <c r="I131">
        <v>3.212405112801E-4</v>
      </c>
      <c r="J131">
        <v>6.1901630667013001E-3</v>
      </c>
      <c r="K131">
        <v>3.2337302767139601E-3</v>
      </c>
      <c r="L131" s="236">
        <v>5.1909834228094103E-5</v>
      </c>
      <c r="M131">
        <v>2.9045229557592401E-3</v>
      </c>
      <c r="N131" t="s">
        <v>45</v>
      </c>
      <c r="O131">
        <v>3.92394499589796E-3</v>
      </c>
      <c r="P131">
        <v>0.69894712984113905</v>
      </c>
      <c r="Q131" t="s">
        <v>45</v>
      </c>
      <c r="R131" t="s">
        <v>45</v>
      </c>
      <c r="S131">
        <v>1.3631481895239099</v>
      </c>
      <c r="T131">
        <v>8.1866721275634602E-2</v>
      </c>
      <c r="U131" t="s">
        <v>45</v>
      </c>
      <c r="V131">
        <v>1.3631481895239099</v>
      </c>
    </row>
    <row r="132" spans="1:22">
      <c r="A132" t="s">
        <v>2212</v>
      </c>
      <c r="B132" t="s">
        <v>2086</v>
      </c>
      <c r="C132" t="s">
        <v>483</v>
      </c>
      <c r="D132">
        <v>4.6531327407603502</v>
      </c>
      <c r="F132" t="s">
        <v>2089</v>
      </c>
      <c r="G132">
        <v>4.1048030855950001E-4</v>
      </c>
      <c r="H132">
        <v>1.296743436604E-4</v>
      </c>
      <c r="I132">
        <v>2.8080596489900002E-4</v>
      </c>
      <c r="J132">
        <v>1.1124384149181E-2</v>
      </c>
      <c r="K132">
        <v>4.4561983492986297E-3</v>
      </c>
      <c r="L132" s="236">
        <v>8.8202496114205998E-5</v>
      </c>
      <c r="M132">
        <v>6.5799833037682399E-3</v>
      </c>
      <c r="N132" t="s">
        <v>45</v>
      </c>
      <c r="O132">
        <v>6.3346593125908901E-2</v>
      </c>
      <c r="P132">
        <v>1.16567660664564E-2</v>
      </c>
      <c r="Q132" t="s">
        <v>45</v>
      </c>
      <c r="R132" t="s">
        <v>45</v>
      </c>
      <c r="S132">
        <v>1.09697444377243</v>
      </c>
      <c r="T132">
        <v>4.4328503087903096E-3</v>
      </c>
      <c r="U132" t="s">
        <v>45</v>
      </c>
      <c r="V132">
        <v>1.09697444377243</v>
      </c>
    </row>
    <row r="133" spans="1:22">
      <c r="A133" t="s">
        <v>2213</v>
      </c>
      <c r="B133" t="s">
        <v>2086</v>
      </c>
      <c r="C133" t="s">
        <v>483</v>
      </c>
      <c r="D133">
        <v>3.1500687400850498</v>
      </c>
      <c r="F133" t="s">
        <v>2087</v>
      </c>
      <c r="G133">
        <v>7.4468906635780001E-3</v>
      </c>
      <c r="H133">
        <v>7.4214938245228002E-3</v>
      </c>
      <c r="I133" s="236">
        <v>2.5396839055180101E-5</v>
      </c>
      <c r="J133">
        <v>3.1058202252845502E-3</v>
      </c>
      <c r="K133">
        <v>2.5097153061484699E-3</v>
      </c>
      <c r="L133">
        <v>1.4151195062840499E-4</v>
      </c>
      <c r="M133">
        <v>4.5459296850767502E-4</v>
      </c>
      <c r="N133" t="s">
        <v>45</v>
      </c>
      <c r="O133">
        <v>4.6758036624410899E-3</v>
      </c>
      <c r="P133">
        <v>2.3895439163233698</v>
      </c>
      <c r="Q133" t="s">
        <v>45</v>
      </c>
      <c r="R133" t="s">
        <v>45</v>
      </c>
      <c r="S133">
        <v>1.12490626280599</v>
      </c>
      <c r="T133">
        <v>5.4315452248739696E-3</v>
      </c>
      <c r="U133" t="s">
        <v>45</v>
      </c>
      <c r="V133">
        <v>1.12490626280599</v>
      </c>
    </row>
    <row r="134" spans="1:22">
      <c r="A134" t="s">
        <v>2214</v>
      </c>
      <c r="B134" t="s">
        <v>2086</v>
      </c>
      <c r="C134" t="s">
        <v>483</v>
      </c>
      <c r="D134">
        <v>16.070607920650399</v>
      </c>
      <c r="F134" t="s">
        <v>2087</v>
      </c>
      <c r="G134">
        <v>2.64566810159798E-2</v>
      </c>
      <c r="H134">
        <v>2.6425441082770999E-2</v>
      </c>
      <c r="I134" s="236">
        <v>3.1239933208723503E-5</v>
      </c>
      <c r="J134">
        <v>5.1143982933071E-3</v>
      </c>
      <c r="K134">
        <v>3.01782642364625E-3</v>
      </c>
      <c r="L134" s="236">
        <v>5.4874150979125398E-5</v>
      </c>
      <c r="M134">
        <v>2.0416977186817199E-3</v>
      </c>
      <c r="N134" t="s">
        <v>45</v>
      </c>
      <c r="O134">
        <v>1.58154735476875E-2</v>
      </c>
      <c r="P134">
        <v>5.1668719499911298</v>
      </c>
      <c r="Q134" t="s">
        <v>45</v>
      </c>
      <c r="R134" t="s">
        <v>45</v>
      </c>
      <c r="S134">
        <v>1.09330475492287</v>
      </c>
      <c r="T134">
        <v>1.9752764983310398E-3</v>
      </c>
      <c r="U134" t="s">
        <v>45</v>
      </c>
      <c r="V134">
        <v>1.09330475492287</v>
      </c>
    </row>
    <row r="135" spans="1:22">
      <c r="A135" t="s">
        <v>2215</v>
      </c>
      <c r="B135" t="s">
        <v>2086</v>
      </c>
      <c r="C135" t="s">
        <v>483</v>
      </c>
      <c r="D135">
        <v>8.4246720978604497</v>
      </c>
      <c r="F135" t="s">
        <v>2087</v>
      </c>
      <c r="G135">
        <v>1.3478021277629801E-2</v>
      </c>
      <c r="H135">
        <v>1.3466309812853201E-2</v>
      </c>
      <c r="I135" s="236">
        <v>1.1711464776596601E-5</v>
      </c>
      <c r="J135">
        <v>2.57861414045687E-3</v>
      </c>
      <c r="K135">
        <v>1.1583154219440099E-3</v>
      </c>
      <c r="L135">
        <v>1.05253177049928E-4</v>
      </c>
      <c r="M135">
        <v>1.31504554146293E-3</v>
      </c>
      <c r="N135" t="s">
        <v>45</v>
      </c>
      <c r="O135">
        <v>1.0975842973710299E-2</v>
      </c>
      <c r="P135">
        <v>5.2223051140436301</v>
      </c>
      <c r="Q135" t="s">
        <v>45</v>
      </c>
      <c r="R135" t="s">
        <v>45</v>
      </c>
      <c r="S135">
        <v>1.06875683319991</v>
      </c>
      <c r="T135">
        <v>1.0670218956893101E-3</v>
      </c>
      <c r="U135" t="s">
        <v>45</v>
      </c>
      <c r="V135">
        <v>1.06875683319991</v>
      </c>
    </row>
    <row r="136" spans="1:22">
      <c r="A136" t="s">
        <v>2216</v>
      </c>
      <c r="B136" t="s">
        <v>2086</v>
      </c>
      <c r="C136" t="s">
        <v>483</v>
      </c>
      <c r="D136">
        <v>1.2288398596307699</v>
      </c>
      <c r="F136" t="s">
        <v>2087</v>
      </c>
      <c r="G136">
        <v>4.5501101164357001E-3</v>
      </c>
      <c r="H136">
        <v>4.0953637429516996E-3</v>
      </c>
      <c r="I136">
        <v>4.5474637348390002E-4</v>
      </c>
      <c r="J136">
        <v>1.5179320136831599E-2</v>
      </c>
      <c r="K136">
        <v>7.3608387515471801E-3</v>
      </c>
      <c r="L136">
        <v>2.28948099240314E-4</v>
      </c>
      <c r="M136">
        <v>7.5895332860441596E-3</v>
      </c>
      <c r="N136" t="s">
        <v>45</v>
      </c>
      <c r="O136">
        <v>6.5381110531739098E-3</v>
      </c>
      <c r="P136">
        <v>0.26979889125696399</v>
      </c>
      <c r="Q136" t="s">
        <v>45</v>
      </c>
      <c r="R136" t="s">
        <v>45</v>
      </c>
      <c r="S136">
        <v>1.09625921496899</v>
      </c>
      <c r="T136">
        <v>6.9553173659102005E-2</v>
      </c>
      <c r="U136" t="s">
        <v>45</v>
      </c>
      <c r="V136">
        <v>1.09625921496899</v>
      </c>
    </row>
    <row r="137" spans="1:22">
      <c r="A137" t="s">
        <v>2217</v>
      </c>
      <c r="B137" t="s">
        <v>2086</v>
      </c>
      <c r="C137" t="s">
        <v>483</v>
      </c>
      <c r="D137">
        <v>0.29373139857973901</v>
      </c>
      <c r="F137" t="s">
        <v>2087</v>
      </c>
      <c r="G137" s="236">
        <v>4.9274145202582403E-5</v>
      </c>
      <c r="H137" s="236">
        <v>4.9274145202582403E-5</v>
      </c>
      <c r="I137">
        <v>0</v>
      </c>
      <c r="J137">
        <v>5.0482451661342104E-3</v>
      </c>
      <c r="K137">
        <v>2.65459306608729E-3</v>
      </c>
      <c r="L137">
        <v>1.9924862909616201E-4</v>
      </c>
      <c r="M137">
        <v>2.1944034709507499E-3</v>
      </c>
      <c r="N137" t="s">
        <v>45</v>
      </c>
      <c r="O137">
        <v>0</v>
      </c>
      <c r="P137">
        <v>9.7606482215115802E-3</v>
      </c>
      <c r="Q137" t="s">
        <v>45</v>
      </c>
      <c r="R137" t="s">
        <v>45</v>
      </c>
      <c r="S137">
        <v>1.0664095284402599</v>
      </c>
      <c r="U137" t="s">
        <v>45</v>
      </c>
      <c r="V137">
        <v>1.0664095284402599</v>
      </c>
    </row>
    <row r="138" spans="1:22">
      <c r="A138" t="s">
        <v>2218</v>
      </c>
      <c r="B138" t="s">
        <v>2086</v>
      </c>
      <c r="C138" t="s">
        <v>483</v>
      </c>
      <c r="D138">
        <v>57.723183595005104</v>
      </c>
      <c r="F138" t="s">
        <v>2089</v>
      </c>
      <c r="G138">
        <v>9.9253636213302993E-3</v>
      </c>
      <c r="H138">
        <v>9.9218132615902007E-3</v>
      </c>
      <c r="I138" s="236">
        <v>3.5503597401293199E-6</v>
      </c>
      <c r="J138">
        <v>5.0303789147931599E-3</v>
      </c>
      <c r="K138">
        <v>2.5379052777409301E-3</v>
      </c>
      <c r="L138">
        <v>3.3023839983804999E-4</v>
      </c>
      <c r="M138">
        <v>2.1622352372141699E-3</v>
      </c>
      <c r="N138" t="s">
        <v>45</v>
      </c>
      <c r="O138">
        <v>1.6782557647783299E-2</v>
      </c>
      <c r="P138">
        <v>1.9723789061719501</v>
      </c>
      <c r="Q138" t="s">
        <v>45</v>
      </c>
      <c r="R138" t="s">
        <v>45</v>
      </c>
      <c r="S138">
        <v>1.16027229759156</v>
      </c>
      <c r="T138">
        <v>2.1155057617801499E-4</v>
      </c>
      <c r="U138" t="s">
        <v>45</v>
      </c>
      <c r="V138">
        <v>1.16027229759156</v>
      </c>
    </row>
    <row r="139" spans="1:22">
      <c r="A139" t="s">
        <v>2219</v>
      </c>
      <c r="B139" t="s">
        <v>2086</v>
      </c>
      <c r="C139" t="s">
        <v>483</v>
      </c>
      <c r="D139">
        <v>1.1338654695328301</v>
      </c>
      <c r="F139" t="s">
        <v>2087</v>
      </c>
      <c r="G139">
        <v>1.3633677652874999E-3</v>
      </c>
      <c r="H139">
        <v>1.3609527752879999E-3</v>
      </c>
      <c r="I139" s="236">
        <v>2.4149899995301799E-6</v>
      </c>
      <c r="J139">
        <v>2.1704941669767001E-3</v>
      </c>
      <c r="K139">
        <v>1.6135133483460599E-3</v>
      </c>
      <c r="L139" s="236">
        <v>1.11553435142764E-5</v>
      </c>
      <c r="M139">
        <v>5.4582547511636704E-4</v>
      </c>
      <c r="N139" t="s">
        <v>45</v>
      </c>
      <c r="O139">
        <v>2.3319209091618798E-3</v>
      </c>
      <c r="P139">
        <v>0.62702438734662702</v>
      </c>
      <c r="Q139" t="s">
        <v>45</v>
      </c>
      <c r="R139" t="s">
        <v>45</v>
      </c>
      <c r="S139">
        <v>1.48245614035087</v>
      </c>
      <c r="T139">
        <v>1.03562260196815E-3</v>
      </c>
      <c r="U139" t="s">
        <v>45</v>
      </c>
      <c r="V139">
        <v>1.48245614035087</v>
      </c>
    </row>
    <row r="140" spans="1:22">
      <c r="A140" t="s">
        <v>2220</v>
      </c>
      <c r="B140" t="s">
        <v>2086</v>
      </c>
      <c r="C140" t="s">
        <v>483</v>
      </c>
      <c r="D140">
        <v>2.6353934709788498</v>
      </c>
      <c r="F140" t="s">
        <v>2089</v>
      </c>
      <c r="G140">
        <v>5.4324341389941E-3</v>
      </c>
      <c r="H140">
        <v>5.4220013400538003E-3</v>
      </c>
      <c r="I140" s="236">
        <v>1.0432798940335801E-5</v>
      </c>
      <c r="J140">
        <v>1.10727526630423E-2</v>
      </c>
      <c r="K140">
        <v>5.1785358558918198E-3</v>
      </c>
      <c r="L140">
        <v>6.5464969133026396E-4</v>
      </c>
      <c r="M140">
        <v>5.2395671158202897E-3</v>
      </c>
      <c r="N140" t="s">
        <v>45</v>
      </c>
      <c r="O140">
        <v>7.9455726812764603E-3</v>
      </c>
      <c r="P140">
        <v>0.48967059095890803</v>
      </c>
      <c r="Q140" t="s">
        <v>45</v>
      </c>
      <c r="R140" t="s">
        <v>45</v>
      </c>
      <c r="S140">
        <v>1.0296452450281</v>
      </c>
      <c r="T140">
        <v>1.3130329755739901E-3</v>
      </c>
      <c r="U140" t="s">
        <v>45</v>
      </c>
      <c r="V140">
        <v>1.0296452450281</v>
      </c>
    </row>
    <row r="141" spans="1:22">
      <c r="A141" t="s">
        <v>2221</v>
      </c>
      <c r="B141" t="s">
        <v>2086</v>
      </c>
      <c r="C141" t="s">
        <v>483</v>
      </c>
      <c r="D141">
        <v>2.17130501215525</v>
      </c>
      <c r="F141" t="s">
        <v>2087</v>
      </c>
      <c r="G141">
        <v>2.9358179969574999E-3</v>
      </c>
      <c r="H141">
        <v>2.9351253790008999E-3</v>
      </c>
      <c r="I141" s="236">
        <v>6.9261795662779897E-7</v>
      </c>
      <c r="J141">
        <v>4.5224759799655798E-3</v>
      </c>
      <c r="K141">
        <v>2.4061730156471599E-3</v>
      </c>
      <c r="L141" s="236">
        <v>6.7242831120568693E-5</v>
      </c>
      <c r="M141">
        <v>2.04906013319785E-3</v>
      </c>
      <c r="N141" t="s">
        <v>45</v>
      </c>
      <c r="O141">
        <v>4.0524076969482802E-4</v>
      </c>
      <c r="P141">
        <v>0.64900850596076198</v>
      </c>
      <c r="Q141" t="s">
        <v>45</v>
      </c>
      <c r="R141" t="s">
        <v>45</v>
      </c>
      <c r="S141">
        <v>1.1545600394301101</v>
      </c>
      <c r="T141">
        <v>1.7091517152861601E-3</v>
      </c>
      <c r="U141" t="s">
        <v>45</v>
      </c>
      <c r="V141">
        <v>1.1545600394301101</v>
      </c>
    </row>
    <row r="142" spans="1:22">
      <c r="A142" t="s">
        <v>2222</v>
      </c>
      <c r="B142" t="s">
        <v>2086</v>
      </c>
      <c r="C142" t="s">
        <v>483</v>
      </c>
      <c r="D142">
        <v>7.65732894276079</v>
      </c>
      <c r="F142" t="s">
        <v>2089</v>
      </c>
      <c r="G142">
        <v>2.2374171676529E-3</v>
      </c>
      <c r="H142">
        <v>2.2054960542482E-3</v>
      </c>
      <c r="I142" s="236">
        <v>3.1921113404733298E-5</v>
      </c>
      <c r="J142">
        <v>5.5432207081586903E-3</v>
      </c>
      <c r="K142">
        <v>3.7989399176435999E-3</v>
      </c>
      <c r="L142">
        <v>1.3193332028679401E-4</v>
      </c>
      <c r="M142">
        <v>1.61234747022829E-3</v>
      </c>
      <c r="N142" t="s">
        <v>45</v>
      </c>
      <c r="O142">
        <v>5.4677744111012398E-3</v>
      </c>
      <c r="P142">
        <v>0.39787267553717898</v>
      </c>
      <c r="Q142" t="s">
        <v>45</v>
      </c>
      <c r="R142" t="s">
        <v>45</v>
      </c>
      <c r="S142">
        <v>1.0924276134336901</v>
      </c>
      <c r="T142">
        <v>5.8380450627084704E-3</v>
      </c>
      <c r="U142" t="s">
        <v>45</v>
      </c>
      <c r="V142">
        <v>1.0924276134336901</v>
      </c>
    </row>
    <row r="143" spans="1:22">
      <c r="A143" t="s">
        <v>2223</v>
      </c>
      <c r="B143" t="s">
        <v>2086</v>
      </c>
      <c r="C143" t="s">
        <v>483</v>
      </c>
      <c r="D143">
        <v>3.9874671999470501</v>
      </c>
      <c r="F143" t="s">
        <v>2089</v>
      </c>
      <c r="G143">
        <v>4.362149412304E-3</v>
      </c>
      <c r="H143">
        <v>4.2345680532266004E-3</v>
      </c>
      <c r="I143">
        <v>1.2758135907740001E-4</v>
      </c>
      <c r="J143">
        <v>1.3213531719746799E-2</v>
      </c>
      <c r="K143">
        <v>7.3564304004321204E-3</v>
      </c>
      <c r="L143">
        <v>2.4943870747927503E-4</v>
      </c>
      <c r="M143">
        <v>5.6076626118354202E-3</v>
      </c>
      <c r="N143" t="s">
        <v>45</v>
      </c>
      <c r="O143">
        <v>3.10591426748234E-2</v>
      </c>
      <c r="P143">
        <v>0.32047208445402098</v>
      </c>
      <c r="Q143" t="s">
        <v>45</v>
      </c>
      <c r="R143" t="s">
        <v>45</v>
      </c>
      <c r="S143">
        <v>1.1102402283039701</v>
      </c>
      <c r="T143">
        <v>4.1076909434727398E-3</v>
      </c>
      <c r="U143" t="s">
        <v>45</v>
      </c>
      <c r="V143">
        <v>1.1102402283039701</v>
      </c>
    </row>
    <row r="144" spans="1:22">
      <c r="A144" t="s">
        <v>2224</v>
      </c>
      <c r="B144" t="s">
        <v>2086</v>
      </c>
      <c r="C144" t="s">
        <v>483</v>
      </c>
      <c r="D144">
        <v>0.61289052146994005</v>
      </c>
      <c r="F144" t="s">
        <v>2087</v>
      </c>
      <c r="G144">
        <v>3.2005550999246297E-2</v>
      </c>
      <c r="H144">
        <v>3.1951066213376303E-2</v>
      </c>
      <c r="I144" s="236">
        <v>5.4484785870020903E-5</v>
      </c>
      <c r="J144">
        <v>3.7320596121621703E-2</v>
      </c>
      <c r="K144">
        <v>3.129854606337E-2</v>
      </c>
      <c r="L144">
        <v>1.35775490342611E-3</v>
      </c>
      <c r="M144">
        <v>4.6642951548256303E-3</v>
      </c>
      <c r="N144" t="s">
        <v>45</v>
      </c>
      <c r="O144">
        <v>7.40639799744115E-3</v>
      </c>
      <c r="P144">
        <v>0.85612421916447801</v>
      </c>
      <c r="Q144" t="s">
        <v>45</v>
      </c>
      <c r="R144" t="s">
        <v>45</v>
      </c>
      <c r="S144">
        <v>1.4420761849374799</v>
      </c>
      <c r="T144">
        <v>7.3564485582390997E-3</v>
      </c>
      <c r="U144" t="s">
        <v>45</v>
      </c>
      <c r="V144">
        <v>1.4420761849374799</v>
      </c>
    </row>
    <row r="145" spans="1:22">
      <c r="A145" t="s">
        <v>2225</v>
      </c>
      <c r="B145" t="s">
        <v>2086</v>
      </c>
      <c r="C145" t="s">
        <v>483</v>
      </c>
      <c r="D145">
        <v>0.896813442883728</v>
      </c>
      <c r="F145" t="s">
        <v>2087</v>
      </c>
      <c r="G145">
        <v>2.9953605152587002E-3</v>
      </c>
      <c r="H145">
        <v>2.9848579642591001E-3</v>
      </c>
      <c r="I145" s="236">
        <v>1.0502550999568201E-5</v>
      </c>
      <c r="J145">
        <v>3.4648697314678401E-3</v>
      </c>
      <c r="K145">
        <v>2.1403277639029101E-3</v>
      </c>
      <c r="L145">
        <v>1.3925536666279799E-4</v>
      </c>
      <c r="M145">
        <v>1.1852866009021399E-3</v>
      </c>
      <c r="N145" t="s">
        <v>45</v>
      </c>
      <c r="O145">
        <v>3.3830691964927603E-4</v>
      </c>
      <c r="P145">
        <v>0.86146325708891802</v>
      </c>
      <c r="Q145" t="s">
        <v>45</v>
      </c>
      <c r="R145" t="s">
        <v>45</v>
      </c>
      <c r="S145">
        <v>1.1971039205151699</v>
      </c>
      <c r="T145">
        <v>3.1044446298811101E-2</v>
      </c>
      <c r="U145" t="s">
        <v>45</v>
      </c>
      <c r="V145">
        <v>1.1971039205151699</v>
      </c>
    </row>
    <row r="146" spans="1:22">
      <c r="A146" t="s">
        <v>2226</v>
      </c>
      <c r="B146" t="s">
        <v>2086</v>
      </c>
      <c r="C146" t="s">
        <v>483</v>
      </c>
      <c r="D146">
        <v>13.651164529964401</v>
      </c>
      <c r="F146" t="s">
        <v>2089</v>
      </c>
      <c r="G146">
        <v>7.1417672293354996E-3</v>
      </c>
      <c r="H146">
        <v>7.1417046832168004E-3</v>
      </c>
      <c r="I146" s="236">
        <v>6.2546118615956299E-8</v>
      </c>
      <c r="J146">
        <v>4.2354611669473798E-3</v>
      </c>
      <c r="K146">
        <v>2.3467771717728E-3</v>
      </c>
      <c r="L146">
        <v>1.40752424016956E-4</v>
      </c>
      <c r="M146">
        <v>1.74793157115762E-3</v>
      </c>
      <c r="N146" t="s">
        <v>45</v>
      </c>
      <c r="O146">
        <v>3.77541277621209E-3</v>
      </c>
      <c r="P146">
        <v>1.6861693217610101</v>
      </c>
      <c r="Q146" t="s">
        <v>45</v>
      </c>
      <c r="R146" t="s">
        <v>45</v>
      </c>
      <c r="S146">
        <v>1.25810504910988</v>
      </c>
      <c r="T146" s="236">
        <v>1.6566696762283399E-5</v>
      </c>
      <c r="U146" t="s">
        <v>45</v>
      </c>
      <c r="V146">
        <v>1.25810504910988</v>
      </c>
    </row>
    <row r="147" spans="1:22">
      <c r="A147" t="s">
        <v>2227</v>
      </c>
      <c r="B147" t="s">
        <v>2086</v>
      </c>
      <c r="C147" t="s">
        <v>483</v>
      </c>
      <c r="D147">
        <v>16.660547666396699</v>
      </c>
      <c r="F147" t="s">
        <v>2089</v>
      </c>
      <c r="G147">
        <v>4.6591838182013998E-3</v>
      </c>
      <c r="H147">
        <v>4.6141085666040003E-3</v>
      </c>
      <c r="I147" s="236">
        <v>4.50752515974097E-5</v>
      </c>
      <c r="J147">
        <v>8.3050921120436001E-3</v>
      </c>
      <c r="K147">
        <v>4.7901514368553803E-3</v>
      </c>
      <c r="L147">
        <v>1.21552460158524E-4</v>
      </c>
      <c r="M147">
        <v>3.3933882150297E-3</v>
      </c>
      <c r="N147" t="s">
        <v>45</v>
      </c>
      <c r="O147">
        <v>2.7996976708246E-2</v>
      </c>
      <c r="P147">
        <v>0.55557584483775402</v>
      </c>
      <c r="Q147" t="s">
        <v>45</v>
      </c>
      <c r="R147" t="s">
        <v>45</v>
      </c>
      <c r="S147">
        <v>1.1837504107852099</v>
      </c>
      <c r="T147">
        <v>1.61000425392837E-3</v>
      </c>
      <c r="U147" t="s">
        <v>45</v>
      </c>
      <c r="V147">
        <v>1.1837504107852099</v>
      </c>
    </row>
    <row r="148" spans="1:22">
      <c r="A148" t="s">
        <v>2228</v>
      </c>
      <c r="B148" t="s">
        <v>2086</v>
      </c>
      <c r="C148" t="s">
        <v>483</v>
      </c>
      <c r="D148">
        <v>18.7660457387225</v>
      </c>
      <c r="F148" t="s">
        <v>2087</v>
      </c>
      <c r="G148">
        <v>1.80247438176366E-2</v>
      </c>
      <c r="H148">
        <v>1.7995353669185001E-2</v>
      </c>
      <c r="I148" s="236">
        <v>2.93901484515652E-5</v>
      </c>
      <c r="J148">
        <v>5.1492168374866198E-3</v>
      </c>
      <c r="K148">
        <v>2.0079188897248598E-3</v>
      </c>
      <c r="L148" s="236">
        <v>7.0628248711186698E-6</v>
      </c>
      <c r="M148">
        <v>3.1342351228906299E-3</v>
      </c>
      <c r="N148" t="s">
        <v>45</v>
      </c>
      <c r="O148">
        <v>1.7310242177965899E-2</v>
      </c>
      <c r="P148">
        <v>3.4947748826923899</v>
      </c>
      <c r="Q148" t="s">
        <v>45</v>
      </c>
      <c r="R148" t="s">
        <v>45</v>
      </c>
      <c r="S148">
        <v>1.2188105779882701</v>
      </c>
      <c r="T148">
        <v>1.6978473293097901E-3</v>
      </c>
      <c r="U148" t="s">
        <v>45</v>
      </c>
      <c r="V148">
        <v>1.2188105779882701</v>
      </c>
    </row>
    <row r="149" spans="1:22">
      <c r="A149" t="s">
        <v>2229</v>
      </c>
      <c r="B149" t="s">
        <v>2086</v>
      </c>
      <c r="C149" t="s">
        <v>483</v>
      </c>
      <c r="D149">
        <v>35.065873129510798</v>
      </c>
      <c r="F149" t="s">
        <v>2089</v>
      </c>
      <c r="G149">
        <v>2.5378293870255201E-2</v>
      </c>
      <c r="H149">
        <v>2.53763447810216E-2</v>
      </c>
      <c r="I149" s="236">
        <v>1.9490892336096002E-6</v>
      </c>
      <c r="J149">
        <v>6.3188720665478199E-3</v>
      </c>
      <c r="K149">
        <v>3.2037717784144399E-3</v>
      </c>
      <c r="L149" s="236">
        <v>1.96481638541168E-5</v>
      </c>
      <c r="M149">
        <v>3.0954521242792599E-3</v>
      </c>
      <c r="N149" t="s">
        <v>45</v>
      </c>
      <c r="O149">
        <v>2.5247266940559E-2</v>
      </c>
      <c r="P149">
        <v>4.0159611579041501</v>
      </c>
      <c r="Q149" t="s">
        <v>45</v>
      </c>
      <c r="R149" t="s">
        <v>45</v>
      </c>
      <c r="S149">
        <v>1.0725688668926101</v>
      </c>
      <c r="T149" s="236">
        <v>7.7200008943480796E-5</v>
      </c>
      <c r="U149" t="s">
        <v>45</v>
      </c>
      <c r="V149">
        <v>1.0725688668926101</v>
      </c>
    </row>
    <row r="150" spans="1:22">
      <c r="A150" t="s">
        <v>2230</v>
      </c>
      <c r="B150" t="s">
        <v>2086</v>
      </c>
      <c r="C150" t="s">
        <v>483</v>
      </c>
      <c r="D150">
        <v>11.0328051470549</v>
      </c>
      <c r="F150" t="s">
        <v>2087</v>
      </c>
      <c r="G150">
        <v>2.2107358318961601E-2</v>
      </c>
      <c r="H150">
        <v>2.2104514185005E-2</v>
      </c>
      <c r="I150" s="236">
        <v>2.8441339566061498E-6</v>
      </c>
      <c r="J150">
        <v>4.7739142644563299E-3</v>
      </c>
      <c r="K150">
        <v>3.2613848597465201E-3</v>
      </c>
      <c r="L150">
        <v>1.24185907110372E-4</v>
      </c>
      <c r="M150">
        <v>1.38834349759944E-3</v>
      </c>
      <c r="N150" t="s">
        <v>45</v>
      </c>
      <c r="O150">
        <v>1.0557281090017301E-2</v>
      </c>
      <c r="P150">
        <v>4.63027045742772</v>
      </c>
      <c r="Q150" t="s">
        <v>45</v>
      </c>
      <c r="R150" t="s">
        <v>45</v>
      </c>
      <c r="S150">
        <v>1.1003092393727001</v>
      </c>
      <c r="T150">
        <v>2.6940023026340301E-4</v>
      </c>
      <c r="U150" t="s">
        <v>45</v>
      </c>
      <c r="V150">
        <v>1.1003092393727001</v>
      </c>
    </row>
    <row r="151" spans="1:22">
      <c r="A151" t="s">
        <v>2231</v>
      </c>
      <c r="B151" t="s">
        <v>2086</v>
      </c>
      <c r="C151" t="s">
        <v>483</v>
      </c>
      <c r="D151">
        <v>0.48413978285401099</v>
      </c>
      <c r="F151" t="s">
        <v>2087</v>
      </c>
      <c r="G151">
        <v>2.6437407583814999E-3</v>
      </c>
      <c r="H151">
        <v>2.5941309408024E-3</v>
      </c>
      <c r="I151" s="236">
        <v>4.9609817579119801E-5</v>
      </c>
      <c r="J151">
        <v>6.6133987258402503E-3</v>
      </c>
      <c r="K151">
        <v>5.3479943499880498E-3</v>
      </c>
      <c r="L151">
        <v>1.7508662904956799E-4</v>
      </c>
      <c r="M151">
        <v>1.0903177468026199E-3</v>
      </c>
      <c r="N151" t="s">
        <v>45</v>
      </c>
      <c r="O151">
        <v>7.8591758072750104E-4</v>
      </c>
      <c r="P151">
        <v>0.39225382414437798</v>
      </c>
      <c r="Q151" t="s">
        <v>45</v>
      </c>
      <c r="R151" t="s">
        <v>45</v>
      </c>
      <c r="S151">
        <v>1.06760864145372</v>
      </c>
      <c r="T151">
        <v>6.3123435326637403E-2</v>
      </c>
      <c r="U151" t="s">
        <v>45</v>
      </c>
      <c r="V151">
        <v>1.06760864145372</v>
      </c>
    </row>
    <row r="152" spans="1:22">
      <c r="A152" t="s">
        <v>2232</v>
      </c>
      <c r="B152" t="s">
        <v>2086</v>
      </c>
      <c r="C152" t="s">
        <v>483</v>
      </c>
      <c r="D152">
        <v>0.37644945752146902</v>
      </c>
      <c r="F152" t="s">
        <v>2087</v>
      </c>
      <c r="G152">
        <v>4.4598724418557598E-2</v>
      </c>
      <c r="H152">
        <v>4.4555652859421299E-2</v>
      </c>
      <c r="I152" s="236">
        <v>4.3071559136308801E-5</v>
      </c>
      <c r="J152">
        <v>2.2295195680612001E-2</v>
      </c>
      <c r="K152">
        <v>1.0253573145499999E-2</v>
      </c>
      <c r="L152">
        <v>9.0840846212827096E-4</v>
      </c>
      <c r="M152">
        <v>1.1133214072983601E-2</v>
      </c>
      <c r="N152" t="s">
        <v>45</v>
      </c>
      <c r="O152">
        <v>1.20758085441007E-4</v>
      </c>
      <c r="P152">
        <v>1.9984418839690601</v>
      </c>
      <c r="Q152" t="s">
        <v>45</v>
      </c>
      <c r="R152" t="s">
        <v>45</v>
      </c>
      <c r="S152">
        <v>1.0850768505763</v>
      </c>
      <c r="T152">
        <v>0.35667639958858099</v>
      </c>
      <c r="U152" t="s">
        <v>45</v>
      </c>
      <c r="V152">
        <v>1.0850768505763</v>
      </c>
    </row>
    <row r="153" spans="1:22">
      <c r="A153" t="s">
        <v>2233</v>
      </c>
      <c r="B153" t="s">
        <v>2086</v>
      </c>
      <c r="C153" t="s">
        <v>483</v>
      </c>
      <c r="D153">
        <v>3.2757636364190299</v>
      </c>
      <c r="F153" t="s">
        <v>2089</v>
      </c>
      <c r="G153">
        <v>2.86179339742921E-2</v>
      </c>
      <c r="H153">
        <v>2.84606938228683E-2</v>
      </c>
      <c r="I153">
        <v>1.5724015142379999E-4</v>
      </c>
      <c r="J153">
        <v>4.7951497969925504E-3</v>
      </c>
      <c r="K153">
        <v>2.00900621631516E-3</v>
      </c>
      <c r="L153">
        <v>1.6605353280443999E-4</v>
      </c>
      <c r="M153">
        <v>2.6200900478729398E-3</v>
      </c>
      <c r="N153" t="s">
        <v>45</v>
      </c>
      <c r="O153">
        <v>2.5803406113124702E-2</v>
      </c>
      <c r="P153">
        <v>5.9353085988509502</v>
      </c>
      <c r="Q153" t="s">
        <v>45</v>
      </c>
      <c r="R153" t="s">
        <v>45</v>
      </c>
      <c r="S153">
        <v>1.1553800948717301</v>
      </c>
      <c r="T153">
        <v>6.0937750130522703E-3</v>
      </c>
      <c r="U153" t="s">
        <v>45</v>
      </c>
      <c r="V153">
        <v>1.1553800948717301</v>
      </c>
    </row>
    <row r="154" spans="1:22">
      <c r="A154" t="s">
        <v>2234</v>
      </c>
      <c r="B154" t="s">
        <v>2086</v>
      </c>
      <c r="C154" t="s">
        <v>483</v>
      </c>
      <c r="D154">
        <v>4.7321732338484299</v>
      </c>
      <c r="F154" t="s">
        <v>2089</v>
      </c>
      <c r="G154">
        <v>1.1339137554732599E-2</v>
      </c>
      <c r="H154">
        <v>1.1322384921784501E-2</v>
      </c>
      <c r="I154" s="236">
        <v>1.6752632948161001E-5</v>
      </c>
      <c r="J154">
        <v>9.0275701067985305E-3</v>
      </c>
      <c r="K154">
        <v>4.3629335231721196E-3</v>
      </c>
      <c r="L154">
        <v>8.2724137036424897E-4</v>
      </c>
      <c r="M154">
        <v>3.8373952132621501E-3</v>
      </c>
      <c r="N154" t="s">
        <v>45</v>
      </c>
      <c r="O154">
        <v>3.3746535467810701E-2</v>
      </c>
      <c r="P154">
        <v>1.2542007193339599</v>
      </c>
      <c r="Q154" t="s">
        <v>45</v>
      </c>
      <c r="R154" t="s">
        <v>45</v>
      </c>
      <c r="S154">
        <v>1.5171874722424501</v>
      </c>
      <c r="T154">
        <v>4.9642526902178097E-4</v>
      </c>
      <c r="U154" t="s">
        <v>45</v>
      </c>
      <c r="V154">
        <v>1.5171874722424501</v>
      </c>
    </row>
    <row r="155" spans="1:22">
      <c r="A155" t="s">
        <v>2235</v>
      </c>
      <c r="B155" t="s">
        <v>2086</v>
      </c>
      <c r="C155" t="s">
        <v>483</v>
      </c>
      <c r="D155">
        <v>4.8768495349566301</v>
      </c>
      <c r="F155" t="s">
        <v>2087</v>
      </c>
      <c r="G155">
        <v>6.1212433611694999E-3</v>
      </c>
      <c r="H155">
        <v>6.1183927957496999E-3</v>
      </c>
      <c r="I155" s="236">
        <v>2.8505654197638902E-6</v>
      </c>
      <c r="J155">
        <v>7.4933230467080503E-3</v>
      </c>
      <c r="K155">
        <v>3.3246647004398998E-3</v>
      </c>
      <c r="L155">
        <v>2.6345861557785801E-3</v>
      </c>
      <c r="M155">
        <v>1.53407219048955E-3</v>
      </c>
      <c r="N155" t="s">
        <v>45</v>
      </c>
      <c r="O155">
        <v>3.50529430121068E-3</v>
      </c>
      <c r="P155">
        <v>0.81651261497895999</v>
      </c>
      <c r="Q155" t="s">
        <v>45</v>
      </c>
      <c r="R155" t="s">
        <v>45</v>
      </c>
      <c r="S155">
        <v>1.317977417454</v>
      </c>
      <c r="T155">
        <v>8.1321714378714102E-4</v>
      </c>
      <c r="U155" t="s">
        <v>45</v>
      </c>
      <c r="V155">
        <v>1.317977417454</v>
      </c>
    </row>
    <row r="156" spans="1:22">
      <c r="A156" t="s">
        <v>2236</v>
      </c>
      <c r="B156" t="s">
        <v>2086</v>
      </c>
      <c r="C156" t="s">
        <v>483</v>
      </c>
      <c r="D156">
        <v>36.485412843608998</v>
      </c>
      <c r="F156" t="s">
        <v>2087</v>
      </c>
      <c r="G156">
        <v>1.64701674044005E-2</v>
      </c>
      <c r="H156">
        <v>1.6432977080354599E-2</v>
      </c>
      <c r="I156" s="236">
        <v>3.71903240459343E-5</v>
      </c>
      <c r="J156">
        <v>3.5752206995240199E-3</v>
      </c>
      <c r="K156">
        <v>2.60760128474411E-3</v>
      </c>
      <c r="L156" s="236">
        <v>1.25570279773975E-5</v>
      </c>
      <c r="M156">
        <v>9.5506238680251104E-4</v>
      </c>
      <c r="N156" t="s">
        <v>45</v>
      </c>
      <c r="O156">
        <v>2.26775289073461E-2</v>
      </c>
      <c r="P156">
        <v>4.5963531936762196</v>
      </c>
      <c r="Q156" t="s">
        <v>45</v>
      </c>
      <c r="R156" t="s">
        <v>45</v>
      </c>
      <c r="S156">
        <v>1.28673244387726</v>
      </c>
      <c r="T156">
        <v>1.6399636925999901E-3</v>
      </c>
      <c r="U156" t="s">
        <v>45</v>
      </c>
      <c r="V156">
        <v>1.28673244387726</v>
      </c>
    </row>
    <row r="157" spans="1:22">
      <c r="A157" t="s">
        <v>2237</v>
      </c>
      <c r="B157" t="s">
        <v>2086</v>
      </c>
      <c r="C157" t="s">
        <v>483</v>
      </c>
      <c r="D157">
        <v>3.7272366209575498</v>
      </c>
      <c r="F157" t="s">
        <v>2087</v>
      </c>
      <c r="G157">
        <v>4.6323412220380001E-4</v>
      </c>
      <c r="H157">
        <v>4.6323412220380001E-4</v>
      </c>
      <c r="I157">
        <v>0</v>
      </c>
      <c r="J157">
        <v>2.1936238695686502E-3</v>
      </c>
      <c r="K157">
        <v>6.1774568142906698E-4</v>
      </c>
      <c r="L157" s="236">
        <v>3.2462349914939202E-5</v>
      </c>
      <c r="M157">
        <v>1.5434158382246399E-3</v>
      </c>
      <c r="N157" t="s">
        <v>45</v>
      </c>
      <c r="O157">
        <v>0</v>
      </c>
      <c r="P157">
        <v>0.21117299489218599</v>
      </c>
      <c r="Q157" t="s">
        <v>45</v>
      </c>
      <c r="R157" t="s">
        <v>45</v>
      </c>
      <c r="S157">
        <v>1.12076583036236</v>
      </c>
      <c r="U157" t="s">
        <v>45</v>
      </c>
      <c r="V157">
        <v>1.12076583036236</v>
      </c>
    </row>
    <row r="158" spans="1:22">
      <c r="A158" t="s">
        <v>2238</v>
      </c>
      <c r="B158" t="s">
        <v>2086</v>
      </c>
      <c r="C158" t="s">
        <v>483</v>
      </c>
      <c r="D158">
        <v>5.7949617475938897</v>
      </c>
      <c r="F158" t="s">
        <v>2087</v>
      </c>
      <c r="G158">
        <v>6.2324349830149999E-4</v>
      </c>
      <c r="H158">
        <v>6.2274969834580005E-4</v>
      </c>
      <c r="I158" s="236">
        <v>4.9379995578086505E-7</v>
      </c>
      <c r="J158">
        <v>4.5075070805005498E-3</v>
      </c>
      <c r="K158">
        <v>3.95253837970085E-3</v>
      </c>
      <c r="L158" s="236">
        <v>3.8350538216990897E-5</v>
      </c>
      <c r="M158">
        <v>5.1661816258270201E-4</v>
      </c>
      <c r="N158" t="s">
        <v>45</v>
      </c>
      <c r="O158">
        <v>5.1333877166423198E-3</v>
      </c>
      <c r="P158">
        <v>0.138158340569183</v>
      </c>
      <c r="Q158" t="s">
        <v>45</v>
      </c>
      <c r="R158" t="s">
        <v>45</v>
      </c>
      <c r="S158">
        <v>1.19244935543278</v>
      </c>
      <c r="T158" s="236">
        <v>9.6193777489274302E-5</v>
      </c>
      <c r="U158" t="s">
        <v>45</v>
      </c>
      <c r="V158">
        <v>1.19244935543278</v>
      </c>
    </row>
    <row r="159" spans="1:22">
      <c r="A159" t="s">
        <v>2239</v>
      </c>
      <c r="B159" t="s">
        <v>2086</v>
      </c>
      <c r="C159" t="s">
        <v>483</v>
      </c>
      <c r="D159">
        <v>11.3913626190768</v>
      </c>
      <c r="F159" t="s">
        <v>2089</v>
      </c>
      <c r="G159">
        <v>4.4872081272934999E-3</v>
      </c>
      <c r="H159">
        <v>4.4871418974492001E-3</v>
      </c>
      <c r="I159" s="236">
        <v>6.6229844256242695E-8</v>
      </c>
      <c r="J159">
        <v>3.3947093622317399E-3</v>
      </c>
      <c r="K159">
        <v>2.0007043891694999E-3</v>
      </c>
      <c r="L159">
        <v>1.8559098059756299E-4</v>
      </c>
      <c r="M159">
        <v>1.2084139924646701E-3</v>
      </c>
      <c r="N159" t="s">
        <v>45</v>
      </c>
      <c r="O159">
        <v>1.3629721664253899E-2</v>
      </c>
      <c r="P159">
        <v>1.3218044370370701</v>
      </c>
      <c r="Q159" t="s">
        <v>45</v>
      </c>
      <c r="R159" t="s">
        <v>45</v>
      </c>
      <c r="S159">
        <v>1.7236842105263099</v>
      </c>
      <c r="T159" s="236">
        <v>4.8592220654028801E-6</v>
      </c>
      <c r="U159" t="s">
        <v>45</v>
      </c>
      <c r="V159">
        <v>1.7236842105263099</v>
      </c>
    </row>
    <row r="160" spans="1:22">
      <c r="A160" t="s">
        <v>2240</v>
      </c>
      <c r="B160" t="s">
        <v>2086</v>
      </c>
      <c r="C160" t="s">
        <v>483</v>
      </c>
      <c r="D160">
        <v>0.46229121815541002</v>
      </c>
      <c r="F160" t="s">
        <v>2089</v>
      </c>
      <c r="G160">
        <v>2.2881618196058801E-2</v>
      </c>
      <c r="H160">
        <v>2.2873904558400899E-2</v>
      </c>
      <c r="I160" s="236">
        <v>7.7136376578899308E-6</v>
      </c>
      <c r="J160">
        <v>1.67719375352905E-2</v>
      </c>
      <c r="K160">
        <v>3.2420385961806301E-3</v>
      </c>
      <c r="L160">
        <v>8.44246386004234E-4</v>
      </c>
      <c r="M160">
        <v>1.26856525531056E-2</v>
      </c>
      <c r="N160" t="s">
        <v>45</v>
      </c>
      <c r="O160">
        <v>3.2458222666349599E-4</v>
      </c>
      <c r="P160">
        <v>1.3638200422742399</v>
      </c>
      <c r="Q160" t="s">
        <v>45</v>
      </c>
      <c r="R160" t="s">
        <v>45</v>
      </c>
      <c r="S160">
        <v>1.0659413967906399</v>
      </c>
      <c r="T160">
        <v>2.3764818354909099E-2</v>
      </c>
      <c r="U160" t="s">
        <v>45</v>
      </c>
      <c r="V160">
        <v>1.0659413967906399</v>
      </c>
    </row>
    <row r="161" spans="1:22">
      <c r="A161" t="s">
        <v>2241</v>
      </c>
      <c r="B161" t="s">
        <v>2086</v>
      </c>
      <c r="C161" t="s">
        <v>483</v>
      </c>
      <c r="D161">
        <v>73.858874341168601</v>
      </c>
      <c r="F161" t="s">
        <v>2089</v>
      </c>
      <c r="G161">
        <v>7.1763891822845998E-3</v>
      </c>
      <c r="H161">
        <v>7.1763891822845998E-3</v>
      </c>
      <c r="I161">
        <v>0</v>
      </c>
      <c r="J161">
        <v>2.8901505510554098E-3</v>
      </c>
      <c r="K161">
        <v>2.1887495569546298E-3</v>
      </c>
      <c r="L161" s="236">
        <v>3.7997223907918399E-5</v>
      </c>
      <c r="M161">
        <v>6.63403770192861E-4</v>
      </c>
      <c r="N161" t="s">
        <v>45</v>
      </c>
      <c r="O161">
        <v>0.13913461000028199</v>
      </c>
      <c r="P161">
        <v>2.4830502963466499</v>
      </c>
      <c r="Q161" t="s">
        <v>45</v>
      </c>
      <c r="R161" t="s">
        <v>45</v>
      </c>
      <c r="S161">
        <v>1.1682967695922499</v>
      </c>
      <c r="T161">
        <v>0</v>
      </c>
      <c r="U161" t="s">
        <v>45</v>
      </c>
      <c r="V161">
        <v>1.1682967695922499</v>
      </c>
    </row>
    <row r="162" spans="1:22">
      <c r="A162" t="s">
        <v>2242</v>
      </c>
      <c r="B162" t="s">
        <v>2086</v>
      </c>
      <c r="C162" t="s">
        <v>483</v>
      </c>
      <c r="D162">
        <v>18.7710184382683</v>
      </c>
      <c r="F162" t="s">
        <v>2089</v>
      </c>
      <c r="G162">
        <v>2.0432922899262002E-3</v>
      </c>
      <c r="H162">
        <v>2.0403767667879001E-3</v>
      </c>
      <c r="I162" s="236">
        <v>2.9155231382352801E-6</v>
      </c>
      <c r="J162">
        <v>1.0732086701580599E-2</v>
      </c>
      <c r="K162">
        <v>8.0959998796426604E-3</v>
      </c>
      <c r="L162">
        <v>3.2420227909899202E-4</v>
      </c>
      <c r="M162">
        <v>2.31188454283902E-3</v>
      </c>
      <c r="N162" t="s">
        <v>45</v>
      </c>
      <c r="O162">
        <v>7.1093732506005E-3</v>
      </c>
      <c r="P162">
        <v>0.19011929585766199</v>
      </c>
      <c r="Q162" t="s">
        <v>45</v>
      </c>
      <c r="R162" t="s">
        <v>45</v>
      </c>
      <c r="S162">
        <v>1.05855985239182</v>
      </c>
      <c r="T162">
        <v>4.1009566321321099E-4</v>
      </c>
      <c r="U162" t="s">
        <v>45</v>
      </c>
      <c r="V162">
        <v>1.05855985239182</v>
      </c>
    </row>
    <row r="163" spans="1:22">
      <c r="A163" t="s">
        <v>2243</v>
      </c>
      <c r="B163" t="s">
        <v>2086</v>
      </c>
      <c r="C163" t="s">
        <v>483</v>
      </c>
      <c r="D163">
        <v>2.5578197227421202</v>
      </c>
      <c r="F163" t="s">
        <v>2087</v>
      </c>
      <c r="G163">
        <v>1.09397432630565E-2</v>
      </c>
      <c r="H163">
        <v>1.05605025905115E-2</v>
      </c>
      <c r="I163">
        <v>3.7924067254490001E-4</v>
      </c>
      <c r="J163">
        <v>1.8895492241200899E-2</v>
      </c>
      <c r="K163">
        <v>1.1432556794785E-2</v>
      </c>
      <c r="L163">
        <v>6.37367274646415E-4</v>
      </c>
      <c r="M163">
        <v>6.8255681717694803E-3</v>
      </c>
      <c r="N163" t="s">
        <v>45</v>
      </c>
      <c r="O163">
        <v>9.6707206032964604E-3</v>
      </c>
      <c r="P163">
        <v>0.55889004931476005</v>
      </c>
      <c r="Q163" t="s">
        <v>45</v>
      </c>
      <c r="R163" t="s">
        <v>45</v>
      </c>
      <c r="S163">
        <v>1.0311856711992</v>
      </c>
      <c r="T163">
        <v>3.9215347863077302E-2</v>
      </c>
      <c r="U163" t="s">
        <v>45</v>
      </c>
      <c r="V163">
        <v>1.0311856711992</v>
      </c>
    </row>
    <row r="164" spans="1:22">
      <c r="A164" t="s">
        <v>2244</v>
      </c>
      <c r="B164" t="s">
        <v>2086</v>
      </c>
      <c r="C164" t="s">
        <v>483</v>
      </c>
      <c r="D164">
        <v>9.0616411264008008</v>
      </c>
      <c r="F164" t="s">
        <v>2087</v>
      </c>
      <c r="G164">
        <v>1.83422130653733E-2</v>
      </c>
      <c r="H164">
        <v>1.83422130653733E-2</v>
      </c>
      <c r="I164">
        <v>0</v>
      </c>
      <c r="J164">
        <v>8.4878193219459896E-3</v>
      </c>
      <c r="K164">
        <v>7.1969335184231898E-3</v>
      </c>
      <c r="L164">
        <v>4.7088719818858102E-4</v>
      </c>
      <c r="M164">
        <v>8.1999860533421196E-4</v>
      </c>
      <c r="N164" t="s">
        <v>45</v>
      </c>
      <c r="O164">
        <v>2.4609780077929498E-3</v>
      </c>
      <c r="P164">
        <v>2.1610041837186502</v>
      </c>
      <c r="Q164" t="s">
        <v>45</v>
      </c>
      <c r="R164" t="s">
        <v>45</v>
      </c>
      <c r="S164">
        <v>1.3968875159746399</v>
      </c>
      <c r="T164">
        <v>0</v>
      </c>
      <c r="U164" t="s">
        <v>45</v>
      </c>
      <c r="V164">
        <v>1.3968875159746399</v>
      </c>
    </row>
    <row r="165" spans="1:22">
      <c r="A165" t="s">
        <v>2245</v>
      </c>
      <c r="B165" t="s">
        <v>2086</v>
      </c>
      <c r="C165" t="s">
        <v>483</v>
      </c>
      <c r="D165">
        <v>46.6003746793495</v>
      </c>
      <c r="F165" t="s">
        <v>2089</v>
      </c>
      <c r="G165">
        <v>6.2081429159593004E-3</v>
      </c>
      <c r="H165">
        <v>6.2077773698647996E-3</v>
      </c>
      <c r="I165" s="236">
        <v>3.6554609454063303E-7</v>
      </c>
      <c r="J165">
        <v>2.6988960500509301E-3</v>
      </c>
      <c r="K165">
        <v>1.5613430615859299E-3</v>
      </c>
      <c r="L165">
        <v>1.3817173023237099E-4</v>
      </c>
      <c r="M165">
        <v>9.9938125823263398E-4</v>
      </c>
      <c r="N165" t="s">
        <v>45</v>
      </c>
      <c r="O165">
        <v>1.3406055675671101E-2</v>
      </c>
      <c r="P165">
        <v>2.3001172534035201</v>
      </c>
      <c r="Q165" t="s">
        <v>45</v>
      </c>
      <c r="R165" t="s">
        <v>45</v>
      </c>
      <c r="S165">
        <v>1.1169716850828699</v>
      </c>
      <c r="T165" s="236">
        <v>2.7267236790908799E-5</v>
      </c>
      <c r="U165" t="s">
        <v>45</v>
      </c>
      <c r="V165">
        <v>1.1169716850828699</v>
      </c>
    </row>
    <row r="166" spans="1:22">
      <c r="A166" t="s">
        <v>2246</v>
      </c>
      <c r="B166" t="s">
        <v>2086</v>
      </c>
      <c r="C166" t="s">
        <v>483</v>
      </c>
      <c r="D166">
        <v>4.2261334405676303</v>
      </c>
      <c r="F166" t="s">
        <v>2087</v>
      </c>
      <c r="G166">
        <v>4.8160732429839998E-4</v>
      </c>
      <c r="H166">
        <v>4.8128239173559999E-4</v>
      </c>
      <c r="I166" s="236">
        <v>3.2493256272820398E-7</v>
      </c>
      <c r="J166">
        <v>2.1586559841574701E-3</v>
      </c>
      <c r="K166">
        <v>5.8476804443372303E-4</v>
      </c>
      <c r="L166" s="236">
        <v>5.8742547078250498E-6</v>
      </c>
      <c r="M166">
        <v>1.5680136850159199E-3</v>
      </c>
      <c r="N166" t="s">
        <v>45</v>
      </c>
      <c r="O166">
        <v>3.5173639461257998E-4</v>
      </c>
      <c r="P166">
        <v>0.222954651073522</v>
      </c>
      <c r="Q166" t="s">
        <v>45</v>
      </c>
      <c r="R166" t="s">
        <v>45</v>
      </c>
      <c r="S166">
        <v>1.1555125735168901</v>
      </c>
      <c r="T166">
        <v>9.2379568251986098E-4</v>
      </c>
      <c r="U166" t="s">
        <v>45</v>
      </c>
      <c r="V166">
        <v>1.1555125735168901</v>
      </c>
    </row>
    <row r="167" spans="1:22">
      <c r="A167" t="s">
        <v>2247</v>
      </c>
      <c r="B167" t="s">
        <v>2086</v>
      </c>
      <c r="C167" t="s">
        <v>483</v>
      </c>
      <c r="D167">
        <v>2.4288834384947902</v>
      </c>
      <c r="F167" t="s">
        <v>2087</v>
      </c>
      <c r="G167">
        <v>2.1880216278527299E-2</v>
      </c>
      <c r="H167">
        <v>2.1868585007560899E-2</v>
      </c>
      <c r="I167" s="236">
        <v>1.16312709664116E-5</v>
      </c>
      <c r="J167">
        <v>3.6994177734542299E-3</v>
      </c>
      <c r="K167">
        <v>2.7131799142048499E-3</v>
      </c>
      <c r="L167" s="236">
        <v>7.0686027871719005E-5</v>
      </c>
      <c r="M167">
        <v>9.1555183137766801E-4</v>
      </c>
      <c r="N167" t="s">
        <v>45</v>
      </c>
      <c r="O167">
        <v>1.1996778773942301E-3</v>
      </c>
      <c r="P167">
        <v>5.9113585830944499</v>
      </c>
      <c r="Q167" t="s">
        <v>45</v>
      </c>
      <c r="R167" t="s">
        <v>45</v>
      </c>
      <c r="S167">
        <v>1.0961653580544499</v>
      </c>
      <c r="T167">
        <v>9.6953283757098396E-3</v>
      </c>
      <c r="U167" t="s">
        <v>45</v>
      </c>
      <c r="V167">
        <v>1.0961653580544499</v>
      </c>
    </row>
    <row r="168" spans="1:22">
      <c r="A168" t="s">
        <v>2248</v>
      </c>
      <c r="B168" t="s">
        <v>2086</v>
      </c>
      <c r="C168" t="s">
        <v>483</v>
      </c>
      <c r="D168">
        <v>6.5716848481431196</v>
      </c>
      <c r="F168" t="s">
        <v>2089</v>
      </c>
      <c r="G168">
        <v>1.14434371471096E-2</v>
      </c>
      <c r="H168">
        <v>1.14425426809846E-2</v>
      </c>
      <c r="I168" s="236">
        <v>8.9446612505459404E-7</v>
      </c>
      <c r="J168">
        <v>7.9679400204842703E-3</v>
      </c>
      <c r="K168">
        <v>5.2212422648811501E-3</v>
      </c>
      <c r="L168">
        <v>2.7297313392616099E-4</v>
      </c>
      <c r="M168">
        <v>2.47372462167695E-3</v>
      </c>
      <c r="N168" t="s">
        <v>45</v>
      </c>
      <c r="O168">
        <v>1.3203349721140601E-3</v>
      </c>
      <c r="P168">
        <v>1.43607289356693</v>
      </c>
      <c r="Q168" t="s">
        <v>45</v>
      </c>
      <c r="R168" t="s">
        <v>45</v>
      </c>
      <c r="S168">
        <v>1.5420135549242799</v>
      </c>
      <c r="T168">
        <v>6.7745393702812399E-4</v>
      </c>
      <c r="U168" t="s">
        <v>45</v>
      </c>
      <c r="V168">
        <v>1.5420135549242799</v>
      </c>
    </row>
    <row r="169" spans="1:22">
      <c r="A169" t="s">
        <v>2249</v>
      </c>
      <c r="B169" t="s">
        <v>2086</v>
      </c>
      <c r="C169" t="s">
        <v>483</v>
      </c>
      <c r="D169">
        <v>1.23562347571614</v>
      </c>
      <c r="F169" t="s">
        <v>2087</v>
      </c>
      <c r="G169">
        <v>2.3300984095918002E-3</v>
      </c>
      <c r="H169">
        <v>1.845618928404E-3</v>
      </c>
      <c r="I169">
        <v>4.8447948118769999E-4</v>
      </c>
      <c r="J169">
        <v>7.8186668237462797E-3</v>
      </c>
      <c r="K169">
        <v>2.8626177940641998E-3</v>
      </c>
      <c r="L169">
        <v>4.2972673924753001E-4</v>
      </c>
      <c r="M169">
        <v>4.5263222904345403E-3</v>
      </c>
      <c r="N169" t="s">
        <v>45</v>
      </c>
      <c r="O169">
        <v>1.97686264288989E-3</v>
      </c>
      <c r="P169">
        <v>0.23605289367218199</v>
      </c>
      <c r="Q169" t="s">
        <v>45</v>
      </c>
      <c r="R169" t="s">
        <v>45</v>
      </c>
      <c r="S169">
        <v>1.0731355374221301</v>
      </c>
      <c r="T169">
        <v>0.24507493372400299</v>
      </c>
      <c r="U169" t="s">
        <v>45</v>
      </c>
      <c r="V169">
        <v>1.0731355374221301</v>
      </c>
    </row>
    <row r="170" spans="1:22">
      <c r="A170" t="s">
        <v>2250</v>
      </c>
      <c r="B170" t="s">
        <v>2086</v>
      </c>
      <c r="C170" t="s">
        <v>483</v>
      </c>
      <c r="D170">
        <v>4.04224286547836</v>
      </c>
      <c r="F170" t="s">
        <v>2089</v>
      </c>
      <c r="G170">
        <v>5.0247061183675001E-3</v>
      </c>
      <c r="H170">
        <v>4.9962744411631002E-3</v>
      </c>
      <c r="I170" s="236">
        <v>2.8431677204462601E-5</v>
      </c>
      <c r="J170">
        <v>1.14820954287701E-2</v>
      </c>
      <c r="K170">
        <v>6.6030272536122198E-3</v>
      </c>
      <c r="L170">
        <v>4.15980271452321E-4</v>
      </c>
      <c r="M170">
        <v>4.4630879037056304E-3</v>
      </c>
      <c r="N170" t="s">
        <v>45</v>
      </c>
      <c r="O170">
        <v>5.7735101153766196E-3</v>
      </c>
      <c r="P170">
        <v>0.435136118851978</v>
      </c>
      <c r="Q170" t="s">
        <v>45</v>
      </c>
      <c r="R170" t="s">
        <v>45</v>
      </c>
      <c r="S170">
        <v>1.0580571291505101</v>
      </c>
      <c r="T170">
        <v>4.9245046144009196E-3</v>
      </c>
      <c r="U170" t="s">
        <v>45</v>
      </c>
      <c r="V170">
        <v>1.0580571291505101</v>
      </c>
    </row>
    <row r="171" spans="1:22">
      <c r="A171" t="s">
        <v>2251</v>
      </c>
      <c r="B171" t="s">
        <v>2086</v>
      </c>
      <c r="C171" t="s">
        <v>483</v>
      </c>
      <c r="D171">
        <v>5.3579937657831804</v>
      </c>
      <c r="F171" t="s">
        <v>2087</v>
      </c>
      <c r="G171">
        <v>2.0683816858646001E-3</v>
      </c>
      <c r="H171">
        <v>1.4996918504852001E-3</v>
      </c>
      <c r="I171">
        <v>5.6868983537940003E-4</v>
      </c>
      <c r="J171">
        <v>4.2207325782217999E-3</v>
      </c>
      <c r="K171">
        <v>3.1372902265131199E-3</v>
      </c>
      <c r="L171" s="236">
        <v>6.2549668743000497E-5</v>
      </c>
      <c r="M171">
        <v>1.0208926829656799E-3</v>
      </c>
      <c r="N171" t="s">
        <v>45</v>
      </c>
      <c r="O171">
        <v>6.7896206402700398E-3</v>
      </c>
      <c r="P171">
        <v>0.35531553413815598</v>
      </c>
      <c r="Q171" t="s">
        <v>45</v>
      </c>
      <c r="R171" t="s">
        <v>45</v>
      </c>
      <c r="S171">
        <v>1.13173010895426</v>
      </c>
      <c r="T171">
        <v>8.3758705457920996E-2</v>
      </c>
      <c r="U171" t="s">
        <v>45</v>
      </c>
      <c r="V171">
        <v>1.13173010895426</v>
      </c>
    </row>
    <row r="172" spans="1:22">
      <c r="A172" t="s">
        <v>2252</v>
      </c>
      <c r="B172" t="s">
        <v>2086</v>
      </c>
      <c r="C172" t="s">
        <v>483</v>
      </c>
      <c r="D172">
        <v>1.2963790935651101</v>
      </c>
      <c r="F172" t="s">
        <v>2087</v>
      </c>
      <c r="G172">
        <v>3.8818456123725E-3</v>
      </c>
      <c r="H172">
        <v>3.863356780783E-3</v>
      </c>
      <c r="I172" s="236">
        <v>1.8488831589490099E-5</v>
      </c>
      <c r="J172">
        <v>7.1581261473030898E-3</v>
      </c>
      <c r="K172">
        <v>4.2916673009680602E-3</v>
      </c>
      <c r="L172">
        <v>9.60406558970836E-4</v>
      </c>
      <c r="M172">
        <v>1.90605228736419E-3</v>
      </c>
      <c r="N172" t="s">
        <v>45</v>
      </c>
      <c r="O172">
        <v>1.5993894396571201E-4</v>
      </c>
      <c r="P172">
        <v>0.53971621920054602</v>
      </c>
      <c r="Q172" t="s">
        <v>45</v>
      </c>
      <c r="R172" t="s">
        <v>45</v>
      </c>
      <c r="S172">
        <v>1.09736743269065</v>
      </c>
      <c r="T172">
        <v>0.115599310155841</v>
      </c>
      <c r="U172" t="s">
        <v>45</v>
      </c>
      <c r="V172">
        <v>1.09736743269065</v>
      </c>
    </row>
    <row r="173" spans="1:22">
      <c r="A173" t="s">
        <v>2253</v>
      </c>
      <c r="B173" t="s">
        <v>2086</v>
      </c>
      <c r="C173" t="s">
        <v>483</v>
      </c>
      <c r="D173">
        <v>5.7840882556890696</v>
      </c>
      <c r="F173" t="s">
        <v>2087</v>
      </c>
      <c r="G173">
        <v>5.4092827299144003E-3</v>
      </c>
      <c r="H173">
        <v>5.2674711386495997E-3</v>
      </c>
      <c r="I173">
        <v>1.4181159126479999E-4</v>
      </c>
      <c r="J173">
        <v>4.2796679982570699E-3</v>
      </c>
      <c r="K173">
        <v>3.5028467420811799E-3</v>
      </c>
      <c r="L173">
        <v>1.3660219461375899E-4</v>
      </c>
      <c r="M173">
        <v>6.4021906156213097E-4</v>
      </c>
      <c r="N173" t="s">
        <v>45</v>
      </c>
      <c r="O173">
        <v>6.7624814775198898E-3</v>
      </c>
      <c r="P173">
        <v>1.23081303054227</v>
      </c>
      <c r="Q173" t="s">
        <v>45</v>
      </c>
      <c r="R173" t="s">
        <v>45</v>
      </c>
      <c r="S173">
        <v>1.1694712808518299</v>
      </c>
      <c r="T173">
        <v>2.0970348197805098E-2</v>
      </c>
      <c r="U173" t="s">
        <v>45</v>
      </c>
      <c r="V173">
        <v>1.1694712808518299</v>
      </c>
    </row>
    <row r="174" spans="1:22">
      <c r="A174" t="s">
        <v>2254</v>
      </c>
      <c r="B174" t="s">
        <v>2086</v>
      </c>
      <c r="C174" t="s">
        <v>483</v>
      </c>
      <c r="D174">
        <v>21.720551737953599</v>
      </c>
      <c r="F174" t="s">
        <v>2087</v>
      </c>
      <c r="G174">
        <v>1.2845029594015999E-3</v>
      </c>
      <c r="H174">
        <v>1.2845029594015999E-3</v>
      </c>
      <c r="I174">
        <v>0</v>
      </c>
      <c r="J174">
        <v>2.1381035444879301E-3</v>
      </c>
      <c r="K174">
        <v>6.4307222159791099E-4</v>
      </c>
      <c r="L174" s="236">
        <v>1.97518491241567E-5</v>
      </c>
      <c r="M174">
        <v>1.47527947376586E-3</v>
      </c>
      <c r="N174" t="s">
        <v>45</v>
      </c>
      <c r="O174">
        <v>1.37462492682964E-3</v>
      </c>
      <c r="P174">
        <v>0.60076742434344299</v>
      </c>
      <c r="Q174" t="s">
        <v>45</v>
      </c>
      <c r="R174" t="s">
        <v>45</v>
      </c>
      <c r="S174">
        <v>1.0851745844625</v>
      </c>
      <c r="T174">
        <v>0</v>
      </c>
      <c r="U174" t="s">
        <v>45</v>
      </c>
      <c r="V174">
        <v>1.0851745844625</v>
      </c>
    </row>
    <row r="175" spans="1:22">
      <c r="A175" t="s">
        <v>2255</v>
      </c>
      <c r="B175" t="s">
        <v>2086</v>
      </c>
      <c r="C175" t="s">
        <v>483</v>
      </c>
      <c r="D175">
        <v>2.1961825126076699</v>
      </c>
      <c r="F175" t="s">
        <v>2089</v>
      </c>
      <c r="G175">
        <v>6.4547188466305997E-3</v>
      </c>
      <c r="H175">
        <v>6.4530709813420996E-3</v>
      </c>
      <c r="I175" s="236">
        <v>1.6478652884474699E-6</v>
      </c>
      <c r="J175">
        <v>9.6395585966939507E-3</v>
      </c>
      <c r="K175">
        <v>4.4691233109613402E-3</v>
      </c>
      <c r="L175">
        <v>1.2694967591753801E-3</v>
      </c>
      <c r="M175">
        <v>3.9009385265572202E-3</v>
      </c>
      <c r="N175" t="s">
        <v>45</v>
      </c>
      <c r="O175">
        <v>1.0552511429849301E-2</v>
      </c>
      <c r="P175">
        <v>0.66943635609573304</v>
      </c>
      <c r="Q175" t="s">
        <v>45</v>
      </c>
      <c r="R175" t="s">
        <v>45</v>
      </c>
      <c r="S175">
        <v>1.43443139747699</v>
      </c>
      <c r="T175">
        <v>1.56158588351418E-4</v>
      </c>
      <c r="U175" t="s">
        <v>45</v>
      </c>
      <c r="V175">
        <v>1.43443139747699</v>
      </c>
    </row>
    <row r="176" spans="1:22">
      <c r="A176" t="s">
        <v>2256</v>
      </c>
      <c r="B176" t="s">
        <v>2086</v>
      </c>
      <c r="C176" t="s">
        <v>483</v>
      </c>
      <c r="D176">
        <v>7.8685422035009198</v>
      </c>
      <c r="F176" t="s">
        <v>2089</v>
      </c>
      <c r="G176">
        <v>3.29392418253917E-2</v>
      </c>
      <c r="H176">
        <v>3.29392418253917E-2</v>
      </c>
      <c r="I176">
        <v>0</v>
      </c>
      <c r="J176">
        <v>6.2060525460026304E-3</v>
      </c>
      <c r="K176">
        <v>3.04693263816126E-3</v>
      </c>
      <c r="L176">
        <v>2.6574798098469001E-4</v>
      </c>
      <c r="M176">
        <v>2.89337192685668E-3</v>
      </c>
      <c r="N176" t="s">
        <v>45</v>
      </c>
      <c r="O176">
        <v>0</v>
      </c>
      <c r="P176">
        <v>5.3075995701338501</v>
      </c>
      <c r="Q176" t="s">
        <v>45</v>
      </c>
      <c r="R176" t="s">
        <v>45</v>
      </c>
      <c r="S176">
        <v>1.1004447571150999</v>
      </c>
      <c r="U176" t="s">
        <v>45</v>
      </c>
      <c r="V176">
        <v>1.1004447571150999</v>
      </c>
    </row>
    <row r="177" spans="1:22">
      <c r="A177" t="s">
        <v>2257</v>
      </c>
      <c r="B177" t="s">
        <v>2086</v>
      </c>
      <c r="C177" t="s">
        <v>483</v>
      </c>
      <c r="D177">
        <v>6.2384808508304603</v>
      </c>
      <c r="F177" t="s">
        <v>2087</v>
      </c>
      <c r="G177">
        <v>1.09619257062762E-2</v>
      </c>
      <c r="H177">
        <v>1.09619208851208E-2</v>
      </c>
      <c r="I177" s="236">
        <v>4.82115547852989E-9</v>
      </c>
      <c r="J177">
        <v>3.52011628754745E-3</v>
      </c>
      <c r="K177">
        <v>2.5229096860184099E-3</v>
      </c>
      <c r="L177">
        <v>1.14466371330969E-4</v>
      </c>
      <c r="M177">
        <v>8.8274023019806397E-4</v>
      </c>
      <c r="N177" t="s">
        <v>45</v>
      </c>
      <c r="O177">
        <v>4.5569724294324699E-3</v>
      </c>
      <c r="P177">
        <v>3.1140791921843598</v>
      </c>
      <c r="Q177" t="s">
        <v>45</v>
      </c>
      <c r="R177" t="s">
        <v>45</v>
      </c>
      <c r="S177">
        <v>1.3333333333333299</v>
      </c>
      <c r="T177" s="236">
        <v>1.0579733700803401E-6</v>
      </c>
      <c r="U177" t="s">
        <v>45</v>
      </c>
      <c r="V177">
        <v>1.3333333333333299</v>
      </c>
    </row>
    <row r="178" spans="1:22">
      <c r="A178" t="s">
        <v>2258</v>
      </c>
      <c r="B178" t="s">
        <v>2086</v>
      </c>
      <c r="C178" t="s">
        <v>483</v>
      </c>
      <c r="D178">
        <v>0.78721586070558702</v>
      </c>
      <c r="F178" t="s">
        <v>2089</v>
      </c>
      <c r="G178">
        <v>8.8939992973142007E-3</v>
      </c>
      <c r="H178">
        <v>8.8669168640641005E-3</v>
      </c>
      <c r="I178" s="236">
        <v>2.70824332501033E-5</v>
      </c>
      <c r="J178">
        <v>3.24128663568626E-2</v>
      </c>
      <c r="K178">
        <v>2.1295947556264402E-2</v>
      </c>
      <c r="L178">
        <v>1.7583042667242E-3</v>
      </c>
      <c r="M178">
        <v>9.3586145338739393E-3</v>
      </c>
      <c r="N178" t="s">
        <v>45</v>
      </c>
      <c r="O178">
        <v>2.1007799169548899E-4</v>
      </c>
      <c r="P178">
        <v>0.27356163957979401</v>
      </c>
      <c r="Q178" t="s">
        <v>45</v>
      </c>
      <c r="R178" t="s">
        <v>45</v>
      </c>
      <c r="S178">
        <v>1.0704254844446599</v>
      </c>
      <c r="T178">
        <v>0.12891608983657599</v>
      </c>
      <c r="U178" t="s">
        <v>45</v>
      </c>
      <c r="V178">
        <v>1.0704254844446599</v>
      </c>
    </row>
    <row r="179" spans="1:22">
      <c r="A179" t="s">
        <v>2259</v>
      </c>
      <c r="B179" t="s">
        <v>2086</v>
      </c>
      <c r="C179" t="s">
        <v>483</v>
      </c>
      <c r="D179">
        <v>2.5892664542792199</v>
      </c>
      <c r="F179" t="s">
        <v>2087</v>
      </c>
      <c r="G179">
        <v>1.432858812614E-4</v>
      </c>
      <c r="H179">
        <v>1.4247267802700001E-4</v>
      </c>
      <c r="I179" s="236">
        <v>8.1320323439186199E-7</v>
      </c>
      <c r="J179">
        <v>1.63361766582959E-3</v>
      </c>
      <c r="K179">
        <v>1.35692749206683E-3</v>
      </c>
      <c r="L179" s="236">
        <v>5.76518070099717E-5</v>
      </c>
      <c r="M179">
        <v>2.19038366752786E-4</v>
      </c>
      <c r="N179" t="s">
        <v>45</v>
      </c>
      <c r="O179">
        <v>2.98585246369829E-3</v>
      </c>
      <c r="P179">
        <v>8.7212988085953805E-2</v>
      </c>
      <c r="Q179" t="s">
        <v>45</v>
      </c>
      <c r="R179" t="s">
        <v>45</v>
      </c>
      <c r="S179">
        <v>1.48966646204215</v>
      </c>
      <c r="T179">
        <v>2.72352115276527E-4</v>
      </c>
      <c r="U179" t="s">
        <v>45</v>
      </c>
      <c r="V179">
        <v>1.48966646204215</v>
      </c>
    </row>
    <row r="180" spans="1:22">
      <c r="A180" t="s">
        <v>2260</v>
      </c>
      <c r="B180" t="s">
        <v>2086</v>
      </c>
      <c r="C180" t="s">
        <v>483</v>
      </c>
      <c r="D180">
        <v>6.3587222806190704</v>
      </c>
      <c r="F180" t="s">
        <v>2089</v>
      </c>
      <c r="G180">
        <v>3.1772326137118202E-2</v>
      </c>
      <c r="H180">
        <v>3.1738004136235697E-2</v>
      </c>
      <c r="I180" s="236">
        <v>3.4322000882459898E-5</v>
      </c>
      <c r="J180">
        <v>1.5790526246282501E-2</v>
      </c>
      <c r="K180">
        <v>4.9659268662426304E-3</v>
      </c>
      <c r="L180">
        <v>1.8548412432968701E-4</v>
      </c>
      <c r="M180">
        <v>1.0639115255710201E-2</v>
      </c>
      <c r="N180" t="s">
        <v>45</v>
      </c>
      <c r="O180">
        <v>2.5936744076884601E-3</v>
      </c>
      <c r="P180">
        <v>2.00993960816901</v>
      </c>
      <c r="Q180" t="s">
        <v>45</v>
      </c>
      <c r="R180" t="s">
        <v>45</v>
      </c>
      <c r="S180">
        <v>1.0708331178422199</v>
      </c>
      <c r="T180">
        <v>1.3232964315304499E-2</v>
      </c>
      <c r="U180" t="s">
        <v>45</v>
      </c>
      <c r="V180">
        <v>1.0708331178422199</v>
      </c>
    </row>
    <row r="181" spans="1:22">
      <c r="A181" t="s">
        <v>2261</v>
      </c>
      <c r="B181" t="s">
        <v>2086</v>
      </c>
      <c r="C181" t="s">
        <v>483</v>
      </c>
      <c r="D181">
        <v>34.723116692248198</v>
      </c>
      <c r="F181" t="s">
        <v>2089</v>
      </c>
      <c r="G181">
        <v>1.7938026932119999E-3</v>
      </c>
      <c r="H181">
        <v>1.7843032748964E-3</v>
      </c>
      <c r="I181" s="236">
        <v>9.4994183156626302E-6</v>
      </c>
      <c r="J181">
        <v>3.7893500714454601E-3</v>
      </c>
      <c r="K181">
        <v>2.35459562779403E-3</v>
      </c>
      <c r="L181" s="236">
        <v>6.7794881907254901E-5</v>
      </c>
      <c r="M181">
        <v>1.3669595617441699E-3</v>
      </c>
      <c r="N181" t="s">
        <v>45</v>
      </c>
      <c r="O181">
        <v>1.01753566180896E-2</v>
      </c>
      <c r="P181">
        <v>0.47087316855256001</v>
      </c>
      <c r="Q181" t="s">
        <v>45</v>
      </c>
      <c r="R181" t="s">
        <v>45</v>
      </c>
      <c r="S181">
        <v>1.24069749030703</v>
      </c>
      <c r="T181">
        <v>9.3357104543880605E-4</v>
      </c>
      <c r="U181" t="s">
        <v>45</v>
      </c>
      <c r="V181">
        <v>1.24069749030703</v>
      </c>
    </row>
    <row r="182" spans="1:22">
      <c r="A182" t="s">
        <v>2262</v>
      </c>
      <c r="B182" t="s">
        <v>2086</v>
      </c>
      <c r="C182" t="s">
        <v>483</v>
      </c>
      <c r="D182">
        <v>1.86667727014066</v>
      </c>
      <c r="F182" t="s">
        <v>2087</v>
      </c>
      <c r="G182">
        <v>8.2501562462347008E-3</v>
      </c>
      <c r="H182">
        <v>8.2119795411898008E-3</v>
      </c>
      <c r="I182" s="236">
        <v>3.8176705044900197E-5</v>
      </c>
      <c r="J182">
        <v>8.3455865799353102E-3</v>
      </c>
      <c r="K182">
        <v>2.82288260827514E-3</v>
      </c>
      <c r="L182">
        <v>2.0345742017809001E-4</v>
      </c>
      <c r="M182">
        <v>5.3192465514820698E-3</v>
      </c>
      <c r="N182" t="s">
        <v>45</v>
      </c>
      <c r="O182">
        <v>1.4439839513583799E-3</v>
      </c>
      <c r="P182">
        <v>0.98399069526559801</v>
      </c>
      <c r="Q182" t="s">
        <v>45</v>
      </c>
      <c r="R182" t="s">
        <v>45</v>
      </c>
      <c r="S182">
        <v>1.1667422276381401</v>
      </c>
      <c r="T182">
        <v>2.6438455225895399E-2</v>
      </c>
      <c r="U182" t="s">
        <v>45</v>
      </c>
      <c r="V182">
        <v>1.1667422276381401</v>
      </c>
    </row>
    <row r="183" spans="1:22">
      <c r="A183" t="s">
        <v>2263</v>
      </c>
      <c r="B183" t="s">
        <v>2086</v>
      </c>
      <c r="C183" t="s">
        <v>483</v>
      </c>
      <c r="D183">
        <v>12.266437973310399</v>
      </c>
      <c r="E183" t="s">
        <v>2103</v>
      </c>
      <c r="F183" t="s">
        <v>2089</v>
      </c>
      <c r="G183">
        <v>5.8990399783725098E-2</v>
      </c>
      <c r="H183">
        <v>5.89506438925066E-2</v>
      </c>
      <c r="I183" s="236">
        <v>3.9755891218503098E-5</v>
      </c>
      <c r="J183">
        <v>1.11815706020729E-2</v>
      </c>
      <c r="K183">
        <v>7.5228315803217401E-3</v>
      </c>
      <c r="L183">
        <v>1.71989631222518E-3</v>
      </c>
      <c r="M183">
        <v>1.9388427095259899E-3</v>
      </c>
      <c r="N183" t="s">
        <v>45</v>
      </c>
      <c r="O183">
        <v>5.5387198920246197E-2</v>
      </c>
      <c r="P183">
        <v>5.2721255349921803</v>
      </c>
      <c r="Q183" t="s">
        <v>45</v>
      </c>
      <c r="R183" t="s">
        <v>45</v>
      </c>
      <c r="S183">
        <v>1.0568006189717001</v>
      </c>
      <c r="T183">
        <v>7.1778122009291104E-4</v>
      </c>
      <c r="U183" t="s">
        <v>45</v>
      </c>
      <c r="V183">
        <v>1.0568006189717001</v>
      </c>
    </row>
    <row r="184" spans="1:22">
      <c r="A184" t="s">
        <v>2264</v>
      </c>
      <c r="B184" t="s">
        <v>2086</v>
      </c>
      <c r="C184" t="s">
        <v>483</v>
      </c>
      <c r="D184">
        <v>5.19302723611895</v>
      </c>
      <c r="F184" t="s">
        <v>2089</v>
      </c>
      <c r="G184">
        <v>2.1775040763054698E-2</v>
      </c>
      <c r="H184">
        <v>2.1745326424977399E-2</v>
      </c>
      <c r="I184" s="236">
        <v>2.9714338077338599E-5</v>
      </c>
      <c r="J184">
        <v>8.3620978303004904E-3</v>
      </c>
      <c r="K184">
        <v>4.3759471702212198E-3</v>
      </c>
      <c r="L184">
        <v>1.63192256938976E-3</v>
      </c>
      <c r="M184">
        <v>2.3542280906894901E-3</v>
      </c>
      <c r="N184" t="s">
        <v>45</v>
      </c>
      <c r="O184">
        <v>6.1027699499461303E-2</v>
      </c>
      <c r="P184">
        <v>2.6004630496168102</v>
      </c>
      <c r="Q184" t="s">
        <v>45</v>
      </c>
      <c r="R184" t="s">
        <v>45</v>
      </c>
      <c r="S184">
        <v>1.4249076797701601</v>
      </c>
      <c r="T184">
        <v>4.8689920021646602E-4</v>
      </c>
      <c r="U184" t="s">
        <v>45</v>
      </c>
      <c r="V184">
        <v>1.4249076797701601</v>
      </c>
    </row>
    <row r="185" spans="1:22">
      <c r="A185" t="s">
        <v>2265</v>
      </c>
      <c r="B185" t="s">
        <v>2086</v>
      </c>
      <c r="C185" t="s">
        <v>483</v>
      </c>
      <c r="D185">
        <v>1.76245165614185</v>
      </c>
      <c r="F185" t="s">
        <v>2089</v>
      </c>
      <c r="G185">
        <v>9.8663729459300999E-3</v>
      </c>
      <c r="H185">
        <v>9.8064045369849993E-3</v>
      </c>
      <c r="I185" s="236">
        <v>5.9968408945107201E-5</v>
      </c>
      <c r="J185">
        <v>1.10141541242467E-2</v>
      </c>
      <c r="K185">
        <v>5.0631692395380198E-3</v>
      </c>
      <c r="L185">
        <v>4.85104683947588E-4</v>
      </c>
      <c r="M185">
        <v>5.4658802007611597E-3</v>
      </c>
      <c r="N185" t="s">
        <v>45</v>
      </c>
      <c r="O185">
        <v>1.2184691404467299E-2</v>
      </c>
      <c r="P185">
        <v>0.89034567941962806</v>
      </c>
      <c r="Q185" t="s">
        <v>45</v>
      </c>
      <c r="R185" t="s">
        <v>45</v>
      </c>
      <c r="S185">
        <v>1.09000098480254</v>
      </c>
      <c r="T185">
        <v>4.9216190180344302E-3</v>
      </c>
      <c r="U185" t="s">
        <v>45</v>
      </c>
      <c r="V185">
        <v>1.09000098480254</v>
      </c>
    </row>
    <row r="186" spans="1:22">
      <c r="A186" t="s">
        <v>2266</v>
      </c>
      <c r="B186" t="s">
        <v>2086</v>
      </c>
      <c r="C186" t="s">
        <v>483</v>
      </c>
      <c r="D186">
        <v>0.71433944819967199</v>
      </c>
      <c r="F186" t="s">
        <v>2087</v>
      </c>
      <c r="G186">
        <v>2.4769466467726999E-3</v>
      </c>
      <c r="H186">
        <v>2.4296919272376E-3</v>
      </c>
      <c r="I186" s="236">
        <v>4.7254719535055099E-5</v>
      </c>
      <c r="J186">
        <v>7.4862868426541001E-3</v>
      </c>
      <c r="K186">
        <v>5.7273607869394901E-3</v>
      </c>
      <c r="L186">
        <v>2.5284739287548502E-4</v>
      </c>
      <c r="M186">
        <v>1.5060786628391201E-3</v>
      </c>
      <c r="N186" t="s">
        <v>45</v>
      </c>
      <c r="O186">
        <v>2.5327695321001801E-3</v>
      </c>
      <c r="P186">
        <v>0.32455234194261801</v>
      </c>
      <c r="Q186" t="s">
        <v>45</v>
      </c>
      <c r="R186" t="s">
        <v>45</v>
      </c>
      <c r="S186">
        <v>1.1135769944607701</v>
      </c>
      <c r="T186">
        <v>1.86573310110341E-2</v>
      </c>
      <c r="U186" t="s">
        <v>45</v>
      </c>
      <c r="V186">
        <v>1.1135769944607701</v>
      </c>
    </row>
    <row r="187" spans="1:22">
      <c r="A187" t="s">
        <v>2267</v>
      </c>
      <c r="B187" t="s">
        <v>2086</v>
      </c>
      <c r="C187" t="s">
        <v>483</v>
      </c>
      <c r="D187">
        <v>0.27017240043285701</v>
      </c>
      <c r="F187" t="s">
        <v>2087</v>
      </c>
      <c r="G187">
        <v>6.8671412081322001E-3</v>
      </c>
      <c r="H187">
        <v>6.7870868171440004E-3</v>
      </c>
      <c r="I187" s="236">
        <v>8.0054390988266695E-5</v>
      </c>
      <c r="J187">
        <v>7.7920220663596799E-3</v>
      </c>
      <c r="K187">
        <v>6.5754183630029502E-3</v>
      </c>
      <c r="L187">
        <v>1.9310406160475199E-4</v>
      </c>
      <c r="M187">
        <v>1.0234996417519699E-3</v>
      </c>
      <c r="N187" t="s">
        <v>45</v>
      </c>
      <c r="O187">
        <v>3.3180355617835498E-4</v>
      </c>
      <c r="P187">
        <v>0.87103023571323401</v>
      </c>
      <c r="Q187" t="s">
        <v>45</v>
      </c>
      <c r="R187" t="s">
        <v>45</v>
      </c>
      <c r="S187">
        <v>1.1456100234130699</v>
      </c>
      <c r="T187">
        <v>0.24127044300042</v>
      </c>
      <c r="U187" t="s">
        <v>45</v>
      </c>
      <c r="V187">
        <v>1.1456100234130699</v>
      </c>
    </row>
    <row r="188" spans="1:22">
      <c r="A188" t="s">
        <v>2268</v>
      </c>
      <c r="B188" t="s">
        <v>2086</v>
      </c>
      <c r="C188" t="s">
        <v>483</v>
      </c>
      <c r="D188">
        <v>12.305377211632599</v>
      </c>
      <c r="F188" t="s">
        <v>2089</v>
      </c>
      <c r="G188">
        <v>1.55143603713711E-2</v>
      </c>
      <c r="H188">
        <v>1.55093750881389E-2</v>
      </c>
      <c r="I188" s="236">
        <v>4.9852832321640301E-6</v>
      </c>
      <c r="J188">
        <v>1.20389187025444E-2</v>
      </c>
      <c r="K188">
        <v>6.5130282420909E-3</v>
      </c>
      <c r="L188">
        <v>1.6257444987865101E-3</v>
      </c>
      <c r="M188">
        <v>3.90014596166706E-3</v>
      </c>
      <c r="N188" t="s">
        <v>45</v>
      </c>
      <c r="O188">
        <v>1.13014609404082E-2</v>
      </c>
      <c r="P188">
        <v>1.2882697749973899</v>
      </c>
      <c r="Q188" t="s">
        <v>45</v>
      </c>
      <c r="R188" t="s">
        <v>45</v>
      </c>
      <c r="S188">
        <v>1.1783319898604501</v>
      </c>
      <c r="T188">
        <v>4.4111847649176201E-4</v>
      </c>
      <c r="U188" t="s">
        <v>45</v>
      </c>
      <c r="V188">
        <v>1.1783319898604501</v>
      </c>
    </row>
    <row r="189" spans="1:22">
      <c r="A189" t="s">
        <v>2269</v>
      </c>
      <c r="B189" t="s">
        <v>2086</v>
      </c>
      <c r="C189" t="s">
        <v>483</v>
      </c>
      <c r="D189">
        <v>2.1388474995417801</v>
      </c>
      <c r="E189" t="s">
        <v>2103</v>
      </c>
      <c r="F189" t="s">
        <v>2089</v>
      </c>
      <c r="G189">
        <v>0.14586986488126799</v>
      </c>
      <c r="H189">
        <v>0.14579773344657401</v>
      </c>
      <c r="I189" s="236">
        <v>7.2131434694008305E-5</v>
      </c>
      <c r="J189">
        <v>1.52937548070247E-2</v>
      </c>
      <c r="K189">
        <v>1.42524028500379E-2</v>
      </c>
      <c r="L189">
        <v>1.11317110133895E-4</v>
      </c>
      <c r="M189">
        <v>9.3003484685287704E-4</v>
      </c>
      <c r="N189" t="s">
        <v>45</v>
      </c>
      <c r="O189">
        <v>1.0364494466743399E-2</v>
      </c>
      <c r="P189">
        <v>9.5331548914074897</v>
      </c>
      <c r="Q189" t="s">
        <v>45</v>
      </c>
      <c r="R189" t="s">
        <v>45</v>
      </c>
      <c r="S189">
        <v>1.17822311294232</v>
      </c>
      <c r="T189">
        <v>6.95947447562025E-3</v>
      </c>
      <c r="U189" t="s">
        <v>45</v>
      </c>
      <c r="V189">
        <v>1.17822311294232</v>
      </c>
    </row>
    <row r="190" spans="1:22">
      <c r="A190" t="s">
        <v>2270</v>
      </c>
      <c r="B190" t="s">
        <v>2086</v>
      </c>
      <c r="C190" t="s">
        <v>483</v>
      </c>
      <c r="D190">
        <v>2.4188907601495702</v>
      </c>
      <c r="F190" t="s">
        <v>2087</v>
      </c>
      <c r="G190">
        <v>3.6796637528119002E-3</v>
      </c>
      <c r="H190">
        <v>3.6651177932492999E-3</v>
      </c>
      <c r="I190" s="236">
        <v>1.45459595625887E-5</v>
      </c>
      <c r="J190">
        <v>9.4175733844381205E-3</v>
      </c>
      <c r="K190">
        <v>3.9398902022395998E-3</v>
      </c>
      <c r="L190">
        <v>6.0576598325308201E-4</v>
      </c>
      <c r="M190">
        <v>4.8719171989454304E-3</v>
      </c>
      <c r="N190" t="s">
        <v>45</v>
      </c>
      <c r="O190">
        <v>3.8124314511906799E-4</v>
      </c>
      <c r="P190">
        <v>0.38917857537544098</v>
      </c>
      <c r="Q190" t="s">
        <v>45</v>
      </c>
      <c r="R190" t="s">
        <v>45</v>
      </c>
      <c r="S190">
        <v>1.1473643234695301</v>
      </c>
      <c r="T190">
        <v>3.81540225675292E-2</v>
      </c>
      <c r="U190" t="s">
        <v>45</v>
      </c>
      <c r="V190">
        <v>1.1473643234695301</v>
      </c>
    </row>
    <row r="191" spans="1:22">
      <c r="A191" t="s">
        <v>2271</v>
      </c>
      <c r="B191" t="s">
        <v>2086</v>
      </c>
      <c r="C191" t="s">
        <v>483</v>
      </c>
      <c r="D191">
        <v>0.43899483389010702</v>
      </c>
      <c r="E191" t="s">
        <v>2103</v>
      </c>
      <c r="F191" t="s">
        <v>2087</v>
      </c>
      <c r="G191">
        <v>0.104047688936965</v>
      </c>
      <c r="H191">
        <v>0.104047688936965</v>
      </c>
      <c r="I191">
        <v>0</v>
      </c>
      <c r="J191">
        <v>9.42427343890055E-3</v>
      </c>
      <c r="K191">
        <v>4.1123228905359096E-3</v>
      </c>
      <c r="L191">
        <v>1.2788269948931399E-3</v>
      </c>
      <c r="M191">
        <v>4.0331235534715E-3</v>
      </c>
      <c r="N191" t="s">
        <v>45</v>
      </c>
      <c r="O191">
        <v>4.0129305540069996E-3</v>
      </c>
      <c r="P191">
        <v>11.040393682497299</v>
      </c>
      <c r="Q191" t="s">
        <v>45</v>
      </c>
      <c r="R191" t="s">
        <v>45</v>
      </c>
      <c r="S191">
        <v>1.0651438418974699</v>
      </c>
      <c r="T191">
        <v>0</v>
      </c>
      <c r="U191" t="s">
        <v>45</v>
      </c>
      <c r="V191">
        <v>1.0651438418974699</v>
      </c>
    </row>
    <row r="192" spans="1:22">
      <c r="A192" t="s">
        <v>2272</v>
      </c>
      <c r="B192" t="s">
        <v>2086</v>
      </c>
      <c r="C192" t="s">
        <v>483</v>
      </c>
      <c r="D192">
        <v>7.9418796974521202</v>
      </c>
      <c r="F192" t="s">
        <v>2089</v>
      </c>
      <c r="G192">
        <v>1.2020326291411299E-2</v>
      </c>
      <c r="H192">
        <v>1.2005363826971399E-2</v>
      </c>
      <c r="I192" s="236">
        <v>1.49624644399764E-5</v>
      </c>
      <c r="J192">
        <v>1.9468500344729901E-2</v>
      </c>
      <c r="K192">
        <v>8.1796303638651501E-3</v>
      </c>
      <c r="L192">
        <v>3.2247343471314199E-3</v>
      </c>
      <c r="M192">
        <v>8.0641356337333402E-3</v>
      </c>
      <c r="N192" t="s">
        <v>45</v>
      </c>
      <c r="O192">
        <v>8.0304057070759698E-3</v>
      </c>
      <c r="P192">
        <v>0.616655808839494</v>
      </c>
      <c r="Q192" t="s">
        <v>45</v>
      </c>
      <c r="R192" t="s">
        <v>45</v>
      </c>
      <c r="S192">
        <v>1.05211806254917</v>
      </c>
      <c r="T192">
        <v>1.8632264652322899E-3</v>
      </c>
      <c r="U192" t="s">
        <v>45</v>
      </c>
      <c r="V192">
        <v>1.05211806254917</v>
      </c>
    </row>
    <row r="193" spans="1:22">
      <c r="A193" t="s">
        <v>2273</v>
      </c>
      <c r="B193" t="s">
        <v>2086</v>
      </c>
      <c r="C193" t="s">
        <v>483</v>
      </c>
      <c r="D193">
        <v>44.182614734645497</v>
      </c>
      <c r="F193" t="s">
        <v>2089</v>
      </c>
      <c r="G193">
        <v>2.9141044892603898E-2</v>
      </c>
      <c r="H193">
        <v>2.9140535853663201E-2</v>
      </c>
      <c r="I193" s="236">
        <v>5.09038940742064E-7</v>
      </c>
      <c r="J193">
        <v>4.9741001941246699E-3</v>
      </c>
      <c r="K193">
        <v>3.49054142331417E-3</v>
      </c>
      <c r="L193">
        <v>1.6419408711122001E-4</v>
      </c>
      <c r="M193">
        <v>1.3193646836992699E-3</v>
      </c>
      <c r="N193" t="s">
        <v>45</v>
      </c>
      <c r="O193">
        <v>7.5263506560220104E-3</v>
      </c>
      <c r="P193">
        <v>5.8584537336186902</v>
      </c>
      <c r="Q193" t="s">
        <v>45</v>
      </c>
      <c r="R193" t="s">
        <v>45</v>
      </c>
      <c r="S193">
        <v>1.2248852394771399</v>
      </c>
      <c r="T193" s="236">
        <v>6.7634231250542393E-5</v>
      </c>
      <c r="U193" t="s">
        <v>45</v>
      </c>
      <c r="V193">
        <v>1.2248852394771399</v>
      </c>
    </row>
    <row r="194" spans="1:22">
      <c r="A194" t="s">
        <v>2274</v>
      </c>
      <c r="B194" t="s">
        <v>2086</v>
      </c>
      <c r="C194" t="s">
        <v>483</v>
      </c>
      <c r="D194">
        <v>2.03902527291672</v>
      </c>
      <c r="F194" t="s">
        <v>2089</v>
      </c>
      <c r="G194">
        <v>4.0326871313661004E-3</v>
      </c>
      <c r="H194">
        <v>3.8266047997873999E-3</v>
      </c>
      <c r="I194">
        <v>2.060823315787E-4</v>
      </c>
      <c r="J194">
        <v>3.3025469788398001E-2</v>
      </c>
      <c r="K194">
        <v>2.7615093975717899E-2</v>
      </c>
      <c r="L194">
        <v>1.9659997905595899E-4</v>
      </c>
      <c r="M194">
        <v>5.2137758336241397E-3</v>
      </c>
      <c r="N194" t="s">
        <v>45</v>
      </c>
      <c r="O194">
        <v>2.4077583324042501E-2</v>
      </c>
      <c r="P194">
        <v>0.115868292693649</v>
      </c>
      <c r="Q194" t="s">
        <v>45</v>
      </c>
      <c r="R194" t="s">
        <v>45</v>
      </c>
      <c r="S194">
        <v>1.09332050895771</v>
      </c>
      <c r="T194">
        <v>8.5590953545955605E-3</v>
      </c>
      <c r="U194" t="s">
        <v>45</v>
      </c>
      <c r="V194">
        <v>1.09332050895771</v>
      </c>
    </row>
    <row r="195" spans="1:22">
      <c r="A195" t="s">
        <v>2275</v>
      </c>
      <c r="B195" t="s">
        <v>2086</v>
      </c>
      <c r="C195" t="s">
        <v>483</v>
      </c>
      <c r="D195">
        <v>3.5754616433572801</v>
      </c>
      <c r="F195" t="s">
        <v>2087</v>
      </c>
      <c r="G195">
        <v>2.3577116759943002E-3</v>
      </c>
      <c r="H195">
        <v>2.0671786069929002E-3</v>
      </c>
      <c r="I195">
        <v>2.9053306900140002E-4</v>
      </c>
      <c r="J195">
        <v>3.71439698794522E-3</v>
      </c>
      <c r="K195">
        <v>1.8997377745273E-3</v>
      </c>
      <c r="L195" s="236">
        <v>7.2378623933329106E-5</v>
      </c>
      <c r="M195">
        <v>1.74228058948459E-3</v>
      </c>
      <c r="N195" t="s">
        <v>45</v>
      </c>
      <c r="O195">
        <v>9.1770369280717197E-3</v>
      </c>
      <c r="P195">
        <v>0.55653141376696103</v>
      </c>
      <c r="Q195" t="s">
        <v>45</v>
      </c>
      <c r="R195" t="s">
        <v>45</v>
      </c>
      <c r="S195">
        <v>1.29301612787674</v>
      </c>
      <c r="T195">
        <v>3.1658701090401503E-2</v>
      </c>
      <c r="U195" t="s">
        <v>45</v>
      </c>
      <c r="V195">
        <v>1.29301612787674</v>
      </c>
    </row>
    <row r="196" spans="1:22">
      <c r="A196" t="s">
        <v>2276</v>
      </c>
      <c r="B196" t="s">
        <v>2086</v>
      </c>
      <c r="C196" t="s">
        <v>483</v>
      </c>
      <c r="D196">
        <v>2.6084990549308902</v>
      </c>
      <c r="F196" t="s">
        <v>2087</v>
      </c>
      <c r="G196">
        <v>2.3658693885054002E-3</v>
      </c>
      <c r="H196">
        <v>2.3079453848916E-3</v>
      </c>
      <c r="I196" s="236">
        <v>5.7924003613826201E-5</v>
      </c>
      <c r="J196">
        <v>6.4547938546729603E-3</v>
      </c>
      <c r="K196">
        <v>3.4252863406210002E-3</v>
      </c>
      <c r="L196">
        <v>4.34512430285939E-4</v>
      </c>
      <c r="M196">
        <v>2.5949950837660198E-3</v>
      </c>
      <c r="N196" t="s">
        <v>45</v>
      </c>
      <c r="O196">
        <v>2.3300546279223602E-3</v>
      </c>
      <c r="P196">
        <v>0.35755524294873597</v>
      </c>
      <c r="Q196" t="s">
        <v>45</v>
      </c>
      <c r="R196" t="s">
        <v>45</v>
      </c>
      <c r="S196">
        <v>1.1285681801018601</v>
      </c>
      <c r="T196">
        <v>2.4859504545382799E-2</v>
      </c>
      <c r="U196" t="s">
        <v>45</v>
      </c>
      <c r="V196">
        <v>1.1285681801018601</v>
      </c>
    </row>
    <row r="197" spans="1:22">
      <c r="A197" t="s">
        <v>2277</v>
      </c>
      <c r="B197" t="s">
        <v>2086</v>
      </c>
      <c r="C197" t="s">
        <v>483</v>
      </c>
      <c r="D197">
        <v>1.0539147332602701</v>
      </c>
      <c r="F197" t="s">
        <v>2087</v>
      </c>
      <c r="G197">
        <v>4.0644208626627E-3</v>
      </c>
      <c r="H197">
        <v>4.0644208626627E-3</v>
      </c>
      <c r="I197">
        <v>0</v>
      </c>
      <c r="J197">
        <v>1.1256853229788999E-2</v>
      </c>
      <c r="K197">
        <v>4.91337102138306E-3</v>
      </c>
      <c r="L197">
        <v>1.06480095551872E-3</v>
      </c>
      <c r="M197">
        <v>5.2786812528872601E-3</v>
      </c>
      <c r="N197" t="s">
        <v>45</v>
      </c>
      <c r="O197">
        <v>2.3251271674591401E-2</v>
      </c>
      <c r="P197">
        <v>0.361061904219112</v>
      </c>
      <c r="Q197" t="s">
        <v>45</v>
      </c>
      <c r="R197" t="s">
        <v>45</v>
      </c>
      <c r="T197">
        <v>0</v>
      </c>
      <c r="U197" t="s">
        <v>45</v>
      </c>
    </row>
    <row r="198" spans="1:22">
      <c r="A198" t="s">
        <v>2278</v>
      </c>
      <c r="B198" t="s">
        <v>2086</v>
      </c>
      <c r="C198" t="s">
        <v>483</v>
      </c>
      <c r="D198">
        <v>2.3378770107320102</v>
      </c>
      <c r="F198" t="s">
        <v>2087</v>
      </c>
      <c r="G198">
        <v>4.1766850130526998E-3</v>
      </c>
      <c r="H198">
        <v>4.1493351245027003E-3</v>
      </c>
      <c r="I198" s="236">
        <v>2.7349888550006802E-5</v>
      </c>
      <c r="J198">
        <v>2.9326066766584401E-3</v>
      </c>
      <c r="K198">
        <v>2.2156453077222002E-3</v>
      </c>
      <c r="L198">
        <v>1.6729090293438501E-4</v>
      </c>
      <c r="M198">
        <v>5.4967046600185802E-4</v>
      </c>
      <c r="N198" t="s">
        <v>45</v>
      </c>
      <c r="O198">
        <v>3.9089479063384698E-3</v>
      </c>
      <c r="P198">
        <v>1.4148965688200099</v>
      </c>
      <c r="Q198" t="s">
        <v>45</v>
      </c>
      <c r="R198" t="s">
        <v>45</v>
      </c>
      <c r="S198">
        <v>1.06871415072359</v>
      </c>
      <c r="T198">
        <v>6.99673907284827E-3</v>
      </c>
      <c r="U198" t="s">
        <v>45</v>
      </c>
      <c r="V198">
        <v>1.06871415072359</v>
      </c>
    </row>
    <row r="199" spans="1:22">
      <c r="A199" t="s">
        <v>2279</v>
      </c>
      <c r="B199" t="s">
        <v>2086</v>
      </c>
      <c r="C199" t="s">
        <v>483</v>
      </c>
      <c r="D199">
        <v>104.274775545244</v>
      </c>
      <c r="F199" t="s">
        <v>2089</v>
      </c>
      <c r="G199">
        <v>3.23106439418459E-2</v>
      </c>
      <c r="H199">
        <v>3.2310235470509298E-2</v>
      </c>
      <c r="I199" s="236">
        <v>4.0847133660929799E-7</v>
      </c>
      <c r="J199">
        <v>5.6470015096580402E-3</v>
      </c>
      <c r="K199">
        <v>3.4582398297079899E-3</v>
      </c>
      <c r="L199" s="236">
        <v>8.2471532934365194E-5</v>
      </c>
      <c r="M199">
        <v>2.1062901470156798E-3</v>
      </c>
      <c r="N199" t="s">
        <v>45</v>
      </c>
      <c r="O199">
        <v>9.9344400809138096E-3</v>
      </c>
      <c r="P199">
        <v>5.7216622689491397</v>
      </c>
      <c r="Q199" t="s">
        <v>45</v>
      </c>
      <c r="R199" t="s">
        <v>45</v>
      </c>
      <c r="S199">
        <v>1.16022426048636</v>
      </c>
      <c r="T199" s="236">
        <v>4.1116694376571701E-5</v>
      </c>
      <c r="U199" t="s">
        <v>45</v>
      </c>
      <c r="V199">
        <v>1.16022426048636</v>
      </c>
    </row>
    <row r="200" spans="1:22">
      <c r="A200" t="s">
        <v>2280</v>
      </c>
      <c r="B200" t="s">
        <v>2086</v>
      </c>
      <c r="C200" t="s">
        <v>483</v>
      </c>
      <c r="D200">
        <v>1.11013554956646</v>
      </c>
      <c r="F200" t="s">
        <v>2087</v>
      </c>
      <c r="G200">
        <v>2.4038197025399999E-4</v>
      </c>
      <c r="H200">
        <v>2.3510454548690001E-4</v>
      </c>
      <c r="I200" s="236">
        <v>5.2774247671526102E-6</v>
      </c>
      <c r="J200">
        <v>3.8431840475195598E-3</v>
      </c>
      <c r="K200">
        <v>1.6169571002125E-3</v>
      </c>
      <c r="L200">
        <v>3.4461130646081998E-4</v>
      </c>
      <c r="M200">
        <v>1.8816156408462399E-3</v>
      </c>
      <c r="N200" t="s">
        <v>45</v>
      </c>
      <c r="O200">
        <v>0</v>
      </c>
      <c r="P200">
        <v>6.1174417509002398E-2</v>
      </c>
      <c r="Q200" t="s">
        <v>45</v>
      </c>
      <c r="R200" t="s">
        <v>45</v>
      </c>
      <c r="S200">
        <v>1.0895067560498799</v>
      </c>
      <c r="T200" t="s">
        <v>2135</v>
      </c>
      <c r="U200" t="s">
        <v>45</v>
      </c>
      <c r="V200">
        <v>1.0895067560498799</v>
      </c>
    </row>
    <row r="201" spans="1:22">
      <c r="A201" t="s">
        <v>2281</v>
      </c>
      <c r="B201" t="s">
        <v>2086</v>
      </c>
      <c r="C201" t="s">
        <v>483</v>
      </c>
      <c r="D201">
        <v>17.9901417003259</v>
      </c>
      <c r="F201" t="s">
        <v>2089</v>
      </c>
      <c r="G201">
        <v>3.3618138011699203E-2</v>
      </c>
      <c r="H201">
        <v>3.3528808801875802E-2</v>
      </c>
      <c r="I201" s="236">
        <v>8.9329209823431604E-5</v>
      </c>
      <c r="J201">
        <v>4.8841968442260896E-3</v>
      </c>
      <c r="K201">
        <v>2.49558622349704E-3</v>
      </c>
      <c r="L201">
        <v>2.1818840871031499E-4</v>
      </c>
      <c r="M201">
        <v>2.1704222120187298E-3</v>
      </c>
      <c r="N201" t="s">
        <v>45</v>
      </c>
      <c r="O201">
        <v>1.27229952517181E-2</v>
      </c>
      <c r="P201">
        <v>6.8647537908944498</v>
      </c>
      <c r="Q201" t="s">
        <v>45</v>
      </c>
      <c r="R201" t="s">
        <v>45</v>
      </c>
      <c r="S201">
        <v>1.2144323687513201</v>
      </c>
      <c r="T201">
        <v>7.0210833263785197E-3</v>
      </c>
      <c r="U201" t="s">
        <v>45</v>
      </c>
      <c r="V201">
        <v>1.2144323687513201</v>
      </c>
    </row>
    <row r="202" spans="1:22">
      <c r="A202" t="s">
        <v>2282</v>
      </c>
      <c r="B202" t="s">
        <v>2086</v>
      </c>
      <c r="C202" t="s">
        <v>483</v>
      </c>
      <c r="D202">
        <v>0.67358594853178599</v>
      </c>
      <c r="F202" t="s">
        <v>2087</v>
      </c>
      <c r="G202">
        <v>6.5384115837403001E-3</v>
      </c>
      <c r="H202">
        <v>6.5384115837403001E-3</v>
      </c>
      <c r="I202">
        <v>0</v>
      </c>
      <c r="J202">
        <v>3.7181197243492697E-2</v>
      </c>
      <c r="K202">
        <v>1.9521218771794999E-2</v>
      </c>
      <c r="L202">
        <v>1.08606856168714E-2</v>
      </c>
      <c r="M202">
        <v>6.7992928548261901E-3</v>
      </c>
      <c r="N202" t="s">
        <v>45</v>
      </c>
      <c r="O202">
        <v>1.16987910455218E-4</v>
      </c>
      <c r="P202">
        <v>0.17585263704451101</v>
      </c>
      <c r="Q202" t="s">
        <v>45</v>
      </c>
      <c r="R202" t="s">
        <v>45</v>
      </c>
      <c r="S202">
        <v>1.0347466946416599</v>
      </c>
      <c r="T202">
        <v>0</v>
      </c>
      <c r="U202" t="s">
        <v>45</v>
      </c>
      <c r="V202">
        <v>1.0347466946416599</v>
      </c>
    </row>
    <row r="203" spans="1:22">
      <c r="A203" t="s">
        <v>2283</v>
      </c>
      <c r="B203" t="s">
        <v>2086</v>
      </c>
      <c r="C203" t="s">
        <v>483</v>
      </c>
      <c r="D203">
        <v>9.8122692570255694</v>
      </c>
      <c r="F203" t="s">
        <v>2089</v>
      </c>
      <c r="G203">
        <v>3.4934605992826398E-2</v>
      </c>
      <c r="H203">
        <v>3.4896352715213602E-2</v>
      </c>
      <c r="I203" s="236">
        <v>3.8253277612810603E-5</v>
      </c>
      <c r="J203">
        <v>7.1816550163449301E-3</v>
      </c>
      <c r="K203">
        <v>5.4343929446919702E-3</v>
      </c>
      <c r="L203">
        <v>6.4813492145318803E-4</v>
      </c>
      <c r="M203">
        <v>1.09912715019977E-3</v>
      </c>
      <c r="N203" t="s">
        <v>45</v>
      </c>
      <c r="O203">
        <v>6.3477815369963497E-2</v>
      </c>
      <c r="P203">
        <v>4.8590962160939197</v>
      </c>
      <c r="Q203" t="s">
        <v>45</v>
      </c>
      <c r="R203" t="s">
        <v>45</v>
      </c>
      <c r="S203">
        <v>1.3456567012615901</v>
      </c>
      <c r="T203">
        <v>6.0262435608191001E-4</v>
      </c>
      <c r="U203" t="s">
        <v>45</v>
      </c>
      <c r="V203">
        <v>1.3456567012615901</v>
      </c>
    </row>
    <row r="204" spans="1:22">
      <c r="A204" t="s">
        <v>2284</v>
      </c>
      <c r="B204" t="s">
        <v>2086</v>
      </c>
      <c r="C204" t="s">
        <v>483</v>
      </c>
      <c r="D204">
        <v>7.9276652594345798</v>
      </c>
      <c r="F204" t="s">
        <v>2089</v>
      </c>
      <c r="G204">
        <v>4.7033830377245E-3</v>
      </c>
      <c r="H204">
        <v>4.7031951281936999E-3</v>
      </c>
      <c r="I204" s="236">
        <v>1.8790953089228299E-7</v>
      </c>
      <c r="J204">
        <v>9.4465471381725893E-3</v>
      </c>
      <c r="K204">
        <v>5.4772269077883002E-3</v>
      </c>
      <c r="L204">
        <v>2.2013173001473002E-3</v>
      </c>
      <c r="M204">
        <v>1.76800293023698E-3</v>
      </c>
      <c r="N204" t="s">
        <v>45</v>
      </c>
      <c r="O204">
        <v>8.7513716788274205E-3</v>
      </c>
      <c r="P204">
        <v>0.49787452064771198</v>
      </c>
      <c r="Q204" t="s">
        <v>45</v>
      </c>
      <c r="R204" t="s">
        <v>45</v>
      </c>
      <c r="S204">
        <v>1.1249512660282599</v>
      </c>
      <c r="T204" s="236">
        <v>2.14720089362563E-5</v>
      </c>
      <c r="U204" t="s">
        <v>45</v>
      </c>
      <c r="V204">
        <v>1.1249512660282599</v>
      </c>
    </row>
    <row r="205" spans="1:22">
      <c r="A205" t="s">
        <v>2285</v>
      </c>
      <c r="B205" t="s">
        <v>2086</v>
      </c>
      <c r="C205" t="s">
        <v>483</v>
      </c>
      <c r="D205">
        <v>15.5803317990433</v>
      </c>
      <c r="F205" t="s">
        <v>2087</v>
      </c>
      <c r="G205">
        <v>1.19043926031268E-2</v>
      </c>
      <c r="H205">
        <v>1.1901370346758601E-2</v>
      </c>
      <c r="I205" s="236">
        <v>3.0222563681965099E-6</v>
      </c>
      <c r="J205">
        <v>2.5587832830643699E-3</v>
      </c>
      <c r="K205">
        <v>2.2221080661212898E-3</v>
      </c>
      <c r="L205">
        <v>1.09010712537931E-4</v>
      </c>
      <c r="M205">
        <v>2.2766450440515001E-4</v>
      </c>
      <c r="N205" t="s">
        <v>45</v>
      </c>
      <c r="O205">
        <v>2.18763382021991E-2</v>
      </c>
      <c r="P205">
        <v>4.6511834063983697</v>
      </c>
      <c r="Q205" t="s">
        <v>45</v>
      </c>
      <c r="R205" t="s">
        <v>45</v>
      </c>
      <c r="S205">
        <v>1.20140632847815</v>
      </c>
      <c r="T205">
        <v>1.3815183968460899E-4</v>
      </c>
      <c r="U205" t="s">
        <v>45</v>
      </c>
      <c r="V205">
        <v>1.20140632847815</v>
      </c>
    </row>
    <row r="206" spans="1:22">
      <c r="A206" t="s">
        <v>2286</v>
      </c>
      <c r="B206" t="s">
        <v>2086</v>
      </c>
      <c r="C206" t="s">
        <v>483</v>
      </c>
      <c r="D206">
        <v>2.1198555905531</v>
      </c>
      <c r="F206" t="s">
        <v>2089</v>
      </c>
      <c r="G206">
        <v>7.2716465218556001E-3</v>
      </c>
      <c r="H206">
        <v>7.2388079697095001E-3</v>
      </c>
      <c r="I206" s="236">
        <v>3.2838552146083303E-5</v>
      </c>
      <c r="J206">
        <v>6.3024600508145897E-3</v>
      </c>
      <c r="K206">
        <v>2.9784070265268499E-3</v>
      </c>
      <c r="L206">
        <v>2.6038349290971298E-4</v>
      </c>
      <c r="M206">
        <v>3.0636695313780199E-3</v>
      </c>
      <c r="N206" t="s">
        <v>45</v>
      </c>
      <c r="O206">
        <v>6.4240382639403001E-3</v>
      </c>
      <c r="P206">
        <v>1.14856864007791</v>
      </c>
      <c r="Q206" t="s">
        <v>45</v>
      </c>
      <c r="R206" t="s">
        <v>45</v>
      </c>
      <c r="S206">
        <v>1.07002531508434</v>
      </c>
      <c r="T206">
        <v>5.1118238710398398E-3</v>
      </c>
      <c r="U206" t="s">
        <v>45</v>
      </c>
      <c r="V206">
        <v>1.07002531508434</v>
      </c>
    </row>
    <row r="207" spans="1:22">
      <c r="A207" t="s">
        <v>2287</v>
      </c>
      <c r="B207" t="s">
        <v>2086</v>
      </c>
      <c r="C207" t="s">
        <v>483</v>
      </c>
      <c r="D207">
        <v>0.45185562256687001</v>
      </c>
      <c r="F207" t="s">
        <v>2089</v>
      </c>
      <c r="G207">
        <v>2.05877055098347E-2</v>
      </c>
      <c r="H207">
        <v>2.05802020876341E-2</v>
      </c>
      <c r="I207" s="236">
        <v>7.5034222006690299E-6</v>
      </c>
      <c r="J207">
        <v>1.64654024247761E-2</v>
      </c>
      <c r="K207">
        <v>9.3104720313347492E-3</v>
      </c>
      <c r="L207">
        <v>2.52844473253383E-4</v>
      </c>
      <c r="M207">
        <v>6.90208592018804E-3</v>
      </c>
      <c r="N207" t="s">
        <v>45</v>
      </c>
      <c r="O207">
        <v>1.3988534778802599E-2</v>
      </c>
      <c r="P207">
        <v>1.2499058059258901</v>
      </c>
      <c r="Q207" t="s">
        <v>45</v>
      </c>
      <c r="R207" t="s">
        <v>45</v>
      </c>
      <c r="S207">
        <v>1.05150879999929</v>
      </c>
      <c r="T207">
        <v>5.36398008749224E-4</v>
      </c>
      <c r="U207" t="s">
        <v>45</v>
      </c>
      <c r="V207">
        <v>1.05150879999929</v>
      </c>
    </row>
    <row r="208" spans="1:22">
      <c r="A208" t="s">
        <v>2288</v>
      </c>
      <c r="B208" t="s">
        <v>2086</v>
      </c>
      <c r="C208" t="s">
        <v>483</v>
      </c>
      <c r="D208">
        <v>1.18641305131521</v>
      </c>
      <c r="F208" t="s">
        <v>2087</v>
      </c>
      <c r="G208">
        <v>1.4351529335432001E-3</v>
      </c>
      <c r="H208">
        <v>1.3434491575782001E-3</v>
      </c>
      <c r="I208" s="236">
        <v>9.1703775965017894E-5</v>
      </c>
      <c r="J208">
        <v>4.5410351819137997E-3</v>
      </c>
      <c r="K208">
        <v>4.1288048532504996E-3</v>
      </c>
      <c r="L208">
        <v>2.8066459077507997E-4</v>
      </c>
      <c r="M208">
        <v>1.31565737888219E-4</v>
      </c>
      <c r="N208" t="s">
        <v>45</v>
      </c>
      <c r="O208">
        <v>1.29193874926044E-3</v>
      </c>
      <c r="P208">
        <v>0.29584645433467199</v>
      </c>
      <c r="Q208" t="s">
        <v>45</v>
      </c>
      <c r="R208" t="s">
        <v>45</v>
      </c>
      <c r="S208">
        <v>1.0386403102392701</v>
      </c>
      <c r="T208">
        <v>7.0981519841797999E-2</v>
      </c>
      <c r="U208" t="s">
        <v>45</v>
      </c>
      <c r="V208">
        <v>1.0386403102392701</v>
      </c>
    </row>
    <row r="209" spans="1:22">
      <c r="A209" t="s">
        <v>2289</v>
      </c>
      <c r="B209" t="s">
        <v>2086</v>
      </c>
      <c r="C209" t="s">
        <v>483</v>
      </c>
      <c r="D209">
        <v>13.831927471659199</v>
      </c>
      <c r="F209" t="s">
        <v>2087</v>
      </c>
      <c r="G209">
        <v>1.8793027781178501E-2</v>
      </c>
      <c r="H209">
        <v>1.8792662608427699E-2</v>
      </c>
      <c r="I209" s="236">
        <v>3.6517275082880703E-7</v>
      </c>
      <c r="J209">
        <v>4.0885776759373499E-3</v>
      </c>
      <c r="K209">
        <v>2.43051568533292E-3</v>
      </c>
      <c r="L209">
        <v>1.06655617419972E-4</v>
      </c>
      <c r="M209">
        <v>1.5514063731844501E-3</v>
      </c>
      <c r="N209" t="s">
        <v>45</v>
      </c>
      <c r="O209">
        <v>1.9400227199957602E-2</v>
      </c>
      <c r="P209">
        <v>4.5963814553478501</v>
      </c>
      <c r="Q209" t="s">
        <v>45</v>
      </c>
      <c r="R209" t="s">
        <v>45</v>
      </c>
      <c r="S209">
        <v>1.73406379126236</v>
      </c>
      <c r="T209" s="236">
        <v>1.88231172276994E-5</v>
      </c>
      <c r="U209" t="s">
        <v>45</v>
      </c>
      <c r="V209">
        <v>1.73406379126236</v>
      </c>
    </row>
    <row r="210" spans="1:22">
      <c r="A210" t="s">
        <v>2290</v>
      </c>
      <c r="B210" t="s">
        <v>2086</v>
      </c>
      <c r="C210" t="s">
        <v>483</v>
      </c>
      <c r="D210">
        <v>0.82962193822748198</v>
      </c>
      <c r="F210" t="s">
        <v>2089</v>
      </c>
      <c r="G210">
        <v>1.7259453739158E-3</v>
      </c>
      <c r="H210">
        <v>1.6975629223166999E-3</v>
      </c>
      <c r="I210" s="236">
        <v>2.8382451599078601E-5</v>
      </c>
      <c r="J210">
        <v>7.5108125436067199E-3</v>
      </c>
      <c r="K210">
        <v>4.8283243864045899E-3</v>
      </c>
      <c r="L210">
        <v>5.9092762395221703E-4</v>
      </c>
      <c r="M210">
        <v>2.0915605332499101E-3</v>
      </c>
      <c r="N210" t="s">
        <v>45</v>
      </c>
      <c r="O210">
        <v>2.3683672676075799E-3</v>
      </c>
      <c r="P210">
        <v>0.22601588209809301</v>
      </c>
      <c r="Q210" t="s">
        <v>45</v>
      </c>
      <c r="R210" t="s">
        <v>45</v>
      </c>
      <c r="S210">
        <v>1.08612267076165</v>
      </c>
      <c r="T210">
        <v>1.19839739331262E-2</v>
      </c>
      <c r="U210" t="s">
        <v>45</v>
      </c>
      <c r="V210">
        <v>1.08612267076165</v>
      </c>
    </row>
    <row r="211" spans="1:22">
      <c r="A211" t="s">
        <v>2291</v>
      </c>
      <c r="B211" t="s">
        <v>2086</v>
      </c>
      <c r="C211" t="s">
        <v>483</v>
      </c>
      <c r="D211">
        <v>0.46962143616705798</v>
      </c>
      <c r="F211" t="s">
        <v>2089</v>
      </c>
      <c r="G211">
        <v>4.3763373090205003E-3</v>
      </c>
      <c r="H211">
        <v>4.3763373090205003E-3</v>
      </c>
      <c r="I211">
        <v>0</v>
      </c>
      <c r="J211">
        <v>1.3570159722325001E-3</v>
      </c>
      <c r="K211">
        <v>5.5585441725969104E-4</v>
      </c>
      <c r="L211" s="236">
        <v>3.7907134431855799E-5</v>
      </c>
      <c r="M211">
        <v>7.6325442054095503E-4</v>
      </c>
      <c r="N211" t="s">
        <v>45</v>
      </c>
      <c r="O211">
        <v>0</v>
      </c>
      <c r="P211">
        <v>3.2249711120354299</v>
      </c>
      <c r="Q211" t="s">
        <v>45</v>
      </c>
      <c r="R211" t="s">
        <v>45</v>
      </c>
      <c r="U211" t="s">
        <v>45</v>
      </c>
    </row>
    <row r="212" spans="1:22">
      <c r="A212" t="s">
        <v>2292</v>
      </c>
      <c r="B212" t="s">
        <v>2086</v>
      </c>
      <c r="C212" t="s">
        <v>483</v>
      </c>
      <c r="D212">
        <v>12.436430392695801</v>
      </c>
      <c r="F212" t="s">
        <v>2089</v>
      </c>
      <c r="G212">
        <v>9.2245667267698006E-3</v>
      </c>
      <c r="H212">
        <v>9.1828661079350997E-3</v>
      </c>
      <c r="I212" s="236">
        <v>4.1700618834693698E-5</v>
      </c>
      <c r="J212">
        <v>7.0272054823003497E-3</v>
      </c>
      <c r="K212">
        <v>4.0963538128547996E-3</v>
      </c>
      <c r="L212">
        <v>1.25360634157318E-4</v>
      </c>
      <c r="M212">
        <v>2.80549103528823E-3</v>
      </c>
      <c r="N212" t="s">
        <v>45</v>
      </c>
      <c r="O212">
        <v>3.2716941944693802E-2</v>
      </c>
      <c r="P212">
        <v>1.30675929870903</v>
      </c>
      <c r="Q212" t="s">
        <v>45</v>
      </c>
      <c r="R212" t="s">
        <v>45</v>
      </c>
      <c r="S212">
        <v>1.2025297794615699</v>
      </c>
      <c r="T212">
        <v>1.27458791549608E-3</v>
      </c>
      <c r="U212" t="s">
        <v>45</v>
      </c>
      <c r="V212">
        <v>1.2025297794615699</v>
      </c>
    </row>
    <row r="213" spans="1:22">
      <c r="A213" t="s">
        <v>2293</v>
      </c>
      <c r="B213" t="s">
        <v>2086</v>
      </c>
      <c r="C213" t="s">
        <v>483</v>
      </c>
      <c r="D213">
        <v>3.0130491747495798</v>
      </c>
      <c r="F213" t="s">
        <v>2087</v>
      </c>
      <c r="G213">
        <v>3.4329655013504001E-3</v>
      </c>
      <c r="H213">
        <v>3.4050736084297001E-3</v>
      </c>
      <c r="I213" s="236">
        <v>2.7891892920763999E-5</v>
      </c>
      <c r="J213">
        <v>6.8681357064430699E-3</v>
      </c>
      <c r="K213">
        <v>4.6653218914358497E-3</v>
      </c>
      <c r="L213">
        <v>4.1280688618082999E-4</v>
      </c>
      <c r="M213">
        <v>1.79000692882638E-3</v>
      </c>
      <c r="N213" t="s">
        <v>45</v>
      </c>
      <c r="O213">
        <v>3.0561047276931701E-3</v>
      </c>
      <c r="P213">
        <v>0.49577844031756102</v>
      </c>
      <c r="Q213" t="s">
        <v>45</v>
      </c>
      <c r="R213" t="s">
        <v>45</v>
      </c>
      <c r="S213">
        <v>1.12795501345201</v>
      </c>
      <c r="T213">
        <v>9.1266155469147004E-3</v>
      </c>
      <c r="U213" t="s">
        <v>45</v>
      </c>
      <c r="V213">
        <v>1.12795501345201</v>
      </c>
    </row>
    <row r="214" spans="1:22">
      <c r="A214" t="s">
        <v>2294</v>
      </c>
      <c r="B214" t="s">
        <v>2086</v>
      </c>
      <c r="C214" t="s">
        <v>483</v>
      </c>
      <c r="D214">
        <v>6.4947338100567702</v>
      </c>
      <c r="F214" t="s">
        <v>2089</v>
      </c>
      <c r="G214">
        <v>2.2776035236205201E-2</v>
      </c>
      <c r="H214">
        <v>2.2773986245222901E-2</v>
      </c>
      <c r="I214" s="236">
        <v>2.0489909823315502E-6</v>
      </c>
      <c r="J214">
        <v>5.3192530357261299E-3</v>
      </c>
      <c r="K214">
        <v>3.36175779292E-3</v>
      </c>
      <c r="L214">
        <v>1.28760151817213E-4</v>
      </c>
      <c r="M214">
        <v>1.8287350909889199E-3</v>
      </c>
      <c r="N214" t="s">
        <v>45</v>
      </c>
      <c r="O214">
        <v>8.2069924102504705E-3</v>
      </c>
      <c r="P214">
        <v>4.2814256235347496</v>
      </c>
      <c r="Q214" t="s">
        <v>45</v>
      </c>
      <c r="R214" t="s">
        <v>45</v>
      </c>
      <c r="S214">
        <v>1.2043974619545199</v>
      </c>
      <c r="T214">
        <v>2.4966405229915597E-4</v>
      </c>
      <c r="U214" t="s">
        <v>45</v>
      </c>
      <c r="V214">
        <v>1.2043974619545199</v>
      </c>
    </row>
    <row r="215" spans="1:22">
      <c r="A215" t="s">
        <v>2295</v>
      </c>
      <c r="B215" t="s">
        <v>2086</v>
      </c>
      <c r="C215" t="s">
        <v>483</v>
      </c>
      <c r="D215">
        <v>5.8900437552438998</v>
      </c>
      <c r="F215" t="s">
        <v>2089</v>
      </c>
      <c r="G215">
        <v>4.0958732494295803E-2</v>
      </c>
      <c r="H215">
        <v>4.0958575291563E-2</v>
      </c>
      <c r="I215" s="236">
        <v>1.57202732856068E-7</v>
      </c>
      <c r="J215">
        <v>4.7418332022405498E-3</v>
      </c>
      <c r="K215">
        <v>3.1065483592237399E-3</v>
      </c>
      <c r="L215">
        <v>3.61148084491829E-4</v>
      </c>
      <c r="M215">
        <v>1.27413675852498E-3</v>
      </c>
      <c r="N215" t="s">
        <v>45</v>
      </c>
      <c r="O215">
        <v>8.0827498072491306E-3</v>
      </c>
      <c r="P215">
        <v>8.6377089924229598</v>
      </c>
      <c r="Q215" t="s">
        <v>45</v>
      </c>
      <c r="R215" t="s">
        <v>45</v>
      </c>
      <c r="T215" s="236">
        <v>1.94491647774472E-5</v>
      </c>
      <c r="U215" t="s">
        <v>45</v>
      </c>
    </row>
    <row r="216" spans="1:22">
      <c r="A216" t="s">
        <v>2296</v>
      </c>
      <c r="B216" t="s">
        <v>2086</v>
      </c>
      <c r="C216" t="s">
        <v>483</v>
      </c>
      <c r="D216">
        <v>8.4994882216268799</v>
      </c>
      <c r="F216" t="s">
        <v>2087</v>
      </c>
      <c r="G216">
        <v>1.7223935534003601E-2</v>
      </c>
      <c r="H216">
        <v>1.7223935534003601E-2</v>
      </c>
      <c r="I216">
        <v>0</v>
      </c>
      <c r="J216">
        <v>4.78957078393695E-3</v>
      </c>
      <c r="K216">
        <v>3.4460978302532298E-3</v>
      </c>
      <c r="L216">
        <v>1.56023617685085E-4</v>
      </c>
      <c r="M216">
        <v>1.1874493359986401E-3</v>
      </c>
      <c r="N216" t="s">
        <v>45</v>
      </c>
      <c r="O216">
        <v>0</v>
      </c>
      <c r="P216">
        <v>3.5961334138266499</v>
      </c>
      <c r="Q216" t="s">
        <v>45</v>
      </c>
      <c r="R216" t="s">
        <v>45</v>
      </c>
      <c r="S216">
        <v>1.20139268882495</v>
      </c>
      <c r="U216" t="s">
        <v>45</v>
      </c>
      <c r="V216">
        <v>1.20139268882495</v>
      </c>
    </row>
    <row r="217" spans="1:22">
      <c r="A217" t="s">
        <v>2297</v>
      </c>
      <c r="B217" t="s">
        <v>2086</v>
      </c>
      <c r="C217" t="s">
        <v>483</v>
      </c>
      <c r="D217">
        <v>7.3588281510708802</v>
      </c>
      <c r="F217" t="s">
        <v>2087</v>
      </c>
      <c r="G217">
        <v>1.4398173921510999E-3</v>
      </c>
      <c r="H217">
        <v>1.4398173921510999E-3</v>
      </c>
      <c r="I217">
        <v>0</v>
      </c>
      <c r="J217">
        <v>3.2652556284665002E-4</v>
      </c>
      <c r="K217">
        <v>2.0789566021816401E-4</v>
      </c>
      <c r="L217" s="236">
        <v>1.8016284079185399E-5</v>
      </c>
      <c r="M217">
        <v>1.006136185493E-4</v>
      </c>
      <c r="N217" t="s">
        <v>45</v>
      </c>
      <c r="O217">
        <v>1.29973177015231E-2</v>
      </c>
      <c r="P217">
        <v>4.40950895114847</v>
      </c>
      <c r="Q217" t="s">
        <v>45</v>
      </c>
      <c r="R217" t="s">
        <v>45</v>
      </c>
      <c r="S217">
        <v>1.09022556390977</v>
      </c>
      <c r="T217">
        <v>0</v>
      </c>
      <c r="U217" t="s">
        <v>45</v>
      </c>
      <c r="V217">
        <v>1.09022556390977</v>
      </c>
    </row>
    <row r="218" spans="1:22">
      <c r="A218" t="s">
        <v>2298</v>
      </c>
      <c r="B218" t="s">
        <v>2086</v>
      </c>
      <c r="C218" t="s">
        <v>483</v>
      </c>
      <c r="D218">
        <v>2.2285986112908001</v>
      </c>
      <c r="F218" t="s">
        <v>2089</v>
      </c>
      <c r="G218">
        <v>2.8136858519056999E-3</v>
      </c>
      <c r="H218">
        <v>2.7042625268361002E-3</v>
      </c>
      <c r="I218">
        <v>1.094233250695E-4</v>
      </c>
      <c r="J218">
        <v>1.9702980118482101E-2</v>
      </c>
      <c r="K218">
        <v>9.4331580328638406E-3</v>
      </c>
      <c r="L218">
        <v>2.7399649841943602E-4</v>
      </c>
      <c r="M218">
        <v>9.9958255871989005E-3</v>
      </c>
      <c r="N218" t="s">
        <v>45</v>
      </c>
      <c r="O218">
        <v>1.7085801403083099E-2</v>
      </c>
      <c r="P218">
        <v>0.13725144676461301</v>
      </c>
      <c r="Q218" t="s">
        <v>45</v>
      </c>
      <c r="R218" t="s">
        <v>45</v>
      </c>
      <c r="S218">
        <v>1.07192449482938</v>
      </c>
      <c r="T218">
        <v>6.4043425583627696E-3</v>
      </c>
      <c r="U218" t="s">
        <v>45</v>
      </c>
      <c r="V218">
        <v>1.07192449482938</v>
      </c>
    </row>
    <row r="219" spans="1:22">
      <c r="A219" t="s">
        <v>2299</v>
      </c>
      <c r="B219" t="s">
        <v>2086</v>
      </c>
      <c r="C219" t="s">
        <v>483</v>
      </c>
      <c r="D219">
        <v>0.46515666658126398</v>
      </c>
      <c r="F219" t="s">
        <v>2087</v>
      </c>
      <c r="G219">
        <v>1.91067290581989E-2</v>
      </c>
      <c r="H219">
        <v>1.91067290581989E-2</v>
      </c>
      <c r="I219">
        <v>0</v>
      </c>
      <c r="J219">
        <v>1.7019100093128799E-2</v>
      </c>
      <c r="K219">
        <v>1.3814581990431301E-2</v>
      </c>
      <c r="L219">
        <v>6.8993297826923199E-4</v>
      </c>
      <c r="M219">
        <v>2.5145851244282899E-3</v>
      </c>
      <c r="N219" t="s">
        <v>45</v>
      </c>
      <c r="O219">
        <v>0</v>
      </c>
      <c r="P219">
        <v>1.12266388667124</v>
      </c>
      <c r="Q219" t="s">
        <v>45</v>
      </c>
      <c r="R219" t="s">
        <v>45</v>
      </c>
      <c r="S219">
        <v>1.06233544418128</v>
      </c>
      <c r="U219" t="s">
        <v>45</v>
      </c>
      <c r="V219">
        <v>1.06233544418128</v>
      </c>
    </row>
    <row r="220" spans="1:22">
      <c r="A220" t="s">
        <v>2300</v>
      </c>
      <c r="B220" t="s">
        <v>2086</v>
      </c>
      <c r="C220" t="s">
        <v>483</v>
      </c>
      <c r="D220">
        <v>6.5365729837716904</v>
      </c>
      <c r="F220" t="s">
        <v>2087</v>
      </c>
      <c r="G220">
        <v>3.75267036953E-4</v>
      </c>
      <c r="H220">
        <v>3.7494732213379998E-4</v>
      </c>
      <c r="I220" s="236">
        <v>3.1971481917835899E-7</v>
      </c>
      <c r="J220">
        <v>3.3823570403892999E-3</v>
      </c>
      <c r="K220">
        <v>1.6443851320758799E-3</v>
      </c>
      <c r="L220">
        <v>2.7162771801085301E-4</v>
      </c>
      <c r="M220">
        <v>1.46634419030256E-3</v>
      </c>
      <c r="N220" t="s">
        <v>45</v>
      </c>
      <c r="O220">
        <v>2.1274449782337699E-2</v>
      </c>
      <c r="P220">
        <v>0.110853856543377</v>
      </c>
      <c r="Q220" t="s">
        <v>45</v>
      </c>
      <c r="R220" t="s">
        <v>45</v>
      </c>
      <c r="S220">
        <v>1.2297034021517801</v>
      </c>
      <c r="T220" s="236">
        <v>1.50281122402418E-5</v>
      </c>
      <c r="U220" t="s">
        <v>45</v>
      </c>
      <c r="V220">
        <v>1.2297034021517801</v>
      </c>
    </row>
    <row r="221" spans="1:22">
      <c r="A221" t="s">
        <v>2301</v>
      </c>
      <c r="B221" t="s">
        <v>2086</v>
      </c>
      <c r="C221" t="s">
        <v>483</v>
      </c>
      <c r="D221">
        <v>1.51533339945891</v>
      </c>
      <c r="F221" t="s">
        <v>2087</v>
      </c>
      <c r="G221" s="236">
        <v>5.1647090098198503E-5</v>
      </c>
      <c r="H221" s="236">
        <v>5.1363161754362897E-5</v>
      </c>
      <c r="I221" s="236">
        <v>2.8392834383558201E-7</v>
      </c>
      <c r="J221">
        <v>7.8318500397117907E-3</v>
      </c>
      <c r="K221">
        <v>4.4969228680389502E-3</v>
      </c>
      <c r="L221">
        <v>7.3558589186512697E-4</v>
      </c>
      <c r="M221">
        <v>2.5993412798076998E-3</v>
      </c>
      <c r="N221" t="s">
        <v>45</v>
      </c>
      <c r="O221">
        <v>2.6047994513298599E-3</v>
      </c>
      <c r="P221">
        <v>6.5582412193700597E-3</v>
      </c>
      <c r="Q221" t="s">
        <v>45</v>
      </c>
      <c r="R221" t="s">
        <v>45</v>
      </c>
      <c r="S221">
        <v>1.19082934773645</v>
      </c>
      <c r="T221">
        <v>1.0900199771257701E-4</v>
      </c>
      <c r="U221" t="s">
        <v>45</v>
      </c>
      <c r="V221">
        <v>1.19082934773645</v>
      </c>
    </row>
    <row r="222" spans="1:22">
      <c r="A222" t="s">
        <v>2302</v>
      </c>
      <c r="B222" t="s">
        <v>2086</v>
      </c>
      <c r="C222" t="s">
        <v>483</v>
      </c>
      <c r="D222">
        <v>7.7872315748209902</v>
      </c>
      <c r="F222" t="s">
        <v>2089</v>
      </c>
      <c r="G222">
        <v>1.01912447628575E-2</v>
      </c>
      <c r="H222">
        <v>1.0187772009906001E-2</v>
      </c>
      <c r="I222" s="236">
        <v>3.4727529515549198E-6</v>
      </c>
      <c r="J222">
        <v>3.85844782845294E-3</v>
      </c>
      <c r="K222">
        <v>2.6560103636891299E-3</v>
      </c>
      <c r="L222" s="236">
        <v>7.3634569544681904E-5</v>
      </c>
      <c r="M222">
        <v>1.1288028952191301E-3</v>
      </c>
      <c r="N222" t="s">
        <v>45</v>
      </c>
      <c r="O222">
        <v>2.3483878504992699E-3</v>
      </c>
      <c r="P222">
        <v>2.6403809155534899</v>
      </c>
      <c r="Q222" t="s">
        <v>45</v>
      </c>
      <c r="R222" t="s">
        <v>45</v>
      </c>
      <c r="S222">
        <v>1.07433411428228</v>
      </c>
      <c r="T222">
        <v>1.4787816888154101E-3</v>
      </c>
      <c r="U222" t="s">
        <v>45</v>
      </c>
      <c r="V222">
        <v>1.07433411428228</v>
      </c>
    </row>
    <row r="223" spans="1:22">
      <c r="A223" t="s">
        <v>2303</v>
      </c>
      <c r="B223" t="s">
        <v>2086</v>
      </c>
      <c r="C223" t="s">
        <v>483</v>
      </c>
      <c r="D223">
        <v>0.99820129717189499</v>
      </c>
      <c r="F223" t="s">
        <v>2089</v>
      </c>
      <c r="G223">
        <v>1.8053400763699001E-3</v>
      </c>
      <c r="H223">
        <v>1.4516125047953001E-3</v>
      </c>
      <c r="I223">
        <v>3.5372757157460001E-4</v>
      </c>
      <c r="J223">
        <v>2.2841106879190901E-2</v>
      </c>
      <c r="K223">
        <v>6.7894226619064704E-3</v>
      </c>
      <c r="L223">
        <v>2.2661272626862299E-4</v>
      </c>
      <c r="M223">
        <v>1.5825071491015801E-2</v>
      </c>
      <c r="N223" t="s">
        <v>45</v>
      </c>
      <c r="O223">
        <v>1.78167647347061E-2</v>
      </c>
      <c r="P223">
        <v>6.3552633962663599E-2</v>
      </c>
      <c r="Q223" t="s">
        <v>45</v>
      </c>
      <c r="R223" t="s">
        <v>45</v>
      </c>
      <c r="S223">
        <v>1.04802161194317</v>
      </c>
      <c r="T223">
        <v>1.9853636551958102E-2</v>
      </c>
      <c r="U223" t="s">
        <v>45</v>
      </c>
      <c r="V223">
        <v>1.04802161194317</v>
      </c>
    </row>
    <row r="224" spans="1:22">
      <c r="A224" t="s">
        <v>2304</v>
      </c>
      <c r="B224" t="s">
        <v>2086</v>
      </c>
      <c r="C224" t="s">
        <v>483</v>
      </c>
      <c r="D224">
        <v>0.96782453670134305</v>
      </c>
      <c r="F224" t="s">
        <v>2087</v>
      </c>
      <c r="G224">
        <v>1.29810599635625E-2</v>
      </c>
      <c r="H224">
        <v>1.2977040960367401E-2</v>
      </c>
      <c r="I224" s="236">
        <v>4.0190031950844702E-6</v>
      </c>
      <c r="J224">
        <v>7.5995539994725804E-3</v>
      </c>
      <c r="K224">
        <v>3.7514710942465998E-3</v>
      </c>
      <c r="L224">
        <v>5.2578933169135996E-4</v>
      </c>
      <c r="M224">
        <v>3.32229357353462E-3</v>
      </c>
      <c r="N224" t="s">
        <v>45</v>
      </c>
      <c r="O224">
        <v>2.9320926947864999E-3</v>
      </c>
      <c r="P224">
        <v>1.7076055991270001</v>
      </c>
      <c r="Q224" t="s">
        <v>45</v>
      </c>
      <c r="R224" t="s">
        <v>45</v>
      </c>
      <c r="S224">
        <v>1.05407558152699</v>
      </c>
      <c r="T224">
        <v>1.37069445390678E-3</v>
      </c>
      <c r="U224" t="s">
        <v>45</v>
      </c>
      <c r="V224">
        <v>1.05407558152699</v>
      </c>
    </row>
    <row r="225" spans="1:22">
      <c r="A225" t="s">
        <v>2305</v>
      </c>
      <c r="B225" t="s">
        <v>2086</v>
      </c>
      <c r="C225" t="s">
        <v>483</v>
      </c>
      <c r="D225">
        <v>36.393558413605902</v>
      </c>
      <c r="F225" t="s">
        <v>2087</v>
      </c>
      <c r="G225">
        <v>9.2051775636059995E-4</v>
      </c>
      <c r="H225">
        <v>9.1871281261570001E-4</v>
      </c>
      <c r="I225" s="236">
        <v>1.80494374492007E-6</v>
      </c>
      <c r="J225">
        <v>4.0164367980452097E-3</v>
      </c>
      <c r="K225">
        <v>2.0809065400328101E-3</v>
      </c>
      <c r="L225">
        <v>4.0876694146352099E-4</v>
      </c>
      <c r="M225">
        <v>1.52676331654887E-3</v>
      </c>
      <c r="N225" t="s">
        <v>45</v>
      </c>
      <c r="O225">
        <v>6.0876609578423599E-2</v>
      </c>
      <c r="P225">
        <v>0.22873827195857599</v>
      </c>
      <c r="Q225" t="s">
        <v>45</v>
      </c>
      <c r="R225" t="s">
        <v>45</v>
      </c>
      <c r="S225">
        <v>1.22202745182678</v>
      </c>
      <c r="T225" s="236">
        <v>2.96492159701318E-5</v>
      </c>
      <c r="U225" t="s">
        <v>45</v>
      </c>
      <c r="V225">
        <v>1.22202745182678</v>
      </c>
    </row>
    <row r="226" spans="1:22">
      <c r="A226" t="s">
        <v>2306</v>
      </c>
      <c r="B226" t="s">
        <v>2086</v>
      </c>
      <c r="C226" t="s">
        <v>483</v>
      </c>
      <c r="D226">
        <v>1.4478241179471401</v>
      </c>
      <c r="F226" t="s">
        <v>2087</v>
      </c>
      <c r="G226">
        <v>3.6834582237946999E-3</v>
      </c>
      <c r="H226">
        <v>3.6834582237946999E-3</v>
      </c>
      <c r="I226">
        <v>0</v>
      </c>
      <c r="J226">
        <v>1.5865696696945899E-2</v>
      </c>
      <c r="K226">
        <v>6.1076352004290303E-3</v>
      </c>
      <c r="L226">
        <v>4.1657703697540399E-3</v>
      </c>
      <c r="M226">
        <v>5.5922911267628703E-3</v>
      </c>
      <c r="N226" t="s">
        <v>45</v>
      </c>
      <c r="O226">
        <v>0</v>
      </c>
      <c r="P226">
        <v>0.23216492122301399</v>
      </c>
      <c r="Q226" t="s">
        <v>45</v>
      </c>
      <c r="R226" t="s">
        <v>45</v>
      </c>
      <c r="S226">
        <v>1.02957743628489</v>
      </c>
      <c r="U226" t="s">
        <v>45</v>
      </c>
      <c r="V226">
        <v>1.02957743628489</v>
      </c>
    </row>
    <row r="227" spans="1:22">
      <c r="A227" t="s">
        <v>2307</v>
      </c>
      <c r="B227" t="s">
        <v>2086</v>
      </c>
      <c r="C227" t="s">
        <v>483</v>
      </c>
      <c r="D227">
        <v>71.599922202193298</v>
      </c>
      <c r="F227" t="s">
        <v>2089</v>
      </c>
      <c r="G227">
        <v>4.19831301103928E-2</v>
      </c>
      <c r="H227">
        <v>4.1982282592288998E-2</v>
      </c>
      <c r="I227" s="236">
        <v>8.4751810383106601E-7</v>
      </c>
      <c r="J227">
        <v>5.0714762237658298E-3</v>
      </c>
      <c r="K227">
        <v>2.9673037788451799E-3</v>
      </c>
      <c r="L227">
        <v>3.1054480542909901E-4</v>
      </c>
      <c r="M227">
        <v>1.7936276394915399E-3</v>
      </c>
      <c r="N227" t="s">
        <v>45</v>
      </c>
      <c r="O227">
        <v>2.7742356817514701E-2</v>
      </c>
      <c r="P227">
        <v>8.2781187843398705</v>
      </c>
      <c r="Q227" t="s">
        <v>45</v>
      </c>
      <c r="R227" t="s">
        <v>45</v>
      </c>
      <c r="S227">
        <v>1.59075262210738</v>
      </c>
      <c r="T227" s="236">
        <v>3.0549607209146498E-5</v>
      </c>
      <c r="U227" t="s">
        <v>45</v>
      </c>
      <c r="V227">
        <v>1.59075262210738</v>
      </c>
    </row>
    <row r="228" spans="1:22">
      <c r="A228" t="s">
        <v>2308</v>
      </c>
      <c r="B228" t="s">
        <v>2086</v>
      </c>
      <c r="C228" t="s">
        <v>483</v>
      </c>
      <c r="D228">
        <v>1.80878016662449</v>
      </c>
      <c r="F228" t="s">
        <v>2089</v>
      </c>
      <c r="G228">
        <v>5.5451634569859997E-4</v>
      </c>
      <c r="H228">
        <v>5.1488682945280005E-4</v>
      </c>
      <c r="I228" s="236">
        <v>3.9629516245826601E-5</v>
      </c>
      <c r="J228">
        <v>2.0239137151325901E-2</v>
      </c>
      <c r="K228">
        <v>1.20308536572983E-2</v>
      </c>
      <c r="L228">
        <v>3.0866926343344099E-4</v>
      </c>
      <c r="M228">
        <v>7.8996142305941403E-3</v>
      </c>
      <c r="N228" t="s">
        <v>45</v>
      </c>
      <c r="O228">
        <v>6.4714811136638503E-3</v>
      </c>
      <c r="P228">
        <v>2.5440157137285199E-2</v>
      </c>
      <c r="Q228" t="s">
        <v>45</v>
      </c>
      <c r="R228" t="s">
        <v>45</v>
      </c>
      <c r="S228">
        <v>1.04599776346775</v>
      </c>
      <c r="T228">
        <v>6.12371658817841E-3</v>
      </c>
      <c r="U228" t="s">
        <v>45</v>
      </c>
      <c r="V228">
        <v>1.04599776346775</v>
      </c>
    </row>
    <row r="229" spans="1:22">
      <c r="A229" t="s">
        <v>2309</v>
      </c>
      <c r="B229" t="s">
        <v>2086</v>
      </c>
      <c r="C229" t="s">
        <v>483</v>
      </c>
      <c r="D229">
        <v>11.2045024723413</v>
      </c>
      <c r="F229" t="s">
        <v>2087</v>
      </c>
      <c r="G229">
        <v>6.2594543411971003E-3</v>
      </c>
      <c r="H229">
        <v>6.2551266334669002E-3</v>
      </c>
      <c r="I229" s="236">
        <v>4.3277077302218201E-6</v>
      </c>
      <c r="J229">
        <v>5.53412828906788E-3</v>
      </c>
      <c r="K229">
        <v>3.6321862146139199E-3</v>
      </c>
      <c r="L229" s="236">
        <v>9.4982407464810393E-5</v>
      </c>
      <c r="M229">
        <v>1.80695966698915E-3</v>
      </c>
      <c r="N229" t="s">
        <v>45</v>
      </c>
      <c r="O229">
        <v>4.7314017180600798E-3</v>
      </c>
      <c r="P229">
        <v>1.13028218840233</v>
      </c>
      <c r="Q229" t="s">
        <v>45</v>
      </c>
      <c r="R229" t="s">
        <v>45</v>
      </c>
      <c r="S229">
        <v>1.13048414009404</v>
      </c>
      <c r="T229">
        <v>9.1467771880427405E-4</v>
      </c>
      <c r="U229" t="s">
        <v>45</v>
      </c>
      <c r="V229">
        <v>1.13048414009404</v>
      </c>
    </row>
    <row r="230" spans="1:22">
      <c r="A230" t="s">
        <v>2310</v>
      </c>
      <c r="B230" t="s">
        <v>2086</v>
      </c>
      <c r="C230" t="s">
        <v>483</v>
      </c>
      <c r="D230">
        <v>1.0066246713791001</v>
      </c>
      <c r="F230" t="s">
        <v>2089</v>
      </c>
      <c r="G230">
        <v>1.85662126483544E-2</v>
      </c>
      <c r="H230">
        <v>1.85662126483544E-2</v>
      </c>
      <c r="I230">
        <v>0</v>
      </c>
      <c r="J230">
        <v>2.1869995028392299E-2</v>
      </c>
      <c r="K230">
        <v>1.2357194901044101E-2</v>
      </c>
      <c r="L230">
        <v>3.5102939285796002E-3</v>
      </c>
      <c r="M230">
        <v>6.0025061987685297E-3</v>
      </c>
      <c r="N230" t="s">
        <v>45</v>
      </c>
      <c r="O230">
        <v>0</v>
      </c>
      <c r="P230">
        <v>0.84893538495327303</v>
      </c>
      <c r="Q230" t="s">
        <v>45</v>
      </c>
      <c r="R230" t="s">
        <v>45</v>
      </c>
      <c r="S230">
        <v>1.5318406513521301</v>
      </c>
      <c r="U230" t="s">
        <v>45</v>
      </c>
      <c r="V230">
        <v>1.5318406513521301</v>
      </c>
    </row>
    <row r="231" spans="1:22">
      <c r="A231" t="s">
        <v>2311</v>
      </c>
      <c r="B231" t="s">
        <v>2086</v>
      </c>
      <c r="C231" t="s">
        <v>483</v>
      </c>
      <c r="D231">
        <v>8.21984113363456</v>
      </c>
      <c r="F231" t="s">
        <v>2089</v>
      </c>
      <c r="G231">
        <v>2.2053457534666698E-2</v>
      </c>
      <c r="H231">
        <v>2.2047835862602401E-2</v>
      </c>
      <c r="I231" s="236">
        <v>5.6216720643385999E-6</v>
      </c>
      <c r="J231">
        <v>1.11487170412394E-2</v>
      </c>
      <c r="K231">
        <v>4.4862275444743803E-3</v>
      </c>
      <c r="L231" s="236">
        <v>8.6912569442824597E-5</v>
      </c>
      <c r="M231">
        <v>6.5755769273222802E-3</v>
      </c>
      <c r="N231" t="s">
        <v>45</v>
      </c>
      <c r="O231">
        <v>8.2280034391793502E-3</v>
      </c>
      <c r="P231">
        <v>1.9776119333773201</v>
      </c>
      <c r="Q231" t="s">
        <v>45</v>
      </c>
      <c r="R231" t="s">
        <v>45</v>
      </c>
      <c r="S231">
        <v>1.09384516911467</v>
      </c>
      <c r="T231">
        <v>6.8323647478923499E-4</v>
      </c>
      <c r="U231" t="s">
        <v>45</v>
      </c>
      <c r="V231">
        <v>1.09384516911467</v>
      </c>
    </row>
    <row r="232" spans="1:22">
      <c r="A232" t="s">
        <v>2312</v>
      </c>
      <c r="B232" t="s">
        <v>2086</v>
      </c>
      <c r="C232" t="s">
        <v>483</v>
      </c>
      <c r="D232">
        <v>18.9162753567884</v>
      </c>
      <c r="F232" t="s">
        <v>2087</v>
      </c>
      <c r="G232">
        <v>1.6965487538058001E-3</v>
      </c>
      <c r="H232">
        <v>1.6896551660302E-3</v>
      </c>
      <c r="I232" s="236">
        <v>6.8935877755787697E-6</v>
      </c>
      <c r="J232">
        <v>1.6426440305162E-3</v>
      </c>
      <c r="K232">
        <v>1.04553785669119E-3</v>
      </c>
      <c r="L232" s="236">
        <v>7.68387177756316E-5</v>
      </c>
      <c r="M232">
        <v>5.2026745604937495E-4</v>
      </c>
      <c r="N232" t="s">
        <v>45</v>
      </c>
      <c r="O232">
        <v>9.0311328049609202E-2</v>
      </c>
      <c r="P232">
        <v>1.02861918628786</v>
      </c>
      <c r="Q232" t="s">
        <v>45</v>
      </c>
      <c r="R232" t="s">
        <v>45</v>
      </c>
      <c r="S232">
        <v>1.5009749756255999</v>
      </c>
      <c r="T232" s="236">
        <v>7.6331374196955999E-5</v>
      </c>
      <c r="U232" t="s">
        <v>45</v>
      </c>
      <c r="V232">
        <v>1.5009749756255999</v>
      </c>
    </row>
    <row r="233" spans="1:22">
      <c r="A233" t="s">
        <v>2313</v>
      </c>
      <c r="B233" t="s">
        <v>2086</v>
      </c>
      <c r="C233" t="s">
        <v>483</v>
      </c>
      <c r="D233">
        <v>0.80539061899642495</v>
      </c>
      <c r="F233" t="s">
        <v>2089</v>
      </c>
      <c r="G233">
        <v>1.33971261811506E-2</v>
      </c>
      <c r="H233">
        <v>1.3180188064395601E-2</v>
      </c>
      <c r="I233">
        <v>2.16938116755E-4</v>
      </c>
      <c r="J233">
        <v>2.9728061914107702E-3</v>
      </c>
      <c r="K233">
        <v>1.42336956171547E-3</v>
      </c>
      <c r="L233">
        <v>1.0281573753306299E-4</v>
      </c>
      <c r="M233">
        <v>1.44662089216223E-3</v>
      </c>
      <c r="N233" t="s">
        <v>45</v>
      </c>
      <c r="O233">
        <v>2.19425476554235E-2</v>
      </c>
      <c r="P233">
        <v>4.4335847060856697</v>
      </c>
      <c r="Q233" t="s">
        <v>45</v>
      </c>
      <c r="R233" t="s">
        <v>45</v>
      </c>
      <c r="S233">
        <v>1.1209407990190099</v>
      </c>
      <c r="T233">
        <v>9.8866421603227006E-3</v>
      </c>
      <c r="U233" t="s">
        <v>45</v>
      </c>
      <c r="V233">
        <v>1.1209407990190099</v>
      </c>
    </row>
    <row r="234" spans="1:22">
      <c r="A234" t="s">
        <v>2314</v>
      </c>
      <c r="B234" t="s">
        <v>2086</v>
      </c>
      <c r="C234" t="s">
        <v>483</v>
      </c>
      <c r="D234">
        <v>1.8689880399668399</v>
      </c>
      <c r="F234" t="s">
        <v>2087</v>
      </c>
      <c r="G234">
        <v>1.9967443239339001E-3</v>
      </c>
      <c r="H234">
        <v>1.7358984705677001E-3</v>
      </c>
      <c r="I234">
        <v>2.6084585336620002E-4</v>
      </c>
      <c r="J234">
        <v>3.6405288716718602E-3</v>
      </c>
      <c r="K234">
        <v>1.9157881534472101E-3</v>
      </c>
      <c r="L234">
        <v>1.00272173108729E-4</v>
      </c>
      <c r="M234">
        <v>1.6244685451159201E-3</v>
      </c>
      <c r="N234" t="s">
        <v>45</v>
      </c>
      <c r="O234">
        <v>2.1792808484520101E-3</v>
      </c>
      <c r="P234">
        <v>0.476825904080939</v>
      </c>
      <c r="Q234" t="s">
        <v>45</v>
      </c>
      <c r="R234" t="s">
        <v>45</v>
      </c>
      <c r="S234">
        <v>1.0568388031601601</v>
      </c>
      <c r="T234">
        <v>0.119693546406138</v>
      </c>
      <c r="U234" t="s">
        <v>45</v>
      </c>
      <c r="V234">
        <v>1.0568388031601601</v>
      </c>
    </row>
    <row r="235" spans="1:22">
      <c r="A235" t="s">
        <v>2315</v>
      </c>
      <c r="B235" t="s">
        <v>2086</v>
      </c>
      <c r="C235" t="s">
        <v>483</v>
      </c>
      <c r="D235">
        <v>0.99854750142608595</v>
      </c>
      <c r="F235" t="s">
        <v>2089</v>
      </c>
      <c r="G235">
        <v>3.1457607916969999E-4</v>
      </c>
      <c r="H235">
        <v>2.2178030238219999E-4</v>
      </c>
      <c r="I235" s="236">
        <v>9.2795776787561705E-5</v>
      </c>
      <c r="J235">
        <v>2.7565875520344601E-2</v>
      </c>
      <c r="K235">
        <v>8.7013379248450703E-3</v>
      </c>
      <c r="L235">
        <v>1.10914664399666E-4</v>
      </c>
      <c r="M235">
        <v>1.87536229310999E-2</v>
      </c>
      <c r="N235" t="s">
        <v>45</v>
      </c>
      <c r="O235">
        <v>7.3863970959104804E-3</v>
      </c>
      <c r="P235">
        <v>8.0454655691424501E-3</v>
      </c>
      <c r="Q235" t="s">
        <v>45</v>
      </c>
      <c r="R235" t="s">
        <v>45</v>
      </c>
      <c r="S235">
        <v>1.0634246547773201</v>
      </c>
      <c r="T235">
        <v>1.25630636401796E-2</v>
      </c>
      <c r="U235" t="s">
        <v>45</v>
      </c>
      <c r="V235">
        <v>1.0634246547773201</v>
      </c>
    </row>
    <row r="236" spans="1:22">
      <c r="A236" t="s">
        <v>2316</v>
      </c>
      <c r="B236" t="s">
        <v>2086</v>
      </c>
      <c r="C236" t="s">
        <v>483</v>
      </c>
      <c r="D236">
        <v>4.8859235701429098</v>
      </c>
      <c r="E236" t="s">
        <v>2103</v>
      </c>
      <c r="F236" t="s">
        <v>2087</v>
      </c>
      <c r="G236">
        <v>6.9739563858096904E-2</v>
      </c>
      <c r="H236">
        <v>6.9739563858096904E-2</v>
      </c>
      <c r="I236">
        <v>0</v>
      </c>
      <c r="J236">
        <v>1.4864629123638701E-2</v>
      </c>
      <c r="K236">
        <v>1.4241114670418499E-2</v>
      </c>
      <c r="L236" s="236">
        <v>5.6090281099727398E-5</v>
      </c>
      <c r="M236">
        <v>5.6742417212052396E-4</v>
      </c>
      <c r="N236" t="s">
        <v>45</v>
      </c>
      <c r="O236">
        <v>2.3298301202106602E-3</v>
      </c>
      <c r="P236">
        <v>4.6916450641336302</v>
      </c>
      <c r="Q236" t="s">
        <v>45</v>
      </c>
      <c r="R236" t="s">
        <v>45</v>
      </c>
      <c r="S236">
        <v>1.07329878462296</v>
      </c>
      <c r="T236">
        <v>0</v>
      </c>
      <c r="U236" t="s">
        <v>45</v>
      </c>
      <c r="V236">
        <v>1.07329878462296</v>
      </c>
    </row>
    <row r="237" spans="1:22">
      <c r="A237" t="s">
        <v>2317</v>
      </c>
      <c r="B237" t="s">
        <v>2086</v>
      </c>
      <c r="C237" t="s">
        <v>483</v>
      </c>
      <c r="D237">
        <v>3.0379723306050601</v>
      </c>
      <c r="F237" t="s">
        <v>2087</v>
      </c>
      <c r="G237">
        <v>5.8352218282347003E-3</v>
      </c>
      <c r="H237">
        <v>5.8335472591338E-3</v>
      </c>
      <c r="I237" s="236">
        <v>1.6745691009101701E-6</v>
      </c>
      <c r="J237">
        <v>1.1758360290910101E-2</v>
      </c>
      <c r="K237">
        <v>2.5044990840941599E-3</v>
      </c>
      <c r="L237">
        <v>1.37012117724027E-4</v>
      </c>
      <c r="M237">
        <v>9.1168490890919905E-3</v>
      </c>
      <c r="N237" t="s">
        <v>45</v>
      </c>
      <c r="O237">
        <v>5.2226895574252602E-4</v>
      </c>
      <c r="P237">
        <v>0.49611911140734699</v>
      </c>
      <c r="Q237" t="s">
        <v>45</v>
      </c>
      <c r="R237" t="s">
        <v>45</v>
      </c>
      <c r="S237">
        <v>1.0913804363242701</v>
      </c>
      <c r="T237">
        <v>3.20633474859593E-3</v>
      </c>
      <c r="U237" t="s">
        <v>45</v>
      </c>
      <c r="V237">
        <v>1.0913804363242701</v>
      </c>
    </row>
    <row r="238" spans="1:22">
      <c r="A238" t="s">
        <v>2318</v>
      </c>
      <c r="B238" t="s">
        <v>2086</v>
      </c>
      <c r="C238" t="s">
        <v>483</v>
      </c>
      <c r="D238">
        <v>0.52035126094407902</v>
      </c>
      <c r="F238" t="s">
        <v>2089</v>
      </c>
      <c r="G238">
        <v>1.53157539053509E-2</v>
      </c>
      <c r="H238">
        <v>1.48349306294558E-2</v>
      </c>
      <c r="I238">
        <v>4.8082327589510002E-4</v>
      </c>
      <c r="J238">
        <v>1.48057675662962E-2</v>
      </c>
      <c r="K238">
        <v>8.1184612164141301E-3</v>
      </c>
      <c r="L238">
        <v>2.4727813299875499E-4</v>
      </c>
      <c r="M238">
        <v>6.4400282168833398E-3</v>
      </c>
      <c r="N238" t="s">
        <v>45</v>
      </c>
      <c r="O238">
        <v>1.42292244308138E-2</v>
      </c>
      <c r="P238">
        <v>1.00196970964382</v>
      </c>
      <c r="Q238" t="s">
        <v>45</v>
      </c>
      <c r="R238" t="s">
        <v>45</v>
      </c>
      <c r="S238">
        <v>1.1192512470329301</v>
      </c>
      <c r="T238">
        <v>3.3791249708161199E-2</v>
      </c>
      <c r="U238" t="s">
        <v>45</v>
      </c>
      <c r="V238">
        <v>1.1192512470329301</v>
      </c>
    </row>
    <row r="239" spans="1:22">
      <c r="A239" t="s">
        <v>2319</v>
      </c>
      <c r="B239" t="s">
        <v>2086</v>
      </c>
      <c r="C239" t="s">
        <v>483</v>
      </c>
      <c r="D239">
        <v>87.966813180963499</v>
      </c>
      <c r="F239" t="s">
        <v>2089</v>
      </c>
      <c r="G239">
        <v>1.1213489258895501E-2</v>
      </c>
      <c r="H239">
        <v>1.12133428897053E-2</v>
      </c>
      <c r="I239" s="236">
        <v>1.46369190272955E-7</v>
      </c>
      <c r="J239">
        <v>3.8202595519189601E-3</v>
      </c>
      <c r="K239">
        <v>3.1605418898408601E-3</v>
      </c>
      <c r="L239" s="236">
        <v>7.3838069750485302E-5</v>
      </c>
      <c r="M239">
        <v>5.85879592327615E-4</v>
      </c>
      <c r="N239" t="s">
        <v>45</v>
      </c>
      <c r="O239">
        <v>7.0933703777948803E-3</v>
      </c>
      <c r="P239">
        <v>2.9352306400419002</v>
      </c>
      <c r="Q239" t="s">
        <v>45</v>
      </c>
      <c r="R239" t="s">
        <v>45</v>
      </c>
      <c r="S239">
        <v>1.15102250986752</v>
      </c>
      <c r="T239" s="236">
        <v>2.0634646504734898E-5</v>
      </c>
      <c r="U239" t="s">
        <v>45</v>
      </c>
      <c r="V239">
        <v>1.15102250986752</v>
      </c>
    </row>
    <row r="240" spans="1:22">
      <c r="A240" t="s">
        <v>2320</v>
      </c>
      <c r="B240" t="s">
        <v>2086</v>
      </c>
      <c r="C240" t="s">
        <v>483</v>
      </c>
      <c r="D240">
        <v>2.4706203095796599</v>
      </c>
      <c r="F240" t="s">
        <v>2089</v>
      </c>
      <c r="G240">
        <v>1.3648044742607999E-2</v>
      </c>
      <c r="H240">
        <v>1.36459140384205E-2</v>
      </c>
      <c r="I240" s="236">
        <v>2.1307041874416898E-6</v>
      </c>
      <c r="J240">
        <v>2.2387548875924E-2</v>
      </c>
      <c r="K240">
        <v>1.40646735179067E-2</v>
      </c>
      <c r="L240">
        <v>4.11267636815131E-4</v>
      </c>
      <c r="M240">
        <v>7.9116077212021199E-3</v>
      </c>
      <c r="N240" t="s">
        <v>45</v>
      </c>
      <c r="O240">
        <v>6.4582472634138804E-3</v>
      </c>
      <c r="P240">
        <v>0.60953140131814798</v>
      </c>
      <c r="Q240" t="s">
        <v>45</v>
      </c>
      <c r="R240" t="s">
        <v>45</v>
      </c>
      <c r="S240">
        <v>1.0490589041664899</v>
      </c>
      <c r="T240">
        <v>3.29919883915281E-4</v>
      </c>
      <c r="U240" t="s">
        <v>45</v>
      </c>
      <c r="V240">
        <v>1.0490589041664899</v>
      </c>
    </row>
    <row r="241" spans="1:22">
      <c r="A241" t="s">
        <v>2321</v>
      </c>
      <c r="B241" t="s">
        <v>2086</v>
      </c>
      <c r="C241" t="s">
        <v>483</v>
      </c>
      <c r="D241">
        <v>4.22632304392992</v>
      </c>
      <c r="F241" t="s">
        <v>2089</v>
      </c>
      <c r="G241">
        <v>4.1406599403232602E-2</v>
      </c>
      <c r="H241">
        <v>4.1367196313379401E-2</v>
      </c>
      <c r="I241" s="236">
        <v>3.9403089853164801E-5</v>
      </c>
      <c r="J241">
        <v>1.22874646664739E-2</v>
      </c>
      <c r="K241">
        <v>8.8754138821519907E-3</v>
      </c>
      <c r="L241">
        <v>1.59633215001687E-3</v>
      </c>
      <c r="M241">
        <v>1.81571863430509E-3</v>
      </c>
      <c r="N241" t="s">
        <v>45</v>
      </c>
      <c r="O241">
        <v>4.6899171818625601E-2</v>
      </c>
      <c r="P241">
        <v>3.3666177227144898</v>
      </c>
      <c r="Q241" t="s">
        <v>45</v>
      </c>
      <c r="R241" t="s">
        <v>45</v>
      </c>
      <c r="S241">
        <v>1.07122445091582</v>
      </c>
      <c r="T241">
        <v>8.4016600560771996E-4</v>
      </c>
      <c r="U241" t="s">
        <v>45</v>
      </c>
      <c r="V241">
        <v>1.07122445091582</v>
      </c>
    </row>
    <row r="242" spans="1:22">
      <c r="A242" t="s">
        <v>2322</v>
      </c>
      <c r="B242" t="s">
        <v>2086</v>
      </c>
      <c r="C242" t="s">
        <v>483</v>
      </c>
      <c r="D242">
        <v>1.1120418294436201</v>
      </c>
      <c r="F242" t="s">
        <v>2089</v>
      </c>
      <c r="G242">
        <v>4.9882339899162001E-3</v>
      </c>
      <c r="H242">
        <v>4.9881404394494996E-3</v>
      </c>
      <c r="I242" s="236">
        <v>9.3550466692033406E-8</v>
      </c>
      <c r="J242">
        <v>7.74618285342305E-3</v>
      </c>
      <c r="K242">
        <v>3.7586707830444001E-3</v>
      </c>
      <c r="L242">
        <v>6.9682577538301505E-4</v>
      </c>
      <c r="M242">
        <v>3.2906862949956201E-3</v>
      </c>
      <c r="N242" t="s">
        <v>45</v>
      </c>
      <c r="O242">
        <v>2.0064652770036499E-2</v>
      </c>
      <c r="P242">
        <v>0.64394819149476001</v>
      </c>
      <c r="Q242" t="s">
        <v>45</v>
      </c>
      <c r="R242" t="s">
        <v>45</v>
      </c>
      <c r="S242">
        <v>2</v>
      </c>
      <c r="T242" s="236">
        <v>4.6624513149680198E-6</v>
      </c>
      <c r="U242" t="s">
        <v>45</v>
      </c>
      <c r="V242">
        <v>2</v>
      </c>
    </row>
    <row r="243" spans="1:22">
      <c r="A243" t="s">
        <v>2323</v>
      </c>
      <c r="B243" t="s">
        <v>2086</v>
      </c>
      <c r="C243" t="s">
        <v>483</v>
      </c>
      <c r="D243">
        <v>3.51982331469606</v>
      </c>
      <c r="F243" t="s">
        <v>2087</v>
      </c>
      <c r="G243">
        <v>9.5107625569960004E-3</v>
      </c>
      <c r="H243">
        <v>8.5038742438373009E-3</v>
      </c>
      <c r="I243">
        <v>1.0068883131586E-3</v>
      </c>
      <c r="J243">
        <v>2.07234012706204E-2</v>
      </c>
      <c r="K243">
        <v>1.6391407033993499E-2</v>
      </c>
      <c r="L243">
        <v>2.34912569528393E-4</v>
      </c>
      <c r="M243">
        <v>4.0970816670985403E-3</v>
      </c>
      <c r="N243" t="s">
        <v>45</v>
      </c>
      <c r="O243">
        <v>5.16551531276251E-2</v>
      </c>
      <c r="P243">
        <v>0.41035128031290902</v>
      </c>
      <c r="Q243" t="s">
        <v>45</v>
      </c>
      <c r="R243" t="s">
        <v>45</v>
      </c>
      <c r="S243">
        <v>1.52473679215761</v>
      </c>
      <c r="T243">
        <v>1.94925046620395E-2</v>
      </c>
      <c r="U243" t="s">
        <v>45</v>
      </c>
      <c r="V243">
        <v>1.52473679215761</v>
      </c>
    </row>
    <row r="244" spans="1:22">
      <c r="A244" t="s">
        <v>2324</v>
      </c>
      <c r="B244" t="s">
        <v>2086</v>
      </c>
      <c r="C244" t="s">
        <v>483</v>
      </c>
      <c r="D244">
        <v>21.061031397466799</v>
      </c>
      <c r="F244" t="s">
        <v>2089</v>
      </c>
      <c r="G244">
        <v>1.6734001855312999E-2</v>
      </c>
      <c r="H244">
        <v>1.6723846675568099E-2</v>
      </c>
      <c r="I244" s="236">
        <v>1.01551797449168E-5</v>
      </c>
      <c r="J244">
        <v>5.9011321136750597E-3</v>
      </c>
      <c r="K244">
        <v>3.0018380599921299E-3</v>
      </c>
      <c r="L244">
        <v>2.5439677935712202E-4</v>
      </c>
      <c r="M244">
        <v>2.6448972743258101E-3</v>
      </c>
      <c r="N244" t="s">
        <v>45</v>
      </c>
      <c r="O244">
        <v>2.1369194080862099E-2</v>
      </c>
      <c r="P244">
        <v>2.8340064844189499</v>
      </c>
      <c r="Q244" t="s">
        <v>45</v>
      </c>
      <c r="R244" t="s">
        <v>45</v>
      </c>
      <c r="S244">
        <v>1.04466068301728</v>
      </c>
      <c r="T244">
        <v>4.7522521001443099E-4</v>
      </c>
      <c r="U244" t="s">
        <v>45</v>
      </c>
      <c r="V244">
        <v>1.04466068301728</v>
      </c>
    </row>
    <row r="245" spans="1:22">
      <c r="A245" t="s">
        <v>2325</v>
      </c>
      <c r="B245" t="s">
        <v>2086</v>
      </c>
      <c r="C245" t="s">
        <v>483</v>
      </c>
      <c r="D245">
        <v>2.1112685383899401</v>
      </c>
      <c r="F245" t="s">
        <v>2087</v>
      </c>
      <c r="G245">
        <v>4.1834246771116999E-3</v>
      </c>
      <c r="H245">
        <v>4.1742575408757997E-3</v>
      </c>
      <c r="I245" s="236">
        <v>9.1671362359746199E-6</v>
      </c>
      <c r="J245">
        <v>1.78425615396385E-2</v>
      </c>
      <c r="K245">
        <v>1.20398898695393E-2</v>
      </c>
      <c r="L245">
        <v>2.2129554560931298E-3</v>
      </c>
      <c r="M245">
        <v>3.5897162140059802E-3</v>
      </c>
      <c r="N245" t="s">
        <v>45</v>
      </c>
      <c r="O245">
        <v>5.35057407200858E-3</v>
      </c>
      <c r="P245">
        <v>0.233949454600584</v>
      </c>
      <c r="Q245" t="s">
        <v>45</v>
      </c>
      <c r="R245" t="s">
        <v>45</v>
      </c>
      <c r="S245">
        <v>1.1378697128569299</v>
      </c>
      <c r="T245">
        <v>1.71329956610306E-3</v>
      </c>
      <c r="U245" t="s">
        <v>45</v>
      </c>
      <c r="V245">
        <v>1.1378697128569299</v>
      </c>
    </row>
    <row r="246" spans="1:22">
      <c r="A246" t="s">
        <v>2326</v>
      </c>
      <c r="B246" t="s">
        <v>2086</v>
      </c>
      <c r="C246" t="s">
        <v>483</v>
      </c>
      <c r="D246">
        <v>6.5721735944751298</v>
      </c>
      <c r="F246" t="s">
        <v>2089</v>
      </c>
      <c r="G246">
        <v>4.2668420595459597E-2</v>
      </c>
      <c r="H246">
        <v>4.2668420595459597E-2</v>
      </c>
      <c r="I246">
        <v>0</v>
      </c>
      <c r="J246">
        <v>1.45551799929696E-2</v>
      </c>
      <c r="K246">
        <v>9.1476188467633501E-3</v>
      </c>
      <c r="L246">
        <v>1.2089136088017901E-3</v>
      </c>
      <c r="M246">
        <v>4.1986475374045304E-3</v>
      </c>
      <c r="N246" t="s">
        <v>45</v>
      </c>
      <c r="O246">
        <v>1.9942296077095599E-2</v>
      </c>
      <c r="P246">
        <v>2.9314938472811001</v>
      </c>
      <c r="Q246" t="s">
        <v>45</v>
      </c>
      <c r="R246" t="s">
        <v>45</v>
      </c>
      <c r="T246">
        <v>0</v>
      </c>
      <c r="U246" t="s">
        <v>45</v>
      </c>
    </row>
    <row r="247" spans="1:22">
      <c r="A247" t="s">
        <v>2327</v>
      </c>
      <c r="B247" t="s">
        <v>2086</v>
      </c>
      <c r="C247" t="s">
        <v>483</v>
      </c>
      <c r="D247">
        <v>4.00846287120011</v>
      </c>
      <c r="F247" t="s">
        <v>2089</v>
      </c>
      <c r="G247">
        <v>1.6208874976516999E-3</v>
      </c>
      <c r="H247">
        <v>1.6033621060341E-3</v>
      </c>
      <c r="I247" s="236">
        <v>1.7525391617634801E-5</v>
      </c>
      <c r="J247">
        <v>7.0458046709621098E-3</v>
      </c>
      <c r="K247">
        <v>3.3390435056300598E-3</v>
      </c>
      <c r="L247">
        <v>1.3630651031000201E-4</v>
      </c>
      <c r="M247">
        <v>3.5704546550220399E-3</v>
      </c>
      <c r="N247" t="s">
        <v>45</v>
      </c>
      <c r="O247">
        <v>4.6341629819983202E-3</v>
      </c>
      <c r="P247">
        <v>0.22756266756046101</v>
      </c>
      <c r="Q247" t="s">
        <v>45</v>
      </c>
      <c r="R247" t="s">
        <v>45</v>
      </c>
      <c r="S247">
        <v>1.0731667645021801</v>
      </c>
      <c r="T247">
        <v>3.78178145346058E-3</v>
      </c>
      <c r="U247" t="s">
        <v>45</v>
      </c>
      <c r="V247">
        <v>1.0731667645021801</v>
      </c>
    </row>
    <row r="248" spans="1:22">
      <c r="A248" t="s">
        <v>2328</v>
      </c>
      <c r="B248" t="s">
        <v>2086</v>
      </c>
      <c r="C248" t="s">
        <v>483</v>
      </c>
      <c r="D248">
        <v>5.9362881907309504</v>
      </c>
      <c r="F248" t="s">
        <v>2089</v>
      </c>
      <c r="G248">
        <v>6.5173835395315001E-3</v>
      </c>
      <c r="H248">
        <v>6.4153416179808997E-3</v>
      </c>
      <c r="I248">
        <v>1.020419215506E-4</v>
      </c>
      <c r="J248">
        <v>2.6777288434165899E-3</v>
      </c>
      <c r="K248">
        <v>1.9172790538485799E-3</v>
      </c>
      <c r="L248" s="236">
        <v>5.7161633958680301E-5</v>
      </c>
      <c r="M248">
        <v>7.0328815560932604E-4</v>
      </c>
      <c r="N248" t="s">
        <v>45</v>
      </c>
      <c r="O248">
        <v>1.0032207890551001E-2</v>
      </c>
      <c r="P248">
        <v>2.3958145104025399</v>
      </c>
      <c r="Q248" t="s">
        <v>45</v>
      </c>
      <c r="R248" t="s">
        <v>45</v>
      </c>
      <c r="S248">
        <v>1.1318239708395299</v>
      </c>
      <c r="T248">
        <v>1.01714321178201E-2</v>
      </c>
      <c r="U248" t="s">
        <v>45</v>
      </c>
      <c r="V248">
        <v>1.1318239708395299</v>
      </c>
    </row>
    <row r="249" spans="1:22">
      <c r="A249" t="s">
        <v>2329</v>
      </c>
      <c r="B249" t="s">
        <v>2086</v>
      </c>
      <c r="C249" t="s">
        <v>483</v>
      </c>
      <c r="D249">
        <v>0.76661119128383204</v>
      </c>
      <c r="E249" t="s">
        <v>2103</v>
      </c>
      <c r="F249" t="s">
        <v>2087</v>
      </c>
      <c r="G249">
        <v>0.13776600702661801</v>
      </c>
      <c r="H249">
        <v>0.13759650403354101</v>
      </c>
      <c r="I249">
        <v>1.6950299307659999E-4</v>
      </c>
      <c r="J249">
        <v>2.6472914240552502E-2</v>
      </c>
      <c r="K249">
        <v>1.70555937343615E-2</v>
      </c>
      <c r="L249">
        <v>3.6608779003375102E-3</v>
      </c>
      <c r="M249">
        <v>5.7564426058534096E-3</v>
      </c>
      <c r="N249" t="s">
        <v>45</v>
      </c>
      <c r="O249">
        <v>2.80905138780508E-2</v>
      </c>
      <c r="P249">
        <v>5.19763342952111</v>
      </c>
      <c r="Q249" t="s">
        <v>45</v>
      </c>
      <c r="R249" t="s">
        <v>45</v>
      </c>
      <c r="S249">
        <v>1.63518464669962</v>
      </c>
      <c r="T249">
        <v>6.0341720273421199E-3</v>
      </c>
      <c r="U249" t="s">
        <v>45</v>
      </c>
      <c r="V249">
        <v>1.63518464669962</v>
      </c>
    </row>
    <row r="250" spans="1:22">
      <c r="A250" t="s">
        <v>2330</v>
      </c>
      <c r="B250" t="s">
        <v>2086</v>
      </c>
      <c r="C250" t="s">
        <v>483</v>
      </c>
      <c r="D250">
        <v>24.411766881239</v>
      </c>
      <c r="F250" t="s">
        <v>2087</v>
      </c>
      <c r="G250">
        <v>1.7854811482111401E-2</v>
      </c>
      <c r="H250">
        <v>1.7831856584019801E-2</v>
      </c>
      <c r="I250" s="236">
        <v>2.2954898091578201E-5</v>
      </c>
      <c r="J250">
        <v>1.3397271928779301E-2</v>
      </c>
      <c r="K250">
        <v>7.0822495829596602E-3</v>
      </c>
      <c r="L250">
        <v>2.7058915668493199E-3</v>
      </c>
      <c r="M250">
        <v>3.6091307789703898E-3</v>
      </c>
      <c r="N250" t="s">
        <v>45</v>
      </c>
      <c r="O250">
        <v>3.7931453503613502E-2</v>
      </c>
      <c r="P250">
        <v>1.3310065421389401</v>
      </c>
      <c r="Q250" t="s">
        <v>45</v>
      </c>
      <c r="R250" t="s">
        <v>45</v>
      </c>
      <c r="S250">
        <v>1.4458283577448801</v>
      </c>
      <c r="T250">
        <v>6.0516790081327596E-4</v>
      </c>
      <c r="U250" t="s">
        <v>45</v>
      </c>
      <c r="V250">
        <v>1.4458283577448801</v>
      </c>
    </row>
    <row r="251" spans="1:22">
      <c r="A251" t="s">
        <v>2331</v>
      </c>
      <c r="B251" t="s">
        <v>2086</v>
      </c>
      <c r="C251" t="s">
        <v>483</v>
      </c>
      <c r="D251">
        <v>12.354566786097401</v>
      </c>
      <c r="E251" t="s">
        <v>2103</v>
      </c>
      <c r="F251" t="s">
        <v>2089</v>
      </c>
      <c r="G251">
        <v>8.1945831310278106E-2</v>
      </c>
      <c r="H251">
        <v>8.1875958645767702E-2</v>
      </c>
      <c r="I251" s="236">
        <v>6.9872664510370894E-5</v>
      </c>
      <c r="J251">
        <v>1.7071151829335801E-2</v>
      </c>
      <c r="K251">
        <v>8.0871200445910198E-3</v>
      </c>
      <c r="L251">
        <v>4.0405685217849898E-3</v>
      </c>
      <c r="M251">
        <v>4.9434632629598097E-3</v>
      </c>
      <c r="N251" t="s">
        <v>45</v>
      </c>
      <c r="O251">
        <v>8.3002812875900001E-2</v>
      </c>
      <c r="P251">
        <v>4.7961590093217001</v>
      </c>
      <c r="Q251" t="s">
        <v>45</v>
      </c>
      <c r="R251" t="s">
        <v>45</v>
      </c>
      <c r="S251">
        <v>1.2957492005370199</v>
      </c>
      <c r="T251">
        <v>8.4181080242231698E-4</v>
      </c>
      <c r="U251" t="s">
        <v>45</v>
      </c>
      <c r="V251">
        <v>1.2957492005370199</v>
      </c>
    </row>
    <row r="252" spans="1:22">
      <c r="A252" t="s">
        <v>2332</v>
      </c>
      <c r="B252" t="s">
        <v>2086</v>
      </c>
      <c r="C252" t="s">
        <v>483</v>
      </c>
      <c r="D252">
        <v>3.64209837291228</v>
      </c>
      <c r="F252" t="s">
        <v>2087</v>
      </c>
      <c r="G252">
        <v>2.2689408460988001E-3</v>
      </c>
      <c r="H252">
        <v>2.2689408460988001E-3</v>
      </c>
      <c r="I252">
        <v>0</v>
      </c>
      <c r="J252">
        <v>1.3724728552471499E-2</v>
      </c>
      <c r="K252">
        <v>8.9147585948273298E-3</v>
      </c>
      <c r="L252">
        <v>1.7974962557648E-3</v>
      </c>
      <c r="M252">
        <v>3.0124737018794498E-3</v>
      </c>
      <c r="N252" t="s">
        <v>45</v>
      </c>
      <c r="O252">
        <v>1.3376435180024501E-3</v>
      </c>
      <c r="P252">
        <v>0.16531772103355699</v>
      </c>
      <c r="Q252" t="s">
        <v>45</v>
      </c>
      <c r="R252" t="s">
        <v>45</v>
      </c>
      <c r="S252">
        <v>1.33663039864154</v>
      </c>
      <c r="T252">
        <v>0</v>
      </c>
      <c r="U252" t="s">
        <v>45</v>
      </c>
      <c r="V252">
        <v>1.33663039864154</v>
      </c>
    </row>
    <row r="253" spans="1:22">
      <c r="A253" t="s">
        <v>2333</v>
      </c>
      <c r="B253" t="s">
        <v>2086</v>
      </c>
      <c r="C253" t="s">
        <v>483</v>
      </c>
      <c r="D253">
        <v>4.6124104380538302</v>
      </c>
      <c r="F253" t="s">
        <v>2087</v>
      </c>
      <c r="G253">
        <v>5.7860679495938998E-3</v>
      </c>
      <c r="H253">
        <v>5.7668124536309996E-3</v>
      </c>
      <c r="I253" s="236">
        <v>1.9255495962832599E-5</v>
      </c>
      <c r="J253">
        <v>7.5251500939274999E-3</v>
      </c>
      <c r="K253">
        <v>5.0426623372197702E-3</v>
      </c>
      <c r="L253">
        <v>5.19169622197388E-4</v>
      </c>
      <c r="M253">
        <v>1.9633181345103399E-3</v>
      </c>
      <c r="N253" t="s">
        <v>45</v>
      </c>
      <c r="O253">
        <v>5.0353839247481401E-3</v>
      </c>
      <c r="P253">
        <v>0.76633852901945199</v>
      </c>
      <c r="Q253" t="s">
        <v>45</v>
      </c>
      <c r="R253" t="s">
        <v>45</v>
      </c>
      <c r="S253">
        <v>1.04892400809185</v>
      </c>
      <c r="T253">
        <v>3.8240373029343102E-3</v>
      </c>
      <c r="U253" t="s">
        <v>45</v>
      </c>
      <c r="V253">
        <v>1.04892400809185</v>
      </c>
    </row>
    <row r="254" spans="1:22">
      <c r="A254" t="s">
        <v>2334</v>
      </c>
      <c r="B254" t="s">
        <v>2086</v>
      </c>
      <c r="C254" t="s">
        <v>483</v>
      </c>
      <c r="D254">
        <v>1.44981446476688</v>
      </c>
      <c r="F254" t="s">
        <v>2087</v>
      </c>
      <c r="G254">
        <v>7.6245450308572004E-3</v>
      </c>
      <c r="H254">
        <v>7.6105390155965002E-3</v>
      </c>
      <c r="I254" s="236">
        <v>1.40060152606815E-5</v>
      </c>
      <c r="J254">
        <v>1.56333437345854E-2</v>
      </c>
      <c r="K254">
        <v>9.98563342043415E-3</v>
      </c>
      <c r="L254">
        <v>6.6361429852749795E-4</v>
      </c>
      <c r="M254">
        <v>4.9840960156237899E-3</v>
      </c>
      <c r="N254" t="s">
        <v>45</v>
      </c>
      <c r="O254">
        <v>1.8815005376370099E-3</v>
      </c>
      <c r="P254">
        <v>0.486814538514866</v>
      </c>
      <c r="Q254" t="s">
        <v>45</v>
      </c>
      <c r="R254" t="s">
        <v>45</v>
      </c>
      <c r="S254">
        <v>1.3991154971719499</v>
      </c>
      <c r="T254">
        <v>7.4440665737314999E-3</v>
      </c>
      <c r="U254" t="s">
        <v>45</v>
      </c>
      <c r="V254">
        <v>1.3991154971719499</v>
      </c>
    </row>
    <row r="255" spans="1:22">
      <c r="A255" t="s">
        <v>2335</v>
      </c>
      <c r="B255" t="s">
        <v>2086</v>
      </c>
      <c r="C255" t="s">
        <v>483</v>
      </c>
      <c r="D255">
        <v>9.9292874863670306</v>
      </c>
      <c r="F255" t="s">
        <v>2087</v>
      </c>
      <c r="G255">
        <v>1.1944269383653399E-2</v>
      </c>
      <c r="H255">
        <v>1.19320807432632E-2</v>
      </c>
      <c r="I255" s="236">
        <v>1.2188640390174401E-5</v>
      </c>
      <c r="J255">
        <v>6.9871078394438098E-3</v>
      </c>
      <c r="K255">
        <v>3.3699457912471798E-3</v>
      </c>
      <c r="L255">
        <v>2.5575891959357102E-4</v>
      </c>
      <c r="M255">
        <v>3.3614031286030598E-3</v>
      </c>
      <c r="N255" t="s">
        <v>45</v>
      </c>
      <c r="O255">
        <v>3.8112282924277802E-3</v>
      </c>
      <c r="P255">
        <v>1.7077281498224299</v>
      </c>
      <c r="Q255" t="s">
        <v>45</v>
      </c>
      <c r="R255" t="s">
        <v>45</v>
      </c>
      <c r="S255">
        <v>1.06214244667952</v>
      </c>
      <c r="T255">
        <v>3.19808719262267E-3</v>
      </c>
      <c r="U255" t="s">
        <v>45</v>
      </c>
      <c r="V255">
        <v>1.06214244667952</v>
      </c>
    </row>
    <row r="256" spans="1:22">
      <c r="A256" t="s">
        <v>2336</v>
      </c>
      <c r="B256" t="s">
        <v>2086</v>
      </c>
      <c r="C256" t="s">
        <v>483</v>
      </c>
      <c r="D256">
        <v>15.752597593499599</v>
      </c>
      <c r="F256" t="s">
        <v>2087</v>
      </c>
      <c r="G256">
        <v>1.7720942915781001E-3</v>
      </c>
      <c r="H256">
        <v>1.7491195101478E-3</v>
      </c>
      <c r="I256" s="236">
        <v>2.29747814303401E-5</v>
      </c>
      <c r="J256">
        <v>2.79735312665076E-3</v>
      </c>
      <c r="K256">
        <v>1.94730811337557E-3</v>
      </c>
      <c r="L256">
        <v>1.6068762833197799E-4</v>
      </c>
      <c r="M256">
        <v>6.8935738494321297E-4</v>
      </c>
      <c r="N256" t="s">
        <v>45</v>
      </c>
      <c r="O256">
        <v>5.7297813072814799E-2</v>
      </c>
      <c r="P256">
        <v>0.625276620775439</v>
      </c>
      <c r="Q256" t="s">
        <v>45</v>
      </c>
      <c r="R256" t="s">
        <v>45</v>
      </c>
      <c r="S256">
        <v>1.32989070583118</v>
      </c>
      <c r="T256">
        <v>4.00971349484901E-4</v>
      </c>
      <c r="U256" t="s">
        <v>45</v>
      </c>
      <c r="V256">
        <v>1.32989070583118</v>
      </c>
    </row>
    <row r="257" spans="1:22">
      <c r="A257" t="s">
        <v>2337</v>
      </c>
      <c r="B257" t="s">
        <v>2086</v>
      </c>
      <c r="C257" t="s">
        <v>483</v>
      </c>
      <c r="D257">
        <v>11.7719606420094</v>
      </c>
      <c r="F257" t="s">
        <v>2089</v>
      </c>
      <c r="G257">
        <v>1.30719728672765E-2</v>
      </c>
      <c r="H257">
        <v>1.30477437519654E-2</v>
      </c>
      <c r="I257" s="236">
        <v>2.4229115311163499E-5</v>
      </c>
      <c r="J257">
        <v>9.5308851676568999E-3</v>
      </c>
      <c r="K257">
        <v>4.9597381093243499E-3</v>
      </c>
      <c r="L257">
        <v>1.0319006527273701E-3</v>
      </c>
      <c r="M257">
        <v>3.5392464056051699E-3</v>
      </c>
      <c r="N257" t="s">
        <v>45</v>
      </c>
      <c r="O257">
        <v>1.7654720520437199E-2</v>
      </c>
      <c r="P257">
        <v>1.3689960084969801</v>
      </c>
      <c r="Q257" t="s">
        <v>45</v>
      </c>
      <c r="R257" t="s">
        <v>45</v>
      </c>
      <c r="S257">
        <v>1.03893007172532</v>
      </c>
      <c r="T257">
        <v>1.37238736139242E-3</v>
      </c>
      <c r="U257" t="s">
        <v>45</v>
      </c>
      <c r="V257">
        <v>1.03893007172532</v>
      </c>
    </row>
    <row r="258" spans="1:22">
      <c r="A258" t="s">
        <v>2338</v>
      </c>
      <c r="B258" t="s">
        <v>2086</v>
      </c>
      <c r="C258" t="s">
        <v>483</v>
      </c>
      <c r="D258">
        <v>4.8696050042254599</v>
      </c>
      <c r="F258" t="s">
        <v>2089</v>
      </c>
      <c r="G258">
        <v>1.5457148182384899E-2</v>
      </c>
      <c r="H258">
        <v>1.5440607184299999E-2</v>
      </c>
      <c r="I258" s="236">
        <v>1.65409980848975E-5</v>
      </c>
      <c r="J258">
        <v>1.5887635414140799E-2</v>
      </c>
      <c r="K258">
        <v>8.6782689284673701E-3</v>
      </c>
      <c r="L258">
        <v>2.1193617047967502E-3</v>
      </c>
      <c r="M258">
        <v>5.0900047808767499E-3</v>
      </c>
      <c r="N258" t="s">
        <v>45</v>
      </c>
      <c r="O258">
        <v>3.13680689807549E-2</v>
      </c>
      <c r="P258">
        <v>0.97186313644615696</v>
      </c>
      <c r="Q258" t="s">
        <v>45</v>
      </c>
      <c r="R258" t="s">
        <v>45</v>
      </c>
      <c r="S258">
        <v>1.2779623028643601</v>
      </c>
      <c r="T258">
        <v>5.2731961585030396E-4</v>
      </c>
      <c r="U258" t="s">
        <v>45</v>
      </c>
      <c r="V258">
        <v>1.2779623028643601</v>
      </c>
    </row>
    <row r="259" spans="1:22">
      <c r="A259" t="s">
        <v>2339</v>
      </c>
      <c r="B259" t="s">
        <v>2086</v>
      </c>
      <c r="C259" t="s">
        <v>483</v>
      </c>
      <c r="D259">
        <v>2.0635434872692899</v>
      </c>
      <c r="F259" t="s">
        <v>2089</v>
      </c>
      <c r="G259">
        <v>6.5912446579279999E-3</v>
      </c>
      <c r="H259">
        <v>6.5664263072319996E-3</v>
      </c>
      <c r="I259" s="236">
        <v>2.4818350695968801E-5</v>
      </c>
      <c r="J259">
        <v>1.91721520367126E-2</v>
      </c>
      <c r="K259">
        <v>1.32109201898391E-2</v>
      </c>
      <c r="L259">
        <v>1.2313045237996999E-3</v>
      </c>
      <c r="M259">
        <v>4.7299273230737796E-3</v>
      </c>
      <c r="N259" t="s">
        <v>45</v>
      </c>
      <c r="O259">
        <v>5.5065922262498301E-4</v>
      </c>
      <c r="P259">
        <v>0.34249813451604</v>
      </c>
      <c r="Q259" t="s">
        <v>45</v>
      </c>
      <c r="R259" t="s">
        <v>45</v>
      </c>
      <c r="S259">
        <v>1.04087704824923</v>
      </c>
      <c r="T259">
        <v>4.5070253391308303E-2</v>
      </c>
      <c r="U259" t="s">
        <v>45</v>
      </c>
      <c r="V259">
        <v>1.04087704824923</v>
      </c>
    </row>
    <row r="260" spans="1:22">
      <c r="A260" t="s">
        <v>2340</v>
      </c>
      <c r="B260" t="s">
        <v>2086</v>
      </c>
      <c r="C260" t="s">
        <v>483</v>
      </c>
      <c r="D260">
        <v>22.529827617453101</v>
      </c>
      <c r="E260" t="s">
        <v>2103</v>
      </c>
      <c r="F260" t="s">
        <v>2089</v>
      </c>
      <c r="G260">
        <v>7.0026334769491702E-2</v>
      </c>
      <c r="H260">
        <v>7.0026334769491702E-2</v>
      </c>
      <c r="I260">
        <v>0</v>
      </c>
      <c r="J260">
        <v>8.9644138379649293E-3</v>
      </c>
      <c r="K260">
        <v>4.2764790624203099E-3</v>
      </c>
      <c r="L260" s="236">
        <v>8.3057079290277795E-5</v>
      </c>
      <c r="M260">
        <v>4.6048776962543296E-3</v>
      </c>
      <c r="N260" t="s">
        <v>45</v>
      </c>
      <c r="O260">
        <v>5.10942794595243E-2</v>
      </c>
      <c r="P260">
        <v>7.8115910348677904</v>
      </c>
      <c r="Q260" t="s">
        <v>45</v>
      </c>
      <c r="R260" t="s">
        <v>45</v>
      </c>
      <c r="S260">
        <v>1.0444004248980701</v>
      </c>
      <c r="T260">
        <v>0</v>
      </c>
      <c r="U260" t="s">
        <v>45</v>
      </c>
      <c r="V260">
        <v>1.0444004248980701</v>
      </c>
    </row>
    <row r="261" spans="1:22">
      <c r="A261" t="s">
        <v>2341</v>
      </c>
      <c r="B261" t="s">
        <v>2086</v>
      </c>
      <c r="C261" t="s">
        <v>483</v>
      </c>
      <c r="D261">
        <v>0.432710091248589</v>
      </c>
      <c r="F261" t="s">
        <v>2087</v>
      </c>
      <c r="G261">
        <v>2.8845338541714999E-3</v>
      </c>
      <c r="H261">
        <v>2.7299440160416001E-3</v>
      </c>
      <c r="I261">
        <v>1.545898381298E-4</v>
      </c>
      <c r="J261">
        <v>1.25434128216574E-2</v>
      </c>
      <c r="K261">
        <v>6.8540991696503803E-3</v>
      </c>
      <c r="L261">
        <v>4.7828762282528498E-4</v>
      </c>
      <c r="M261">
        <v>5.2110260291817296E-3</v>
      </c>
      <c r="N261" t="s">
        <v>45</v>
      </c>
      <c r="O261">
        <v>1.14683173909836E-2</v>
      </c>
      <c r="P261">
        <v>0.21763965316744499</v>
      </c>
      <c r="Q261" t="s">
        <v>45</v>
      </c>
      <c r="R261" t="s">
        <v>45</v>
      </c>
      <c r="S261">
        <v>1.07864397587269</v>
      </c>
      <c r="T261">
        <v>1.34797314077946E-2</v>
      </c>
      <c r="U261" t="s">
        <v>45</v>
      </c>
      <c r="V261">
        <v>1.07864397587269</v>
      </c>
    </row>
    <row r="262" spans="1:22">
      <c r="A262" t="s">
        <v>2342</v>
      </c>
      <c r="B262" t="s">
        <v>2086</v>
      </c>
      <c r="C262" t="s">
        <v>483</v>
      </c>
      <c r="D262">
        <v>1.7315684685934301</v>
      </c>
      <c r="F262" t="s">
        <v>2087</v>
      </c>
      <c r="G262">
        <v>2.169700393275E-4</v>
      </c>
      <c r="H262">
        <v>2.1624702785060001E-4</v>
      </c>
      <c r="I262" s="236">
        <v>7.2301147692638704E-7</v>
      </c>
      <c r="J262" s="236">
        <v>7.3763735376885896E-5</v>
      </c>
      <c r="K262" s="236">
        <v>2.5175891398004E-5</v>
      </c>
      <c r="L262" s="236">
        <v>2.3690618867325898E-6</v>
      </c>
      <c r="M262" s="236">
        <v>4.6218782092149198E-5</v>
      </c>
      <c r="N262" t="s">
        <v>45</v>
      </c>
      <c r="O262">
        <v>3.3312922957589E-3</v>
      </c>
      <c r="P262">
        <v>2.9316170980999599</v>
      </c>
      <c r="Q262" t="s">
        <v>45</v>
      </c>
      <c r="R262" t="s">
        <v>45</v>
      </c>
      <c r="S262">
        <v>1.1666666666666601</v>
      </c>
      <c r="T262">
        <v>2.17036336873489E-4</v>
      </c>
      <c r="U262" t="s">
        <v>45</v>
      </c>
      <c r="V262">
        <v>1.1666666666666601</v>
      </c>
    </row>
    <row r="263" spans="1:22">
      <c r="A263" t="s">
        <v>2343</v>
      </c>
      <c r="B263" t="s">
        <v>2086</v>
      </c>
      <c r="C263" t="s">
        <v>483</v>
      </c>
      <c r="D263">
        <v>8.0852246765226106</v>
      </c>
      <c r="F263" t="s">
        <v>2087</v>
      </c>
      <c r="G263">
        <v>1.5975561406951201E-2</v>
      </c>
      <c r="H263">
        <v>1.5975221114542401E-2</v>
      </c>
      <c r="I263" s="236">
        <v>3.4029240873449201E-7</v>
      </c>
      <c r="J263">
        <v>2.3782633698947201E-3</v>
      </c>
      <c r="K263">
        <v>9.4254705688112E-4</v>
      </c>
      <c r="L263" s="236">
        <v>9.6605151323739496E-5</v>
      </c>
      <c r="M263">
        <v>1.3391111616898601E-3</v>
      </c>
      <c r="N263" t="s">
        <v>45</v>
      </c>
      <c r="O263">
        <v>2.27399398060413E-2</v>
      </c>
      <c r="P263">
        <v>6.7171791470889604</v>
      </c>
      <c r="Q263" t="s">
        <v>45</v>
      </c>
      <c r="R263" t="s">
        <v>45</v>
      </c>
      <c r="S263">
        <v>1</v>
      </c>
      <c r="T263" s="236">
        <v>1.4964525484103801E-5</v>
      </c>
      <c r="U263" t="s">
        <v>45</v>
      </c>
      <c r="V263">
        <v>1</v>
      </c>
    </row>
    <row r="264" spans="1:22">
      <c r="A264" t="s">
        <v>2344</v>
      </c>
      <c r="B264" t="s">
        <v>2086</v>
      </c>
      <c r="C264" t="s">
        <v>483</v>
      </c>
      <c r="D264">
        <v>22.826134257175902</v>
      </c>
      <c r="F264" t="s">
        <v>2089</v>
      </c>
      <c r="G264">
        <v>1.8464704542886901E-2</v>
      </c>
      <c r="H264">
        <v>1.8440540833337401E-2</v>
      </c>
      <c r="I264" s="236">
        <v>2.4163709549492599E-5</v>
      </c>
      <c r="J264">
        <v>1.21520948705251E-2</v>
      </c>
      <c r="K264">
        <v>7.8287430870151702E-3</v>
      </c>
      <c r="L264">
        <v>8.0806664271055597E-4</v>
      </c>
      <c r="M264">
        <v>3.5152851407994302E-3</v>
      </c>
      <c r="N264" t="s">
        <v>45</v>
      </c>
      <c r="O264">
        <v>3.7540196215935399E-2</v>
      </c>
      <c r="P264">
        <v>1.5174783467223201</v>
      </c>
      <c r="Q264" t="s">
        <v>45</v>
      </c>
      <c r="R264" t="s">
        <v>45</v>
      </c>
      <c r="S264">
        <v>1.09451539346338</v>
      </c>
      <c r="T264">
        <v>6.4367563266053097E-4</v>
      </c>
      <c r="U264" t="s">
        <v>45</v>
      </c>
      <c r="V264">
        <v>1.09451539346338</v>
      </c>
    </row>
    <row r="265" spans="1:22">
      <c r="A265" t="s">
        <v>2345</v>
      </c>
      <c r="B265" t="s">
        <v>2086</v>
      </c>
      <c r="C265" t="s">
        <v>483</v>
      </c>
      <c r="D265">
        <v>39.780133010708298</v>
      </c>
      <c r="F265" t="s">
        <v>2087</v>
      </c>
      <c r="G265">
        <v>6.2670736215170001E-4</v>
      </c>
      <c r="H265">
        <v>6.2668050706309996E-4</v>
      </c>
      <c r="I265" s="236">
        <v>2.68550886600917E-8</v>
      </c>
      <c r="J265">
        <v>2.2044959448898902E-3</v>
      </c>
      <c r="K265">
        <v>1.34181458606246E-3</v>
      </c>
      <c r="L265">
        <v>2.2493792440728301E-4</v>
      </c>
      <c r="M265">
        <v>6.37743434420141E-4</v>
      </c>
      <c r="N265" t="s">
        <v>45</v>
      </c>
      <c r="O265">
        <v>1.0973943203627001E-2</v>
      </c>
      <c r="P265">
        <v>0.28427383072115397</v>
      </c>
      <c r="Q265" t="s">
        <v>45</v>
      </c>
      <c r="R265" t="s">
        <v>45</v>
      </c>
      <c r="S265">
        <v>1.0120472682627299</v>
      </c>
      <c r="T265" s="236">
        <v>2.4471685484225601E-6</v>
      </c>
      <c r="U265" t="s">
        <v>45</v>
      </c>
      <c r="V265">
        <v>1.0120472682627299</v>
      </c>
    </row>
    <row r="266" spans="1:22">
      <c r="A266" t="s">
        <v>2346</v>
      </c>
      <c r="B266" t="s">
        <v>2086</v>
      </c>
      <c r="C266" t="s">
        <v>483</v>
      </c>
      <c r="D266">
        <v>9.8835420830703207</v>
      </c>
      <c r="F266" t="s">
        <v>2089</v>
      </c>
      <c r="G266">
        <v>2.64829830233381E-2</v>
      </c>
      <c r="H266">
        <v>2.6454513343329801E-2</v>
      </c>
      <c r="I266" s="236">
        <v>2.84696800082708E-5</v>
      </c>
      <c r="J266">
        <v>1.49149226682571E-2</v>
      </c>
      <c r="K266">
        <v>1.11378174741997E-2</v>
      </c>
      <c r="L266">
        <v>2.1439780196387502E-3</v>
      </c>
      <c r="M266">
        <v>1.6331271744186499E-3</v>
      </c>
      <c r="N266" t="s">
        <v>45</v>
      </c>
      <c r="O266">
        <v>3.4778731468058703E-2</v>
      </c>
      <c r="P266">
        <v>1.773694301455</v>
      </c>
      <c r="Q266" t="s">
        <v>45</v>
      </c>
      <c r="R266" t="s">
        <v>45</v>
      </c>
      <c r="S266">
        <v>1.0872806651576301</v>
      </c>
      <c r="T266">
        <v>8.1859454921229095E-4</v>
      </c>
      <c r="U266" t="s">
        <v>45</v>
      </c>
      <c r="V266">
        <v>1.0872806651576301</v>
      </c>
    </row>
    <row r="267" spans="1:22">
      <c r="A267" t="s">
        <v>2347</v>
      </c>
      <c r="B267" t="s">
        <v>2086</v>
      </c>
      <c r="C267" t="s">
        <v>483</v>
      </c>
      <c r="D267">
        <v>16.554382102852401</v>
      </c>
      <c r="F267" t="s">
        <v>2089</v>
      </c>
      <c r="G267">
        <v>1.48666358778615E-2</v>
      </c>
      <c r="H267">
        <v>1.4845247017061299E-2</v>
      </c>
      <c r="I267" s="236">
        <v>2.1388860800257401E-5</v>
      </c>
      <c r="J267">
        <v>6.6167950961991103E-3</v>
      </c>
      <c r="K267">
        <v>4.7163186750604101E-3</v>
      </c>
      <c r="L267">
        <v>6.3974508365702298E-4</v>
      </c>
      <c r="M267">
        <v>1.2607313374816799E-3</v>
      </c>
      <c r="N267" t="s">
        <v>45</v>
      </c>
      <c r="O267">
        <v>1.9380658095252998E-2</v>
      </c>
      <c r="P267">
        <v>2.2435706110332498</v>
      </c>
      <c r="Q267" t="s">
        <v>45</v>
      </c>
      <c r="R267" t="s">
        <v>45</v>
      </c>
      <c r="S267">
        <v>1.1979638727806301</v>
      </c>
      <c r="T267">
        <v>1.10361891196544E-3</v>
      </c>
      <c r="U267" t="s">
        <v>45</v>
      </c>
      <c r="V267">
        <v>1.1979638727806301</v>
      </c>
    </row>
    <row r="268" spans="1:22">
      <c r="A268" t="s">
        <v>2348</v>
      </c>
      <c r="B268" t="s">
        <v>2086</v>
      </c>
      <c r="C268" t="s">
        <v>483</v>
      </c>
      <c r="D268">
        <v>77.403633364166794</v>
      </c>
      <c r="E268" t="s">
        <v>2103</v>
      </c>
      <c r="F268" t="s">
        <v>2089</v>
      </c>
      <c r="G268">
        <v>8.8548145653697299E-2</v>
      </c>
      <c r="H268">
        <v>8.8546805524719496E-2</v>
      </c>
      <c r="I268" s="236">
        <v>1.3401289778891001E-6</v>
      </c>
      <c r="J268">
        <v>9.4124483187418301E-3</v>
      </c>
      <c r="K268">
        <v>6.4454489614007996E-3</v>
      </c>
      <c r="L268" s="236">
        <v>6.8025864282585197E-5</v>
      </c>
      <c r="M268">
        <v>2.89897349305844E-3</v>
      </c>
      <c r="N268" t="s">
        <v>45</v>
      </c>
      <c r="O268">
        <v>3.3027759820031102E-2</v>
      </c>
      <c r="P268">
        <v>9.40741479009316</v>
      </c>
      <c r="Q268" t="s">
        <v>45</v>
      </c>
      <c r="R268" t="s">
        <v>45</v>
      </c>
      <c r="S268">
        <v>1.15158773824491</v>
      </c>
      <c r="T268" s="236">
        <v>4.0575836362850297E-5</v>
      </c>
      <c r="U268" t="s">
        <v>45</v>
      </c>
      <c r="V268">
        <v>1.15158773824491</v>
      </c>
    </row>
    <row r="269" spans="1:22">
      <c r="A269" t="s">
        <v>2349</v>
      </c>
      <c r="B269" t="s">
        <v>2086</v>
      </c>
      <c r="C269" t="s">
        <v>483</v>
      </c>
      <c r="D269">
        <v>3.4266689004811699</v>
      </c>
      <c r="F269" t="s">
        <v>2087</v>
      </c>
      <c r="G269">
        <v>1.2036509582806E-3</v>
      </c>
      <c r="H269">
        <v>1.1855151010647001E-3</v>
      </c>
      <c r="I269" s="236">
        <v>1.8135857215958601E-5</v>
      </c>
      <c r="J269">
        <v>5.33608218066111E-3</v>
      </c>
      <c r="K269">
        <v>2.6627582944657299E-3</v>
      </c>
      <c r="L269">
        <v>1.1324825189270699E-4</v>
      </c>
      <c r="M269">
        <v>2.56007563430268E-3</v>
      </c>
      <c r="N269" t="s">
        <v>45</v>
      </c>
      <c r="O269">
        <v>1.09931826699022E-3</v>
      </c>
      <c r="P269">
        <v>0.222169573280038</v>
      </c>
      <c r="Q269" t="s">
        <v>45</v>
      </c>
      <c r="R269" t="s">
        <v>45</v>
      </c>
      <c r="S269">
        <v>1.0977116892297101</v>
      </c>
      <c r="T269">
        <v>1.6497367287102299E-2</v>
      </c>
      <c r="U269" t="s">
        <v>45</v>
      </c>
      <c r="V269">
        <v>1.0977116892297101</v>
      </c>
    </row>
    <row r="270" spans="1:22">
      <c r="A270" t="s">
        <v>2350</v>
      </c>
      <c r="B270" t="s">
        <v>2086</v>
      </c>
      <c r="C270" t="s">
        <v>483</v>
      </c>
      <c r="D270">
        <v>41.379107917277899</v>
      </c>
      <c r="F270" t="s">
        <v>2087</v>
      </c>
      <c r="G270">
        <v>2.4248195746802301E-2</v>
      </c>
      <c r="H270">
        <v>2.4228704581370698E-2</v>
      </c>
      <c r="I270" s="236">
        <v>1.94911654316075E-5</v>
      </c>
      <c r="J270">
        <v>3.8950401986203899E-3</v>
      </c>
      <c r="K270">
        <v>2.1567374343658499E-3</v>
      </c>
      <c r="L270" s="236">
        <v>2.51860201315417E-5</v>
      </c>
      <c r="M270">
        <v>1.71311674412299E-3</v>
      </c>
      <c r="N270" t="s">
        <v>45</v>
      </c>
      <c r="O270">
        <v>2.92818528293094E-2</v>
      </c>
      <c r="P270">
        <v>6.2203991090906898</v>
      </c>
      <c r="Q270" t="s">
        <v>45</v>
      </c>
      <c r="R270" t="s">
        <v>45</v>
      </c>
      <c r="S270">
        <v>1.1764492728727001</v>
      </c>
      <c r="T270">
        <v>6.65639758017567E-4</v>
      </c>
      <c r="U270" t="s">
        <v>45</v>
      </c>
      <c r="V270">
        <v>1.1764492728727001</v>
      </c>
    </row>
    <row r="271" spans="1:22">
      <c r="A271" t="s">
        <v>2351</v>
      </c>
      <c r="B271" t="s">
        <v>2086</v>
      </c>
      <c r="C271" t="s">
        <v>483</v>
      </c>
      <c r="D271">
        <v>10.930371817396599</v>
      </c>
      <c r="F271" t="s">
        <v>2089</v>
      </c>
      <c r="G271">
        <v>2.7075539874378E-2</v>
      </c>
      <c r="H271">
        <v>2.70728383122073E-2</v>
      </c>
      <c r="I271" s="236">
        <v>2.7015621706698001E-6</v>
      </c>
      <c r="J271">
        <v>7.7664712138224203E-3</v>
      </c>
      <c r="K271">
        <v>3.33551725546344E-3</v>
      </c>
      <c r="L271" s="236">
        <v>9.3400101142492798E-5</v>
      </c>
      <c r="M271">
        <v>4.3375538572164897E-3</v>
      </c>
      <c r="N271" t="s">
        <v>45</v>
      </c>
      <c r="O271">
        <v>6.0386542374228098E-3</v>
      </c>
      <c r="P271">
        <v>3.48586089703445</v>
      </c>
      <c r="Q271" t="s">
        <v>45</v>
      </c>
      <c r="R271" t="s">
        <v>45</v>
      </c>
      <c r="S271">
        <v>1.24305468070143</v>
      </c>
      <c r="T271">
        <v>4.4737818468354402E-4</v>
      </c>
      <c r="U271" t="s">
        <v>45</v>
      </c>
      <c r="V271">
        <v>1.24305468070143</v>
      </c>
    </row>
    <row r="272" spans="1:22">
      <c r="A272" t="s">
        <v>2352</v>
      </c>
      <c r="B272" t="s">
        <v>2086</v>
      </c>
      <c r="C272" t="s">
        <v>483</v>
      </c>
      <c r="D272">
        <v>12.154282394692499</v>
      </c>
      <c r="F272" t="s">
        <v>2089</v>
      </c>
      <c r="G272">
        <v>8.9130691655673003E-3</v>
      </c>
      <c r="H272">
        <v>8.9129920290842001E-3</v>
      </c>
      <c r="I272" s="236">
        <v>7.7136483178726005E-8</v>
      </c>
      <c r="J272">
        <v>6.3802105096866001E-3</v>
      </c>
      <c r="K272">
        <v>4.2489255865312998E-3</v>
      </c>
      <c r="L272">
        <v>2.5257168630279697E-4</v>
      </c>
      <c r="M272">
        <v>1.8787132368525E-3</v>
      </c>
      <c r="N272" t="s">
        <v>45</v>
      </c>
      <c r="O272">
        <v>3.9047349308700902E-3</v>
      </c>
      <c r="P272">
        <v>1.3969746006894601</v>
      </c>
      <c r="Q272" t="s">
        <v>45</v>
      </c>
      <c r="R272" t="s">
        <v>45</v>
      </c>
      <c r="S272">
        <v>1.07474791678062</v>
      </c>
      <c r="T272" s="236">
        <v>1.9754601668067E-5</v>
      </c>
      <c r="U272" t="s">
        <v>45</v>
      </c>
      <c r="V272">
        <v>1.07474791678062</v>
      </c>
    </row>
    <row r="273" spans="1:22">
      <c r="A273" t="s">
        <v>2353</v>
      </c>
      <c r="B273" t="s">
        <v>2086</v>
      </c>
      <c r="C273" t="s">
        <v>483</v>
      </c>
      <c r="D273">
        <v>2.5579769193464901</v>
      </c>
      <c r="F273" t="s">
        <v>2087</v>
      </c>
      <c r="G273">
        <v>9.0324419281704992E-3</v>
      </c>
      <c r="H273">
        <v>9.0268798729809998E-3</v>
      </c>
      <c r="I273" s="236">
        <v>5.5620551895560996E-6</v>
      </c>
      <c r="J273">
        <v>6.44567054123266E-3</v>
      </c>
      <c r="K273">
        <v>4.7071098683596404E-3</v>
      </c>
      <c r="L273">
        <v>2.4649954065136299E-4</v>
      </c>
      <c r="M273">
        <v>1.4920611322216499E-3</v>
      </c>
      <c r="N273" t="s">
        <v>45</v>
      </c>
      <c r="O273">
        <v>1.08751374614883E-3</v>
      </c>
      <c r="P273">
        <v>1.4004562931407101</v>
      </c>
      <c r="Q273" t="s">
        <v>45</v>
      </c>
      <c r="R273" t="s">
        <v>45</v>
      </c>
      <c r="S273">
        <v>1.18988943585041</v>
      </c>
      <c r="T273">
        <v>5.1144688600514299E-3</v>
      </c>
      <c r="U273" t="s">
        <v>45</v>
      </c>
      <c r="V273">
        <v>1.18988943585041</v>
      </c>
    </row>
    <row r="274" spans="1:22">
      <c r="A274" t="s">
        <v>2354</v>
      </c>
      <c r="B274" t="s">
        <v>2086</v>
      </c>
      <c r="C274" t="s">
        <v>483</v>
      </c>
      <c r="D274">
        <v>4.50846042446826</v>
      </c>
      <c r="F274" t="s">
        <v>2087</v>
      </c>
      <c r="G274">
        <v>5.0028676709818996E-3</v>
      </c>
      <c r="H274">
        <v>4.9704905269758E-3</v>
      </c>
      <c r="I274" s="236">
        <v>3.2377144006068597E-5</v>
      </c>
      <c r="J274">
        <v>9.6340282546495196E-3</v>
      </c>
      <c r="K274">
        <v>4.6312124669266102E-3</v>
      </c>
      <c r="L274">
        <v>1.0070088312026501E-3</v>
      </c>
      <c r="M274">
        <v>3.9958069565202599E-3</v>
      </c>
      <c r="N274" t="s">
        <v>45</v>
      </c>
      <c r="O274">
        <v>6.65877278194618E-3</v>
      </c>
      <c r="P274">
        <v>0.51593065699978202</v>
      </c>
      <c r="Q274" t="s">
        <v>45</v>
      </c>
      <c r="R274" t="s">
        <v>45</v>
      </c>
      <c r="S274">
        <v>1.0964128713008601</v>
      </c>
      <c r="T274">
        <v>4.8623290006008599E-3</v>
      </c>
      <c r="U274" t="s">
        <v>45</v>
      </c>
      <c r="V274">
        <v>1.0964128713008601</v>
      </c>
    </row>
    <row r="275" spans="1:22">
      <c r="A275" t="s">
        <v>2355</v>
      </c>
      <c r="B275" t="s">
        <v>2086</v>
      </c>
      <c r="C275" t="s">
        <v>483</v>
      </c>
      <c r="D275">
        <v>8.1463184684217893</v>
      </c>
      <c r="F275" t="s">
        <v>2089</v>
      </c>
      <c r="G275">
        <v>6.0849013127429997E-4</v>
      </c>
      <c r="H275">
        <v>5.6586591001080004E-4</v>
      </c>
      <c r="I275" s="236">
        <v>4.26242212635096E-5</v>
      </c>
      <c r="J275">
        <v>1.34068222126086E-2</v>
      </c>
      <c r="K275">
        <v>6.8395439370374598E-3</v>
      </c>
      <c r="L275">
        <v>6.0379855782698296E-4</v>
      </c>
      <c r="M275">
        <v>5.9634797177442397E-3</v>
      </c>
      <c r="N275" t="s">
        <v>45</v>
      </c>
      <c r="O275">
        <v>1.0299321680157E-2</v>
      </c>
      <c r="P275">
        <v>4.2207310654020599E-2</v>
      </c>
      <c r="Q275" t="s">
        <v>45</v>
      </c>
      <c r="R275" t="s">
        <v>45</v>
      </c>
      <c r="S275">
        <v>1.0506774601520701</v>
      </c>
      <c r="T275">
        <v>4.13854645841682E-3</v>
      </c>
      <c r="U275" t="s">
        <v>45</v>
      </c>
      <c r="V275">
        <v>1.0506774601520701</v>
      </c>
    </row>
    <row r="276" spans="1:22">
      <c r="A276" t="s">
        <v>2356</v>
      </c>
      <c r="B276" t="s">
        <v>2086</v>
      </c>
      <c r="C276" t="s">
        <v>483</v>
      </c>
      <c r="D276">
        <v>6.00499142298679</v>
      </c>
      <c r="E276" t="s">
        <v>2103</v>
      </c>
      <c r="F276" t="s">
        <v>2087</v>
      </c>
      <c r="G276">
        <v>5.3912300307699397E-2</v>
      </c>
      <c r="H276">
        <v>5.3912027634894097E-2</v>
      </c>
      <c r="I276" s="236">
        <v>2.7267280523911298E-7</v>
      </c>
      <c r="J276">
        <v>9.9311518216218999E-3</v>
      </c>
      <c r="K276">
        <v>2.0460751246194602E-3</v>
      </c>
      <c r="L276">
        <v>1.2242554935867299E-3</v>
      </c>
      <c r="M276">
        <v>6.6608212034157E-3</v>
      </c>
      <c r="N276" t="s">
        <v>45</v>
      </c>
      <c r="O276">
        <v>2.4959476060603999E-2</v>
      </c>
      <c r="P276">
        <v>5.4285775309081297</v>
      </c>
      <c r="Q276" t="s">
        <v>45</v>
      </c>
      <c r="R276" t="s">
        <v>45</v>
      </c>
      <c r="S276">
        <v>1.6666666666666601</v>
      </c>
      <c r="T276" s="236">
        <v>1.09246205560179E-5</v>
      </c>
      <c r="U276" t="s">
        <v>45</v>
      </c>
      <c r="V276">
        <v>1.6666666666666601</v>
      </c>
    </row>
    <row r="277" spans="1:22">
      <c r="A277" t="s">
        <v>2357</v>
      </c>
      <c r="B277" t="s">
        <v>2086</v>
      </c>
      <c r="C277" t="s">
        <v>483</v>
      </c>
      <c r="D277">
        <v>0.425840144513281</v>
      </c>
      <c r="F277" t="s">
        <v>2087</v>
      </c>
      <c r="G277">
        <v>4.1122977943322996E-3</v>
      </c>
      <c r="H277">
        <v>4.0350464799368997E-3</v>
      </c>
      <c r="I277" s="236">
        <v>7.7251314395398004E-5</v>
      </c>
      <c r="J277">
        <v>4.0106211865148997E-3</v>
      </c>
      <c r="K277">
        <v>2.2812895148672401E-3</v>
      </c>
      <c r="L277">
        <v>1.65452797725223E-4</v>
      </c>
      <c r="M277">
        <v>1.5638788739224399E-3</v>
      </c>
      <c r="N277" t="s">
        <v>45</v>
      </c>
      <c r="O277">
        <v>4.0776403392167003E-3</v>
      </c>
      <c r="P277">
        <v>1.0060901521948999</v>
      </c>
      <c r="Q277" t="s">
        <v>45</v>
      </c>
      <c r="R277" t="s">
        <v>45</v>
      </c>
      <c r="S277">
        <v>1.1418218303940899</v>
      </c>
      <c r="T277">
        <v>1.89451025516972E-2</v>
      </c>
      <c r="U277" t="s">
        <v>45</v>
      </c>
      <c r="V277">
        <v>1.1418218303940899</v>
      </c>
    </row>
    <row r="278" spans="1:22">
      <c r="A278" t="s">
        <v>2358</v>
      </c>
      <c r="B278" t="s">
        <v>2086</v>
      </c>
      <c r="C278" t="s">
        <v>483</v>
      </c>
      <c r="D278">
        <v>4.4988523688028996</v>
      </c>
      <c r="F278" t="s">
        <v>2089</v>
      </c>
      <c r="G278">
        <v>2.6368968692537301E-2</v>
      </c>
      <c r="H278">
        <v>2.6368961716499401E-2</v>
      </c>
      <c r="I278" s="236">
        <v>6.9760379054551399E-9</v>
      </c>
      <c r="J278">
        <v>4.5337223041214203E-3</v>
      </c>
      <c r="K278">
        <v>2.9884812761070598E-3</v>
      </c>
      <c r="L278" s="236">
        <v>7.0093577524951901E-5</v>
      </c>
      <c r="M278">
        <v>1.4751474504893999E-3</v>
      </c>
      <c r="N278" t="s">
        <v>45</v>
      </c>
      <c r="O278">
        <v>2.8196237244019099E-2</v>
      </c>
      <c r="P278">
        <v>5.8161836891792902</v>
      </c>
      <c r="Q278" t="s">
        <v>45</v>
      </c>
      <c r="R278" t="s">
        <v>45</v>
      </c>
      <c r="S278">
        <v>2</v>
      </c>
      <c r="T278" s="236">
        <v>2.4741024290164301E-7</v>
      </c>
      <c r="U278" t="s">
        <v>45</v>
      </c>
      <c r="V278">
        <v>2</v>
      </c>
    </row>
    <row r="279" spans="1:22">
      <c r="A279" t="s">
        <v>2359</v>
      </c>
      <c r="B279" t="s">
        <v>2086</v>
      </c>
      <c r="C279" t="s">
        <v>483</v>
      </c>
      <c r="D279">
        <v>7.47474629012373</v>
      </c>
      <c r="F279" t="s">
        <v>2089</v>
      </c>
      <c r="G279">
        <v>1.4911995010276999E-3</v>
      </c>
      <c r="H279">
        <v>1.4910263128771E-3</v>
      </c>
      <c r="I279" s="236">
        <v>1.7318815060189401E-7</v>
      </c>
      <c r="J279">
        <v>6.4750890100831503E-3</v>
      </c>
      <c r="K279">
        <v>2.6644000607109401E-3</v>
      </c>
      <c r="L279">
        <v>2.9069208874847401E-3</v>
      </c>
      <c r="M279">
        <v>9.0376806188745805E-4</v>
      </c>
      <c r="N279" t="s">
        <v>45</v>
      </c>
      <c r="O279">
        <v>3.8562370483698001E-3</v>
      </c>
      <c r="P279">
        <v>0.23027116855926399</v>
      </c>
      <c r="Q279" t="s">
        <v>45</v>
      </c>
      <c r="R279" t="s">
        <v>45</v>
      </c>
      <c r="S279">
        <v>1.2613820064863299</v>
      </c>
      <c r="T279" s="236">
        <v>4.4911178547778299E-5</v>
      </c>
      <c r="U279" t="s">
        <v>45</v>
      </c>
      <c r="V279">
        <v>1.2613820064863299</v>
      </c>
    </row>
    <row r="280" spans="1:22">
      <c r="A280" t="s">
        <v>2360</v>
      </c>
      <c r="B280" t="s">
        <v>2086</v>
      </c>
      <c r="C280" t="s">
        <v>483</v>
      </c>
      <c r="D280">
        <v>18.720989946076401</v>
      </c>
      <c r="F280" t="s">
        <v>2087</v>
      </c>
      <c r="G280">
        <v>2.3320896756054E-3</v>
      </c>
      <c r="H280">
        <v>2.3320100552180999E-3</v>
      </c>
      <c r="I280" s="236">
        <v>7.9620387248502098E-8</v>
      </c>
      <c r="J280">
        <v>1.08224789822851E-3</v>
      </c>
      <c r="K280">
        <v>5.7420739655537998E-4</v>
      </c>
      <c r="L280">
        <v>1.03344684045251E-4</v>
      </c>
      <c r="M280">
        <v>4.04695817627878E-4</v>
      </c>
      <c r="N280" t="s">
        <v>45</v>
      </c>
      <c r="O280">
        <v>2.3424218448602201E-2</v>
      </c>
      <c r="P280">
        <v>2.1547836304743799</v>
      </c>
      <c r="Q280" t="s">
        <v>45</v>
      </c>
      <c r="R280" t="s">
        <v>45</v>
      </c>
      <c r="S280">
        <v>1</v>
      </c>
      <c r="T280" s="236">
        <v>3.39906270184451E-6</v>
      </c>
      <c r="U280" t="s">
        <v>45</v>
      </c>
      <c r="V280">
        <v>1</v>
      </c>
    </row>
    <row r="281" spans="1:22">
      <c r="A281" t="s">
        <v>2361</v>
      </c>
      <c r="B281" t="s">
        <v>2086</v>
      </c>
      <c r="C281" t="s">
        <v>483</v>
      </c>
      <c r="D281">
        <v>3.86783212918469</v>
      </c>
      <c r="F281" t="s">
        <v>2087</v>
      </c>
      <c r="G281">
        <v>1.5253418354426101E-2</v>
      </c>
      <c r="H281">
        <v>1.52297133660085E-2</v>
      </c>
      <c r="I281" s="236">
        <v>2.3704988417623701E-5</v>
      </c>
      <c r="J281">
        <v>6.2415507899471496E-3</v>
      </c>
      <c r="K281">
        <v>3.1904931085796899E-3</v>
      </c>
      <c r="L281">
        <v>1.87893261623143E-4</v>
      </c>
      <c r="M281">
        <v>2.8631644197443101E-3</v>
      </c>
      <c r="N281" t="s">
        <v>45</v>
      </c>
      <c r="O281">
        <v>3.8190077779208099E-3</v>
      </c>
      <c r="P281">
        <v>2.4400527815199302</v>
      </c>
      <c r="Q281" t="s">
        <v>45</v>
      </c>
      <c r="R281" t="s">
        <v>45</v>
      </c>
      <c r="S281">
        <v>1.1191348560890499</v>
      </c>
      <c r="T281">
        <v>6.2071066088609803E-3</v>
      </c>
      <c r="U281" t="s">
        <v>45</v>
      </c>
      <c r="V281">
        <v>1.1191348560890499</v>
      </c>
    </row>
    <row r="282" spans="1:22">
      <c r="A282" t="s">
        <v>2362</v>
      </c>
      <c r="B282" t="s">
        <v>2086</v>
      </c>
      <c r="C282" t="s">
        <v>483</v>
      </c>
      <c r="D282">
        <v>1.7933028181883299</v>
      </c>
      <c r="F282" t="s">
        <v>2089</v>
      </c>
      <c r="G282">
        <v>2.1845536960651901E-2</v>
      </c>
      <c r="H282">
        <v>2.1832070438854101E-2</v>
      </c>
      <c r="I282" s="236">
        <v>1.3466521797836901E-5</v>
      </c>
      <c r="J282">
        <v>2.21752301962936E-2</v>
      </c>
      <c r="K282">
        <v>1.4147874407859E-2</v>
      </c>
      <c r="L282">
        <v>9.5816407607191901E-4</v>
      </c>
      <c r="M282">
        <v>7.0691917123625898E-3</v>
      </c>
      <c r="N282" t="s">
        <v>45</v>
      </c>
      <c r="O282">
        <v>1.3961343683057299E-2</v>
      </c>
      <c r="P282">
        <v>0.98452508702719699</v>
      </c>
      <c r="Q282" t="s">
        <v>45</v>
      </c>
      <c r="R282" t="s">
        <v>45</v>
      </c>
      <c r="S282">
        <v>1.68310970797158</v>
      </c>
      <c r="T282">
        <v>9.6455771761990903E-4</v>
      </c>
      <c r="U282" t="s">
        <v>45</v>
      </c>
      <c r="V282">
        <v>1.68310970797158</v>
      </c>
    </row>
    <row r="283" spans="1:22">
      <c r="A283" t="s">
        <v>2363</v>
      </c>
      <c r="B283" t="s">
        <v>2086</v>
      </c>
      <c r="C283" t="s">
        <v>483</v>
      </c>
      <c r="D283">
        <v>1.41478716773651</v>
      </c>
      <c r="F283" t="s">
        <v>2087</v>
      </c>
      <c r="G283">
        <v>5.6628990061870004E-4</v>
      </c>
      <c r="H283">
        <v>5.6612554473639998E-4</v>
      </c>
      <c r="I283" s="236">
        <v>1.6435588231783899E-7</v>
      </c>
      <c r="J283">
        <v>1.3660536562679899E-3</v>
      </c>
      <c r="K283">
        <v>1.0653207258941499E-3</v>
      </c>
      <c r="L283" s="236">
        <v>3.0570897258842902E-5</v>
      </c>
      <c r="M283">
        <v>2.7016203311499301E-4</v>
      </c>
      <c r="N283" t="s">
        <v>45</v>
      </c>
      <c r="O283">
        <v>1.2308862605854001E-3</v>
      </c>
      <c r="P283">
        <v>0.41442409098558702</v>
      </c>
      <c r="Q283" t="s">
        <v>45</v>
      </c>
      <c r="R283" t="s">
        <v>45</v>
      </c>
      <c r="S283">
        <v>1.1875</v>
      </c>
      <c r="T283">
        <v>1.33526457789587E-4</v>
      </c>
      <c r="U283" t="s">
        <v>45</v>
      </c>
      <c r="V283">
        <v>1.1875</v>
      </c>
    </row>
    <row r="284" spans="1:22">
      <c r="A284" t="s">
        <v>2364</v>
      </c>
      <c r="B284" t="s">
        <v>2086</v>
      </c>
      <c r="C284" t="s">
        <v>483</v>
      </c>
      <c r="D284">
        <v>8.3471120410435304</v>
      </c>
      <c r="F284" t="s">
        <v>2087</v>
      </c>
      <c r="G284">
        <v>5.2417610134914997E-3</v>
      </c>
      <c r="H284">
        <v>5.1973494559241001E-3</v>
      </c>
      <c r="I284" s="236">
        <v>4.4411557567414899E-5</v>
      </c>
      <c r="J284">
        <v>5.2498294322035803E-3</v>
      </c>
      <c r="K284">
        <v>2.0627954605993101E-3</v>
      </c>
      <c r="L284">
        <v>1.0618252310127701E-3</v>
      </c>
      <c r="M284">
        <v>2.12520874059149E-3</v>
      </c>
      <c r="N284" t="s">
        <v>45</v>
      </c>
      <c r="O284">
        <v>2.5509968506819999E-3</v>
      </c>
      <c r="P284">
        <v>0.99000348926432402</v>
      </c>
      <c r="Q284" t="s">
        <v>45</v>
      </c>
      <c r="R284" t="s">
        <v>45</v>
      </c>
      <c r="S284">
        <v>1.1303617237346</v>
      </c>
      <c r="T284">
        <v>1.7409491334942798E-2</v>
      </c>
      <c r="U284" t="s">
        <v>45</v>
      </c>
      <c r="V284">
        <v>1.1303617237346</v>
      </c>
    </row>
    <row r="285" spans="1:22">
      <c r="A285" t="s">
        <v>2365</v>
      </c>
      <c r="B285" t="s">
        <v>2086</v>
      </c>
      <c r="C285" t="s">
        <v>483</v>
      </c>
      <c r="D285">
        <v>7.1732443943662201</v>
      </c>
      <c r="F285" t="s">
        <v>2089</v>
      </c>
      <c r="G285">
        <v>3.8982205106425998E-3</v>
      </c>
      <c r="H285">
        <v>3.8826972121244001E-3</v>
      </c>
      <c r="I285" s="236">
        <v>1.55232985182189E-5</v>
      </c>
      <c r="J285">
        <v>5.7609865995473597E-3</v>
      </c>
      <c r="K285">
        <v>2.47471419581699E-3</v>
      </c>
      <c r="L285">
        <v>3.1696949768469202E-4</v>
      </c>
      <c r="M285">
        <v>2.96930290604567E-3</v>
      </c>
      <c r="N285" t="s">
        <v>45</v>
      </c>
      <c r="O285">
        <v>2.6731412561185101E-3</v>
      </c>
      <c r="P285">
        <v>0.67396393743208005</v>
      </c>
      <c r="Q285" t="s">
        <v>45</v>
      </c>
      <c r="R285" t="s">
        <v>45</v>
      </c>
      <c r="S285">
        <v>1.1619692677817599</v>
      </c>
      <c r="T285">
        <v>5.8071373829152798E-3</v>
      </c>
      <c r="U285" t="s">
        <v>45</v>
      </c>
      <c r="V285">
        <v>1.1619692677817599</v>
      </c>
    </row>
    <row r="286" spans="1:22">
      <c r="A286" t="s">
        <v>2366</v>
      </c>
      <c r="B286" t="s">
        <v>2086</v>
      </c>
      <c r="C286" t="s">
        <v>483</v>
      </c>
      <c r="D286">
        <v>3.2730877198699599</v>
      </c>
      <c r="F286" t="s">
        <v>2089</v>
      </c>
      <c r="G286">
        <v>6.4962760488968003E-3</v>
      </c>
      <c r="H286">
        <v>6.4871709023948997E-3</v>
      </c>
      <c r="I286" s="236">
        <v>9.1051465019351696E-6</v>
      </c>
      <c r="J286">
        <v>5.6384203143926403E-3</v>
      </c>
      <c r="K286">
        <v>2.9877858049095298E-3</v>
      </c>
      <c r="L286">
        <v>1.7041209096875599E-4</v>
      </c>
      <c r="M286">
        <v>2.4802224185143402E-3</v>
      </c>
      <c r="N286" t="s">
        <v>45</v>
      </c>
      <c r="O286">
        <v>1.80567453740671E-3</v>
      </c>
      <c r="P286">
        <v>1.15052985422809</v>
      </c>
      <c r="Q286" t="s">
        <v>45</v>
      </c>
      <c r="R286" t="s">
        <v>45</v>
      </c>
      <c r="S286">
        <v>1.05499932424305</v>
      </c>
      <c r="T286">
        <v>5.0425180802581701E-3</v>
      </c>
      <c r="U286" t="s">
        <v>45</v>
      </c>
      <c r="V286">
        <v>1.05499932424305</v>
      </c>
    </row>
    <row r="287" spans="1:22">
      <c r="A287" t="s">
        <v>2367</v>
      </c>
      <c r="B287" t="s">
        <v>2086</v>
      </c>
      <c r="C287" t="s">
        <v>483</v>
      </c>
      <c r="D287">
        <v>0.73425537870180901</v>
      </c>
      <c r="F287" t="s">
        <v>2087</v>
      </c>
      <c r="G287">
        <v>3.1039378033849999E-4</v>
      </c>
      <c r="H287">
        <v>2.912302080808E-4</v>
      </c>
      <c r="I287" s="236">
        <v>1.91635722577313E-5</v>
      </c>
      <c r="J287">
        <v>1.7028378455775501E-3</v>
      </c>
      <c r="K287">
        <v>1.6057539983972201E-3</v>
      </c>
      <c r="L287" s="236">
        <v>8.4205417692782301E-7</v>
      </c>
      <c r="M287" s="236">
        <v>9.6241793003403004E-5</v>
      </c>
      <c r="N287" t="s">
        <v>45</v>
      </c>
      <c r="O287">
        <v>4.9267584471404202E-4</v>
      </c>
      <c r="P287">
        <v>0.17102638917566601</v>
      </c>
      <c r="Q287" t="s">
        <v>45</v>
      </c>
      <c r="R287" t="s">
        <v>45</v>
      </c>
      <c r="S287">
        <v>1.1199590853385</v>
      </c>
      <c r="T287">
        <v>3.8896918660289097E-2</v>
      </c>
      <c r="U287" t="s">
        <v>45</v>
      </c>
      <c r="V287">
        <v>1.1199590853385</v>
      </c>
    </row>
    <row r="288" spans="1:22">
      <c r="A288" t="s">
        <v>2368</v>
      </c>
      <c r="B288" t="s">
        <v>2086</v>
      </c>
      <c r="C288" t="s">
        <v>483</v>
      </c>
      <c r="D288">
        <v>1.2627599416514901</v>
      </c>
      <c r="F288" t="s">
        <v>2087</v>
      </c>
      <c r="G288">
        <v>9.7845189996359993E-4</v>
      </c>
      <c r="H288">
        <v>9.7845189996359993E-4</v>
      </c>
      <c r="I288">
        <v>0</v>
      </c>
      <c r="J288">
        <v>9.1041905194200606E-3</v>
      </c>
      <c r="K288">
        <v>6.2766711959975404E-3</v>
      </c>
      <c r="L288">
        <v>5.52910164977651E-4</v>
      </c>
      <c r="M288">
        <v>2.27460915844486E-3</v>
      </c>
      <c r="N288" t="s">
        <v>45</v>
      </c>
      <c r="O288">
        <v>0</v>
      </c>
      <c r="P288">
        <v>0.10747269599383601</v>
      </c>
      <c r="Q288" t="s">
        <v>45</v>
      </c>
      <c r="R288" t="s">
        <v>45</v>
      </c>
      <c r="S288">
        <v>1.19804431209156</v>
      </c>
      <c r="U288" t="s">
        <v>45</v>
      </c>
      <c r="V288">
        <v>1.19804431209156</v>
      </c>
    </row>
    <row r="289" spans="1:22">
      <c r="A289" t="s">
        <v>2369</v>
      </c>
      <c r="B289" t="s">
        <v>2086</v>
      </c>
      <c r="C289" t="s">
        <v>483</v>
      </c>
      <c r="D289">
        <v>1.21752992494807</v>
      </c>
      <c r="F289" t="s">
        <v>2087</v>
      </c>
      <c r="G289">
        <v>2.1890831253383002E-3</v>
      </c>
      <c r="H289">
        <v>2.0855288215724001E-3</v>
      </c>
      <c r="I289">
        <v>1.0355430376579999E-4</v>
      </c>
      <c r="J289">
        <v>8.8382953146870901E-3</v>
      </c>
      <c r="K289">
        <v>2.97120703643483E-3</v>
      </c>
      <c r="L289">
        <v>2.57777364047076E-3</v>
      </c>
      <c r="M289">
        <v>3.2893146377814802E-3</v>
      </c>
      <c r="N289" t="s">
        <v>45</v>
      </c>
      <c r="O289">
        <v>1.71443298122448E-3</v>
      </c>
      <c r="P289">
        <v>0.23596505291091099</v>
      </c>
      <c r="Q289" t="s">
        <v>45</v>
      </c>
      <c r="R289" t="s">
        <v>45</v>
      </c>
      <c r="S289">
        <v>1.2317247562520901</v>
      </c>
      <c r="T289">
        <v>6.0401488363715103E-2</v>
      </c>
      <c r="U289" t="s">
        <v>45</v>
      </c>
      <c r="V289">
        <v>1.2317247562520901</v>
      </c>
    </row>
    <row r="290" spans="1:22">
      <c r="A290" t="s">
        <v>2370</v>
      </c>
      <c r="B290" t="s">
        <v>2086</v>
      </c>
      <c r="C290" t="s">
        <v>483</v>
      </c>
      <c r="D290">
        <v>5.6036683252296502</v>
      </c>
      <c r="F290" t="s">
        <v>2089</v>
      </c>
      <c r="G290">
        <v>3.2908257863329998E-3</v>
      </c>
      <c r="H290">
        <v>3.2908257863329998E-3</v>
      </c>
      <c r="I290">
        <v>0</v>
      </c>
      <c r="J290">
        <v>8.2629035107476094E-3</v>
      </c>
      <c r="K290">
        <v>2.9051086135628299E-3</v>
      </c>
      <c r="L290" s="236">
        <v>5.3095092854751698E-5</v>
      </c>
      <c r="M290">
        <v>5.3046998043300196E-3</v>
      </c>
      <c r="N290" t="s">
        <v>45</v>
      </c>
      <c r="O290">
        <v>0</v>
      </c>
      <c r="P290">
        <v>0.39826506288650199</v>
      </c>
      <c r="Q290" t="s">
        <v>45</v>
      </c>
      <c r="R290" t="s">
        <v>45</v>
      </c>
      <c r="S290">
        <v>1.0727809024658601</v>
      </c>
      <c r="U290" t="s">
        <v>45</v>
      </c>
      <c r="V290">
        <v>1.0727809024658601</v>
      </c>
    </row>
    <row r="291" spans="1:22">
      <c r="A291" t="s">
        <v>2371</v>
      </c>
      <c r="B291" t="s">
        <v>2086</v>
      </c>
      <c r="C291" t="s">
        <v>483</v>
      </c>
      <c r="D291">
        <v>2.3259853270878001</v>
      </c>
      <c r="F291" t="s">
        <v>2089</v>
      </c>
      <c r="G291">
        <v>7.4847870882167001E-3</v>
      </c>
      <c r="H291">
        <v>7.4846646516510996E-3</v>
      </c>
      <c r="I291" s="236">
        <v>1.2243656559495701E-7</v>
      </c>
      <c r="J291">
        <v>3.0287413959765898E-3</v>
      </c>
      <c r="K291">
        <v>1.3327653642471399E-3</v>
      </c>
      <c r="L291">
        <v>1.1555187659120301E-4</v>
      </c>
      <c r="M291">
        <v>1.5804241551382399E-3</v>
      </c>
      <c r="N291" t="s">
        <v>45</v>
      </c>
      <c r="O291">
        <v>1.20387916620217E-2</v>
      </c>
      <c r="P291">
        <v>2.47121284821272</v>
      </c>
      <c r="Q291" t="s">
        <v>45</v>
      </c>
      <c r="R291" t="s">
        <v>45</v>
      </c>
      <c r="S291">
        <v>1.67071823204419</v>
      </c>
      <c r="T291" s="236">
        <v>1.01701706477073E-5</v>
      </c>
      <c r="U291" t="s">
        <v>45</v>
      </c>
      <c r="V291">
        <v>1.67071823204419</v>
      </c>
    </row>
    <row r="292" spans="1:22">
      <c r="A292" t="s">
        <v>2372</v>
      </c>
      <c r="B292" t="s">
        <v>2086</v>
      </c>
      <c r="C292" t="s">
        <v>483</v>
      </c>
      <c r="D292">
        <v>19.588365423672101</v>
      </c>
      <c r="F292" t="s">
        <v>2089</v>
      </c>
      <c r="G292">
        <v>2.6886944695414399E-2</v>
      </c>
      <c r="H292">
        <v>2.6877192271948399E-2</v>
      </c>
      <c r="I292" s="236">
        <v>9.7524234659620396E-6</v>
      </c>
      <c r="J292">
        <v>1.2188267758436599E-2</v>
      </c>
      <c r="K292">
        <v>4.5090128759475703E-3</v>
      </c>
      <c r="L292">
        <v>5.8186491746061299E-4</v>
      </c>
      <c r="M292">
        <v>7.0973899650284096E-3</v>
      </c>
      <c r="N292" t="s">
        <v>45</v>
      </c>
      <c r="O292">
        <v>5.4678873297689199E-3</v>
      </c>
      <c r="P292">
        <v>2.2051691679766598</v>
      </c>
      <c r="Q292" t="s">
        <v>45</v>
      </c>
      <c r="R292" t="s">
        <v>45</v>
      </c>
      <c r="S292">
        <v>1.15477064456123</v>
      </c>
      <c r="T292">
        <v>1.7835816427428401E-3</v>
      </c>
      <c r="U292" t="s">
        <v>45</v>
      </c>
      <c r="V292">
        <v>1.15477064456123</v>
      </c>
    </row>
    <row r="293" spans="1:22">
      <c r="A293" t="s">
        <v>2373</v>
      </c>
      <c r="B293" t="s">
        <v>2086</v>
      </c>
      <c r="C293" t="s">
        <v>483</v>
      </c>
      <c r="D293">
        <v>1.0362384671573099</v>
      </c>
      <c r="F293" t="s">
        <v>2089</v>
      </c>
      <c r="G293">
        <v>1.9784682823636998E-3</v>
      </c>
      <c r="H293">
        <v>1.8984587103655999E-3</v>
      </c>
      <c r="I293" s="236">
        <v>8.0009571998150694E-5</v>
      </c>
      <c r="J293">
        <v>7.9730152493886295E-3</v>
      </c>
      <c r="K293">
        <v>3.93781027868618E-3</v>
      </c>
      <c r="L293">
        <v>9.0268133563477498E-4</v>
      </c>
      <c r="M293">
        <v>3.1325236350676698E-3</v>
      </c>
      <c r="N293" t="s">
        <v>45</v>
      </c>
      <c r="O293">
        <v>5.7379065264497899E-4</v>
      </c>
      <c r="P293">
        <v>0.23811050787983501</v>
      </c>
      <c r="Q293" t="s">
        <v>45</v>
      </c>
      <c r="R293" t="s">
        <v>45</v>
      </c>
      <c r="S293">
        <v>1.08078220683933</v>
      </c>
      <c r="T293">
        <v>0.13944035447307099</v>
      </c>
      <c r="U293" t="s">
        <v>45</v>
      </c>
      <c r="V293">
        <v>1.08078220683933</v>
      </c>
    </row>
    <row r="294" spans="1:22">
      <c r="A294" t="s">
        <v>2374</v>
      </c>
      <c r="B294" t="s">
        <v>2086</v>
      </c>
      <c r="C294" t="s">
        <v>483</v>
      </c>
      <c r="D294">
        <v>3.5413127600943</v>
      </c>
      <c r="F294" t="s">
        <v>2087</v>
      </c>
      <c r="G294">
        <v>1.6877665674257601E-2</v>
      </c>
      <c r="H294">
        <v>1.6792895175680899E-2</v>
      </c>
      <c r="I294" s="236">
        <v>8.4770498576712701E-5</v>
      </c>
      <c r="J294">
        <v>4.0308733272308396E-3</v>
      </c>
      <c r="K294">
        <v>2.1175110077422499E-3</v>
      </c>
      <c r="L294">
        <v>2.4697919018474603E-4</v>
      </c>
      <c r="M294">
        <v>1.66638312930384E-3</v>
      </c>
      <c r="N294" t="s">
        <v>45</v>
      </c>
      <c r="O294">
        <v>7.0010180974821503E-3</v>
      </c>
      <c r="P294">
        <v>4.16606869341076</v>
      </c>
      <c r="Q294" t="s">
        <v>45</v>
      </c>
      <c r="R294" t="s">
        <v>45</v>
      </c>
      <c r="S294">
        <v>1.12438246626217</v>
      </c>
      <c r="T294">
        <v>1.2108310162374699E-2</v>
      </c>
      <c r="U294" t="s">
        <v>45</v>
      </c>
      <c r="V294">
        <v>1.12438246626217</v>
      </c>
    </row>
    <row r="295" spans="1:22">
      <c r="A295" t="s">
        <v>2375</v>
      </c>
      <c r="B295" t="s">
        <v>2086</v>
      </c>
      <c r="C295" t="s">
        <v>483</v>
      </c>
      <c r="D295">
        <v>0.62720156022025098</v>
      </c>
      <c r="F295" t="s">
        <v>2089</v>
      </c>
      <c r="G295">
        <v>2.5024519915000199E-2</v>
      </c>
      <c r="H295">
        <v>2.5024519915000199E-2</v>
      </c>
      <c r="I295">
        <v>0</v>
      </c>
      <c r="J295">
        <v>5.4963578988973501E-3</v>
      </c>
      <c r="K295">
        <v>3.8176547424653299E-3</v>
      </c>
      <c r="L295" s="236">
        <v>9.80221104930564E-5</v>
      </c>
      <c r="M295">
        <v>1.5806810459389599E-3</v>
      </c>
      <c r="N295" t="s">
        <v>45</v>
      </c>
      <c r="O295">
        <v>3.5153347559756902E-3</v>
      </c>
      <c r="P295">
        <v>4.55292766142838</v>
      </c>
      <c r="Q295" t="s">
        <v>45</v>
      </c>
      <c r="R295" t="s">
        <v>45</v>
      </c>
      <c r="T295">
        <v>0</v>
      </c>
      <c r="U295" t="s">
        <v>45</v>
      </c>
    </row>
    <row r="296" spans="1:22">
      <c r="A296" t="s">
        <v>2376</v>
      </c>
      <c r="B296" t="s">
        <v>2086</v>
      </c>
      <c r="C296" t="s">
        <v>483</v>
      </c>
      <c r="D296">
        <v>15.453820581855499</v>
      </c>
      <c r="F296" t="s">
        <v>2087</v>
      </c>
      <c r="G296">
        <v>1.9376039761796E-3</v>
      </c>
      <c r="H296">
        <v>1.9372451645712999E-3</v>
      </c>
      <c r="I296" s="236">
        <v>3.5881160830274798E-7</v>
      </c>
      <c r="J296">
        <v>1.0852907711903E-3</v>
      </c>
      <c r="K296">
        <v>5.7159770686799596E-4</v>
      </c>
      <c r="L296" s="236">
        <v>5.76229300343718E-5</v>
      </c>
      <c r="M296">
        <v>4.5607013428793298E-4</v>
      </c>
      <c r="N296" t="s">
        <v>45</v>
      </c>
      <c r="O296">
        <v>0.11147556602910701</v>
      </c>
      <c r="P296">
        <v>1.7850010485637899</v>
      </c>
      <c r="Q296" t="s">
        <v>45</v>
      </c>
      <c r="R296" t="s">
        <v>45</v>
      </c>
      <c r="S296">
        <v>1.6315789473684199</v>
      </c>
      <c r="T296" s="236">
        <v>3.2187466822017001E-6</v>
      </c>
      <c r="U296" t="s">
        <v>45</v>
      </c>
      <c r="V296">
        <v>1.6315789473684199</v>
      </c>
    </row>
    <row r="297" spans="1:22">
      <c r="A297" t="s">
        <v>2377</v>
      </c>
      <c r="B297" t="s">
        <v>2086</v>
      </c>
      <c r="C297" t="s">
        <v>483</v>
      </c>
      <c r="D297">
        <v>12.8367075485582</v>
      </c>
      <c r="E297" t="s">
        <v>2103</v>
      </c>
      <c r="F297" t="s">
        <v>2087</v>
      </c>
      <c r="G297">
        <v>7.5032334633318404E-2</v>
      </c>
      <c r="H297">
        <v>7.5031907128244396E-2</v>
      </c>
      <c r="I297" s="236">
        <v>4.2750507398768898E-7</v>
      </c>
      <c r="J297">
        <v>8.5264399412319693E-3</v>
      </c>
      <c r="K297">
        <v>1.1483991241424899E-3</v>
      </c>
      <c r="L297">
        <v>1.5963850790660499E-4</v>
      </c>
      <c r="M297">
        <v>7.2184023091828604E-3</v>
      </c>
      <c r="N297" t="s">
        <v>45</v>
      </c>
      <c r="O297">
        <v>2.8480336548730001E-2</v>
      </c>
      <c r="P297">
        <v>8.79991035477852</v>
      </c>
      <c r="Q297" t="s">
        <v>45</v>
      </c>
      <c r="R297" t="s">
        <v>45</v>
      </c>
      <c r="S297">
        <v>1.4112728210637999</v>
      </c>
      <c r="T297" s="236">
        <v>1.5010534487758799E-5</v>
      </c>
      <c r="U297" t="s">
        <v>45</v>
      </c>
      <c r="V297">
        <v>1.4112728210637999</v>
      </c>
    </row>
    <row r="298" spans="1:22">
      <c r="A298" t="s">
        <v>2378</v>
      </c>
      <c r="B298" t="s">
        <v>2086</v>
      </c>
      <c r="C298" t="s">
        <v>483</v>
      </c>
      <c r="D298">
        <v>9.7163921719202904</v>
      </c>
      <c r="F298" t="s">
        <v>2089</v>
      </c>
      <c r="G298">
        <v>2.7164997294605801E-2</v>
      </c>
      <c r="H298">
        <v>2.71648904662357E-2</v>
      </c>
      <c r="I298" s="236">
        <v>1.0682837011003499E-7</v>
      </c>
      <c r="J298">
        <v>4.5203994465883197E-3</v>
      </c>
      <c r="K298">
        <v>2.8520115279979902E-3</v>
      </c>
      <c r="L298">
        <v>2.1527669185325801E-4</v>
      </c>
      <c r="M298">
        <v>1.4531112267370601E-3</v>
      </c>
      <c r="N298" t="s">
        <v>45</v>
      </c>
      <c r="O298">
        <v>4.7362781886274496E-3</v>
      </c>
      <c r="P298">
        <v>6.0094004494973996</v>
      </c>
      <c r="Q298" t="s">
        <v>45</v>
      </c>
      <c r="R298" t="s">
        <v>45</v>
      </c>
      <c r="S298">
        <v>1.03170491277137</v>
      </c>
      <c r="T298" s="236">
        <v>2.2555341104445E-5</v>
      </c>
      <c r="U298" t="s">
        <v>45</v>
      </c>
      <c r="V298">
        <v>1.03170491277137</v>
      </c>
    </row>
    <row r="299" spans="1:22">
      <c r="A299" t="s">
        <v>2379</v>
      </c>
      <c r="B299" t="s">
        <v>2086</v>
      </c>
      <c r="C299" t="s">
        <v>483</v>
      </c>
      <c r="D299">
        <v>9.02837961642064</v>
      </c>
      <c r="F299" t="s">
        <v>2087</v>
      </c>
      <c r="G299">
        <v>1.11690060496997E-2</v>
      </c>
      <c r="H299">
        <v>1.11555347828147E-2</v>
      </c>
      <c r="I299" s="236">
        <v>1.3471266884980201E-5</v>
      </c>
      <c r="J299">
        <v>2.6316004068426099E-3</v>
      </c>
      <c r="K299">
        <v>1.82712455638775E-3</v>
      </c>
      <c r="L299" s="236">
        <v>8.45685429883486E-5</v>
      </c>
      <c r="M299">
        <v>7.1990730746650895E-4</v>
      </c>
      <c r="N299" t="s">
        <v>45</v>
      </c>
      <c r="O299">
        <v>7.0145934045944798E-3</v>
      </c>
      <c r="P299">
        <v>4.2390686495595604</v>
      </c>
      <c r="Q299" t="s">
        <v>45</v>
      </c>
      <c r="R299" t="s">
        <v>45</v>
      </c>
      <c r="S299">
        <v>1.13751626669975</v>
      </c>
      <c r="T299">
        <v>1.9204629702637801E-3</v>
      </c>
      <c r="U299" t="s">
        <v>45</v>
      </c>
      <c r="V299">
        <v>1.13751626669975</v>
      </c>
    </row>
    <row r="300" spans="1:22">
      <c r="A300" t="s">
        <v>2380</v>
      </c>
      <c r="B300" t="s">
        <v>2086</v>
      </c>
      <c r="C300" t="s">
        <v>483</v>
      </c>
      <c r="D300">
        <v>2.3427179608230699</v>
      </c>
      <c r="F300" t="s">
        <v>2087</v>
      </c>
      <c r="G300">
        <v>1.1348104718834301E-2</v>
      </c>
      <c r="H300">
        <v>1.13320557945304E-2</v>
      </c>
      <c r="I300" s="236">
        <v>1.6048924303956899E-5</v>
      </c>
      <c r="J300">
        <v>3.1095930763252698E-3</v>
      </c>
      <c r="K300">
        <v>2.0621799701500401E-3</v>
      </c>
      <c r="L300">
        <v>1.6218156450199101E-4</v>
      </c>
      <c r="M300">
        <v>8.8523154167324098E-4</v>
      </c>
      <c r="N300" t="s">
        <v>45</v>
      </c>
      <c r="O300">
        <v>6.6882175900122003E-3</v>
      </c>
      <c r="P300">
        <v>3.6442246674673902</v>
      </c>
      <c r="Q300" t="s">
        <v>45</v>
      </c>
      <c r="R300" t="s">
        <v>45</v>
      </c>
      <c r="S300">
        <v>1.16348207705513</v>
      </c>
      <c r="T300">
        <v>2.3995816655133098E-3</v>
      </c>
      <c r="U300" t="s">
        <v>45</v>
      </c>
      <c r="V300">
        <v>1.16348207705513</v>
      </c>
    </row>
    <row r="301" spans="1:22">
      <c r="A301" t="s">
        <v>2381</v>
      </c>
      <c r="B301" t="s">
        <v>2086</v>
      </c>
      <c r="C301" t="s">
        <v>483</v>
      </c>
      <c r="D301">
        <v>2.4442452833127501</v>
      </c>
      <c r="F301" t="s">
        <v>2089</v>
      </c>
      <c r="G301">
        <v>3.3697136739448E-3</v>
      </c>
      <c r="H301">
        <v>3.0964456481768999E-3</v>
      </c>
      <c r="I301">
        <v>2.7326802576789998E-4</v>
      </c>
      <c r="J301">
        <v>1.0169566705584001E-2</v>
      </c>
      <c r="K301">
        <v>7.4066973038162702E-3</v>
      </c>
      <c r="L301">
        <v>5.4525625245359995E-4</v>
      </c>
      <c r="M301">
        <v>2.2176131493142101E-3</v>
      </c>
      <c r="N301" t="s">
        <v>45</v>
      </c>
      <c r="O301">
        <v>7.2046339740794896E-4</v>
      </c>
      <c r="P301">
        <v>0.304481571125016</v>
      </c>
      <c r="Q301" t="s">
        <v>45</v>
      </c>
      <c r="R301" t="s">
        <v>45</v>
      </c>
      <c r="S301">
        <v>1.1580681858761399</v>
      </c>
      <c r="T301">
        <v>0.37929480769050999</v>
      </c>
      <c r="U301" t="s">
        <v>45</v>
      </c>
      <c r="V301">
        <v>1.1580681858761399</v>
      </c>
    </row>
    <row r="302" spans="1:22">
      <c r="A302" t="s">
        <v>2382</v>
      </c>
      <c r="B302" t="s">
        <v>2086</v>
      </c>
      <c r="C302" t="s">
        <v>483</v>
      </c>
      <c r="D302">
        <v>0.40450408315965602</v>
      </c>
      <c r="F302" t="s">
        <v>2087</v>
      </c>
      <c r="G302">
        <v>7.9904508700378001E-3</v>
      </c>
      <c r="H302">
        <v>7.9477722157298997E-3</v>
      </c>
      <c r="I302" s="236">
        <v>4.2678654307868202E-5</v>
      </c>
      <c r="J302">
        <v>1.9525975399551001E-2</v>
      </c>
      <c r="K302">
        <v>1.58981885675867E-2</v>
      </c>
      <c r="L302">
        <v>1.12556566278861E-3</v>
      </c>
      <c r="M302">
        <v>2.5022211691756902E-3</v>
      </c>
      <c r="N302" t="s">
        <v>45</v>
      </c>
      <c r="O302">
        <v>7.1971663948901797E-4</v>
      </c>
      <c r="P302">
        <v>0.40703586136407</v>
      </c>
      <c r="Q302" t="s">
        <v>45</v>
      </c>
      <c r="R302" t="s">
        <v>45</v>
      </c>
      <c r="S302">
        <v>1.27560234100965</v>
      </c>
      <c r="T302">
        <v>5.9299246350854297E-2</v>
      </c>
      <c r="U302" t="s">
        <v>45</v>
      </c>
      <c r="V302">
        <v>1.27560234100965</v>
      </c>
    </row>
    <row r="303" spans="1:22">
      <c r="A303" t="s">
        <v>2383</v>
      </c>
      <c r="B303" t="s">
        <v>2086</v>
      </c>
      <c r="C303" t="s">
        <v>483</v>
      </c>
      <c r="D303">
        <v>22.423016396914399</v>
      </c>
      <c r="F303" t="s">
        <v>2087</v>
      </c>
      <c r="G303">
        <v>4.2477205840634E-3</v>
      </c>
      <c r="H303">
        <v>4.2477205840634E-3</v>
      </c>
      <c r="I303">
        <v>0</v>
      </c>
      <c r="J303">
        <v>3.6989865763501001E-3</v>
      </c>
      <c r="K303">
        <v>1.6713037854547599E-3</v>
      </c>
      <c r="L303" s="236">
        <v>9.9860594531729494E-5</v>
      </c>
      <c r="M303">
        <v>1.9278221963635999E-3</v>
      </c>
      <c r="N303" t="s">
        <v>45</v>
      </c>
      <c r="O303">
        <v>0</v>
      </c>
      <c r="P303">
        <v>1.1483471205928899</v>
      </c>
      <c r="Q303" t="s">
        <v>45</v>
      </c>
      <c r="R303" t="s">
        <v>45</v>
      </c>
      <c r="S303">
        <v>1.0907932815464001</v>
      </c>
      <c r="U303" t="s">
        <v>45</v>
      </c>
      <c r="V303">
        <v>1.0907932815464001</v>
      </c>
    </row>
    <row r="304" spans="1:22">
      <c r="A304" t="s">
        <v>2384</v>
      </c>
      <c r="B304" t="s">
        <v>2086</v>
      </c>
      <c r="C304" t="s">
        <v>483</v>
      </c>
      <c r="D304">
        <v>0.65127156051670498</v>
      </c>
      <c r="F304" t="s">
        <v>2089</v>
      </c>
      <c r="G304">
        <v>4.4668966793022999E-3</v>
      </c>
      <c r="H304">
        <v>4.4668966793022999E-3</v>
      </c>
      <c r="I304">
        <v>0</v>
      </c>
      <c r="J304">
        <v>8.3912109867538397E-3</v>
      </c>
      <c r="K304">
        <v>3.88457061253591E-3</v>
      </c>
      <c r="L304">
        <v>1.8166401416681399E-3</v>
      </c>
      <c r="M304">
        <v>2.6900002325497799E-3</v>
      </c>
      <c r="N304" t="s">
        <v>45</v>
      </c>
      <c r="O304">
        <v>2.3104090054530402E-3</v>
      </c>
      <c r="P304">
        <v>0.53233039740671795</v>
      </c>
      <c r="Q304" t="s">
        <v>45</v>
      </c>
      <c r="R304" t="s">
        <v>45</v>
      </c>
      <c r="S304">
        <v>1.0076953433307001</v>
      </c>
      <c r="T304">
        <v>0</v>
      </c>
      <c r="U304" t="s">
        <v>45</v>
      </c>
      <c r="V304">
        <v>1.0076953433307001</v>
      </c>
    </row>
    <row r="305" spans="1:22">
      <c r="A305" t="s">
        <v>2385</v>
      </c>
      <c r="B305" t="s">
        <v>2086</v>
      </c>
      <c r="C305" t="s">
        <v>483</v>
      </c>
      <c r="D305">
        <v>1.41668746666055</v>
      </c>
      <c r="F305" t="s">
        <v>2089</v>
      </c>
      <c r="G305">
        <v>1.3125270313886101E-2</v>
      </c>
      <c r="H305">
        <v>1.3114687150391701E-2</v>
      </c>
      <c r="I305" s="236">
        <v>1.0583163494306399E-5</v>
      </c>
      <c r="J305">
        <v>6.6294763219333997E-3</v>
      </c>
      <c r="K305">
        <v>2.14919426816205E-3</v>
      </c>
      <c r="L305">
        <v>1.02346033246188E-4</v>
      </c>
      <c r="M305">
        <v>4.3779360205251604E-3</v>
      </c>
      <c r="N305" t="s">
        <v>45</v>
      </c>
      <c r="O305">
        <v>5.7987520597601499E-3</v>
      </c>
      <c r="P305">
        <v>1.97823877988706</v>
      </c>
      <c r="Q305" t="s">
        <v>45</v>
      </c>
      <c r="R305" t="s">
        <v>45</v>
      </c>
      <c r="S305">
        <v>1.0228675136116101</v>
      </c>
      <c r="T305">
        <v>1.82507604830137E-3</v>
      </c>
      <c r="U305" t="s">
        <v>45</v>
      </c>
      <c r="V305">
        <v>1.0228675136116101</v>
      </c>
    </row>
    <row r="306" spans="1:22">
      <c r="A306" t="s">
        <v>2386</v>
      </c>
      <c r="B306" t="s">
        <v>2086</v>
      </c>
      <c r="C306" t="s">
        <v>483</v>
      </c>
      <c r="D306">
        <v>57.146466076034599</v>
      </c>
      <c r="F306" t="s">
        <v>2087</v>
      </c>
      <c r="G306">
        <v>5.7863642609301998E-3</v>
      </c>
      <c r="H306">
        <v>5.7862390762583003E-3</v>
      </c>
      <c r="I306" s="236">
        <v>1.2518467193782399E-7</v>
      </c>
      <c r="J306">
        <v>6.5110851831619897E-3</v>
      </c>
      <c r="K306">
        <v>3.27338379002508E-3</v>
      </c>
      <c r="L306">
        <v>2.12407745329439E-4</v>
      </c>
      <c r="M306">
        <v>3.0252936478074701E-3</v>
      </c>
      <c r="N306" t="s">
        <v>45</v>
      </c>
      <c r="O306">
        <v>1.2187885885642799E-3</v>
      </c>
      <c r="P306">
        <v>0.88867506928366102</v>
      </c>
      <c r="Q306" t="s">
        <v>45</v>
      </c>
      <c r="R306" t="s">
        <v>45</v>
      </c>
      <c r="S306">
        <v>1.1639664695570999</v>
      </c>
      <c r="T306">
        <v>1.02712376135134E-4</v>
      </c>
      <c r="U306" t="s">
        <v>45</v>
      </c>
      <c r="V306">
        <v>1.1639664695570999</v>
      </c>
    </row>
    <row r="307" spans="1:22">
      <c r="A307" t="s">
        <v>2387</v>
      </c>
      <c r="B307" t="s">
        <v>2086</v>
      </c>
      <c r="C307" t="s">
        <v>483</v>
      </c>
      <c r="D307">
        <v>0.26526537391556099</v>
      </c>
      <c r="F307" t="s">
        <v>2089</v>
      </c>
      <c r="G307">
        <v>2.28661962238027E-2</v>
      </c>
      <c r="H307">
        <v>2.2172421488328601E-2</v>
      </c>
      <c r="I307">
        <v>6.937747354741E-4</v>
      </c>
      <c r="J307">
        <v>5.4078088391721901E-2</v>
      </c>
      <c r="K307">
        <v>2.7008644843040299E-2</v>
      </c>
      <c r="L307">
        <v>5.6403347612947801E-3</v>
      </c>
      <c r="M307">
        <v>2.14291087873867E-2</v>
      </c>
      <c r="N307" t="s">
        <v>45</v>
      </c>
      <c r="O307">
        <v>7.2732150522513599E-4</v>
      </c>
      <c r="P307">
        <v>0.41000749375088202</v>
      </c>
      <c r="Q307" t="s">
        <v>45</v>
      </c>
      <c r="R307" t="s">
        <v>45</v>
      </c>
      <c r="S307">
        <v>1.03759142121745</v>
      </c>
      <c r="T307">
        <v>0.95387628509533395</v>
      </c>
      <c r="U307" t="s">
        <v>45</v>
      </c>
      <c r="V307">
        <v>1.03759142121745</v>
      </c>
    </row>
    <row r="308" spans="1:22">
      <c r="A308" t="s">
        <v>2388</v>
      </c>
      <c r="B308" t="s">
        <v>2086</v>
      </c>
      <c r="C308" t="s">
        <v>483</v>
      </c>
      <c r="D308">
        <v>5.3667582687744</v>
      </c>
      <c r="F308" t="s">
        <v>2089</v>
      </c>
      <c r="G308">
        <v>1.5833305038409999E-3</v>
      </c>
      <c r="H308">
        <v>1.5833305038409999E-3</v>
      </c>
      <c r="I308">
        <v>0</v>
      </c>
      <c r="J308">
        <v>6.0581368635651096E-3</v>
      </c>
      <c r="K308">
        <v>3.35547402481503E-3</v>
      </c>
      <c r="L308">
        <v>4.6363704157851502E-4</v>
      </c>
      <c r="M308">
        <v>2.2390257971715601E-3</v>
      </c>
      <c r="N308" t="s">
        <v>45</v>
      </c>
      <c r="O308">
        <v>5.5457274185272902E-4</v>
      </c>
      <c r="P308">
        <v>0.26135601415073201</v>
      </c>
      <c r="Q308" t="s">
        <v>45</v>
      </c>
      <c r="R308" t="s">
        <v>45</v>
      </c>
      <c r="S308">
        <v>1.0750447969667201</v>
      </c>
      <c r="T308">
        <v>0</v>
      </c>
      <c r="U308" t="s">
        <v>45</v>
      </c>
      <c r="V308">
        <v>1.0750447969667201</v>
      </c>
    </row>
    <row r="309" spans="1:22">
      <c r="A309" t="s">
        <v>2389</v>
      </c>
      <c r="B309" t="s">
        <v>2086</v>
      </c>
      <c r="C309" t="s">
        <v>483</v>
      </c>
      <c r="D309">
        <v>6.1733943795570703</v>
      </c>
      <c r="F309" t="s">
        <v>2089</v>
      </c>
      <c r="G309">
        <v>2.78541114107397E-2</v>
      </c>
      <c r="H309">
        <v>2.78289054845197E-2</v>
      </c>
      <c r="I309" s="236">
        <v>2.52059262200225E-5</v>
      </c>
      <c r="J309">
        <v>5.9031812925145304E-3</v>
      </c>
      <c r="K309">
        <v>2.80760782689745E-3</v>
      </c>
      <c r="L309">
        <v>2.12082882541717E-4</v>
      </c>
      <c r="M309">
        <v>2.88349058307536E-3</v>
      </c>
      <c r="N309" t="s">
        <v>45</v>
      </c>
      <c r="O309">
        <v>4.0367645593525903E-2</v>
      </c>
      <c r="P309">
        <v>4.7142217230915504</v>
      </c>
      <c r="Q309" t="s">
        <v>45</v>
      </c>
      <c r="R309" t="s">
        <v>45</v>
      </c>
      <c r="S309">
        <v>1.1264311371032001</v>
      </c>
      <c r="T309">
        <v>6.2440912392633895E-4</v>
      </c>
      <c r="U309" t="s">
        <v>45</v>
      </c>
      <c r="V309">
        <v>1.1264311371032001</v>
      </c>
    </row>
    <row r="310" spans="1:22">
      <c r="A310" t="s">
        <v>2390</v>
      </c>
      <c r="B310" t="s">
        <v>2086</v>
      </c>
      <c r="C310" t="s">
        <v>483</v>
      </c>
      <c r="D310">
        <v>32.5929006998932</v>
      </c>
      <c r="E310" t="s">
        <v>2103</v>
      </c>
      <c r="F310" t="s">
        <v>2089</v>
      </c>
      <c r="G310">
        <v>0.108843732960857</v>
      </c>
      <c r="H310">
        <v>0.108789461660129</v>
      </c>
      <c r="I310" s="236">
        <v>5.4271300727346497E-5</v>
      </c>
      <c r="J310">
        <v>8.9513671860213303E-3</v>
      </c>
      <c r="K310">
        <v>5.4141602408650001E-3</v>
      </c>
      <c r="L310" s="236">
        <v>6.8509608118623496E-5</v>
      </c>
      <c r="M310">
        <v>3.4686973370377E-3</v>
      </c>
      <c r="N310" t="s">
        <v>45</v>
      </c>
      <c r="O310">
        <v>7.3765841007966099E-2</v>
      </c>
      <c r="P310">
        <v>12.153390582616</v>
      </c>
      <c r="Q310" t="s">
        <v>45</v>
      </c>
      <c r="R310" t="s">
        <v>45</v>
      </c>
      <c r="S310">
        <v>1.3349011072750601</v>
      </c>
      <c r="T310">
        <v>7.3572401515066598E-4</v>
      </c>
      <c r="U310" t="s">
        <v>45</v>
      </c>
      <c r="V310">
        <v>1.3349011072750601</v>
      </c>
    </row>
    <row r="311" spans="1:22">
      <c r="A311" t="s">
        <v>2391</v>
      </c>
      <c r="B311" t="s">
        <v>2086</v>
      </c>
      <c r="C311" t="s">
        <v>483</v>
      </c>
      <c r="D311">
        <v>17.705551184600701</v>
      </c>
      <c r="F311" t="s">
        <v>2087</v>
      </c>
      <c r="G311">
        <v>1.2770557113966001E-3</v>
      </c>
      <c r="H311">
        <v>1.2765964213241E-3</v>
      </c>
      <c r="I311" s="236">
        <v>4.5929007253653701E-7</v>
      </c>
      <c r="J311">
        <v>2.0133031400867501E-3</v>
      </c>
      <c r="K311">
        <v>1.7037660146818499E-3</v>
      </c>
      <c r="L311" s="236">
        <v>2.0297387835062899E-5</v>
      </c>
      <c r="M311">
        <v>2.8923973756983903E-4</v>
      </c>
      <c r="N311" t="s">
        <v>45</v>
      </c>
      <c r="O311">
        <v>1.5868810384185501E-3</v>
      </c>
      <c r="P311">
        <v>0.63408057927585104</v>
      </c>
      <c r="Q311" t="s">
        <v>45</v>
      </c>
      <c r="R311" t="s">
        <v>45</v>
      </c>
      <c r="S311">
        <v>1.36739331447095</v>
      </c>
      <c r="T311">
        <v>2.8942942880850998E-4</v>
      </c>
      <c r="U311" t="s">
        <v>45</v>
      </c>
      <c r="V311">
        <v>1.36739331447095</v>
      </c>
    </row>
    <row r="312" spans="1:22">
      <c r="A312" t="s">
        <v>2392</v>
      </c>
      <c r="B312" t="s">
        <v>2086</v>
      </c>
      <c r="C312" t="s">
        <v>483</v>
      </c>
      <c r="D312">
        <v>3.8949333246618401</v>
      </c>
      <c r="F312" t="s">
        <v>2087</v>
      </c>
      <c r="G312">
        <v>1.9690132105690998E-3</v>
      </c>
      <c r="H312">
        <v>1.9287743264959E-3</v>
      </c>
      <c r="I312" s="236">
        <v>4.0238884073191902E-5</v>
      </c>
      <c r="J312">
        <v>1.18127973114742E-2</v>
      </c>
      <c r="K312">
        <v>6.2283384263494201E-3</v>
      </c>
      <c r="L312">
        <v>3.2071053578607198E-3</v>
      </c>
      <c r="M312">
        <v>2.37735352726409E-3</v>
      </c>
      <c r="N312" t="s">
        <v>45</v>
      </c>
      <c r="O312">
        <v>2.6913536587719299E-3</v>
      </c>
      <c r="P312">
        <v>0.163278373076155</v>
      </c>
      <c r="Q312" t="s">
        <v>45</v>
      </c>
      <c r="R312" t="s">
        <v>45</v>
      </c>
      <c r="S312">
        <v>1.0626271950914901</v>
      </c>
      <c r="T312">
        <v>1.4951169253450299E-2</v>
      </c>
      <c r="U312" t="s">
        <v>45</v>
      </c>
      <c r="V312">
        <v>1.0626271950914901</v>
      </c>
    </row>
    <row r="313" spans="1:22">
      <c r="A313" t="s">
        <v>2393</v>
      </c>
      <c r="B313" t="s">
        <v>2086</v>
      </c>
      <c r="C313" t="s">
        <v>483</v>
      </c>
      <c r="D313">
        <v>13.6073143849319</v>
      </c>
      <c r="F313" t="s">
        <v>2089</v>
      </c>
      <c r="G313">
        <v>5.1401512111580005E-4</v>
      </c>
      <c r="H313">
        <v>4.689193540342E-4</v>
      </c>
      <c r="I313" s="236">
        <v>4.5095767081517901E-5</v>
      </c>
      <c r="J313">
        <v>1.32537160035258E-2</v>
      </c>
      <c r="K313">
        <v>9.3257735308411201E-3</v>
      </c>
      <c r="L313">
        <v>2.6155521928881401E-4</v>
      </c>
      <c r="M313">
        <v>3.6663872533959098E-3</v>
      </c>
      <c r="N313" t="s">
        <v>45</v>
      </c>
      <c r="O313">
        <v>1.1591482939703799E-2</v>
      </c>
      <c r="P313">
        <v>3.5380217435582097E-2</v>
      </c>
      <c r="Q313" t="s">
        <v>45</v>
      </c>
      <c r="R313" t="s">
        <v>45</v>
      </c>
      <c r="S313">
        <v>1.0662566591407501</v>
      </c>
      <c r="T313">
        <v>3.8904225901116602E-3</v>
      </c>
      <c r="U313" t="s">
        <v>45</v>
      </c>
      <c r="V313">
        <v>1.0662566591407501</v>
      </c>
    </row>
    <row r="314" spans="1:22">
      <c r="A314" t="s">
        <v>2394</v>
      </c>
      <c r="B314" t="s">
        <v>2086</v>
      </c>
      <c r="C314" t="s">
        <v>483</v>
      </c>
      <c r="D314">
        <v>65.695072134052296</v>
      </c>
      <c r="F314" t="s">
        <v>2089</v>
      </c>
      <c r="G314">
        <v>2.0665510437258301E-2</v>
      </c>
      <c r="H314">
        <v>2.0648191536430001E-2</v>
      </c>
      <c r="I314" s="236">
        <v>1.7318900828288601E-5</v>
      </c>
      <c r="J314">
        <v>3.7569884392223501E-3</v>
      </c>
      <c r="K314">
        <v>2.1441061916840998E-3</v>
      </c>
      <c r="L314">
        <v>2.2707585480747299E-4</v>
      </c>
      <c r="M314">
        <v>1.3858063927307701E-3</v>
      </c>
      <c r="N314" t="s">
        <v>45</v>
      </c>
      <c r="O314">
        <v>5.2321410931168898E-2</v>
      </c>
      <c r="P314">
        <v>5.4959422607922397</v>
      </c>
      <c r="Q314" t="s">
        <v>45</v>
      </c>
      <c r="R314" t="s">
        <v>45</v>
      </c>
      <c r="S314">
        <v>1.1637074498097799</v>
      </c>
      <c r="T314">
        <v>3.3100982026406701E-4</v>
      </c>
      <c r="U314" t="s">
        <v>45</v>
      </c>
      <c r="V314">
        <v>1.1637074498097799</v>
      </c>
    </row>
    <row r="315" spans="1:22">
      <c r="A315" t="s">
        <v>2395</v>
      </c>
      <c r="B315" t="s">
        <v>2086</v>
      </c>
      <c r="C315" t="s">
        <v>483</v>
      </c>
      <c r="D315">
        <v>8.4661153849018902</v>
      </c>
      <c r="F315" t="s">
        <v>2089</v>
      </c>
      <c r="G315">
        <v>6.0412147614201002E-3</v>
      </c>
      <c r="H315">
        <v>6.0408117875977996E-3</v>
      </c>
      <c r="I315" s="236">
        <v>4.0297382233726502E-7</v>
      </c>
      <c r="J315">
        <v>1.38345989939103E-3</v>
      </c>
      <c r="K315">
        <v>6.5175310302085295E-4</v>
      </c>
      <c r="L315" s="236">
        <v>7.2120300140685506E-5</v>
      </c>
      <c r="M315">
        <v>6.5958649622949899E-4</v>
      </c>
      <c r="N315" t="s">
        <v>45</v>
      </c>
      <c r="O315">
        <v>3.7772487658969201E-3</v>
      </c>
      <c r="P315">
        <v>4.3664523924812002</v>
      </c>
      <c r="Q315" t="s">
        <v>45</v>
      </c>
      <c r="R315" t="s">
        <v>45</v>
      </c>
      <c r="S315">
        <v>1.2331344383056999</v>
      </c>
      <c r="T315">
        <v>1.06684480507488E-4</v>
      </c>
      <c r="U315" t="s">
        <v>45</v>
      </c>
      <c r="V315">
        <v>1.2331344383056999</v>
      </c>
    </row>
    <row r="316" spans="1:22">
      <c r="A316" t="s">
        <v>2396</v>
      </c>
      <c r="B316" t="s">
        <v>2086</v>
      </c>
      <c r="C316" t="s">
        <v>483</v>
      </c>
      <c r="D316">
        <v>0.76045204865772198</v>
      </c>
      <c r="F316" t="s">
        <v>2087</v>
      </c>
      <c r="G316">
        <v>4.9069147803519999E-4</v>
      </c>
      <c r="H316">
        <v>4.9069147803519999E-4</v>
      </c>
      <c r="I316">
        <v>0</v>
      </c>
      <c r="J316">
        <v>1.43081158678557E-2</v>
      </c>
      <c r="K316">
        <v>3.6286357835504999E-3</v>
      </c>
      <c r="L316">
        <v>2.3968177880645999E-4</v>
      </c>
      <c r="M316">
        <v>1.04397983054988E-2</v>
      </c>
      <c r="N316" t="s">
        <v>45</v>
      </c>
      <c r="O316">
        <v>0</v>
      </c>
      <c r="P316">
        <v>3.4294625691253501E-2</v>
      </c>
      <c r="Q316" t="s">
        <v>45</v>
      </c>
      <c r="R316" t="s">
        <v>45</v>
      </c>
      <c r="S316">
        <v>1.04893315282456</v>
      </c>
      <c r="U316" t="s">
        <v>45</v>
      </c>
      <c r="V316">
        <v>1.04893315282456</v>
      </c>
    </row>
    <row r="317" spans="1:22">
      <c r="A317" t="s">
        <v>2397</v>
      </c>
      <c r="B317" t="s">
        <v>2086</v>
      </c>
      <c r="C317" t="s">
        <v>483</v>
      </c>
      <c r="D317">
        <v>15.657852362071401</v>
      </c>
      <c r="F317" t="s">
        <v>2087</v>
      </c>
      <c r="G317">
        <v>4.0355167282139E-3</v>
      </c>
      <c r="H317">
        <v>4.0247948470389996E-3</v>
      </c>
      <c r="I317" s="236">
        <v>1.07218811748637E-5</v>
      </c>
      <c r="J317">
        <v>3.8400697243449202E-3</v>
      </c>
      <c r="K317">
        <v>2.3763215522620302E-3</v>
      </c>
      <c r="L317">
        <v>1.3337746662813799E-4</v>
      </c>
      <c r="M317">
        <v>1.3303707054547499E-3</v>
      </c>
      <c r="N317" t="s">
        <v>45</v>
      </c>
      <c r="O317">
        <v>3.6174081114756702E-3</v>
      </c>
      <c r="P317">
        <v>1.0481046272475101</v>
      </c>
      <c r="Q317" t="s">
        <v>45</v>
      </c>
      <c r="R317" t="s">
        <v>45</v>
      </c>
      <c r="S317">
        <v>1.12129243949933</v>
      </c>
      <c r="T317">
        <v>2.96396780359126E-3</v>
      </c>
      <c r="U317" t="s">
        <v>45</v>
      </c>
      <c r="V317">
        <v>1.12129243949933</v>
      </c>
    </row>
    <row r="318" spans="1:22">
      <c r="A318" t="s">
        <v>2398</v>
      </c>
      <c r="B318" t="s">
        <v>2086</v>
      </c>
      <c r="C318" t="s">
        <v>483</v>
      </c>
      <c r="D318">
        <v>0.59791702663381696</v>
      </c>
      <c r="F318" t="s">
        <v>2087</v>
      </c>
      <c r="G318">
        <v>2.5776860809053E-2</v>
      </c>
      <c r="H318">
        <v>2.5240506555385098E-2</v>
      </c>
      <c r="I318">
        <v>5.3635425366790001E-4</v>
      </c>
      <c r="J318">
        <v>4.3473606724372896E-3</v>
      </c>
      <c r="K318">
        <v>2.3348362616435001E-3</v>
      </c>
      <c r="L318">
        <v>2.1792738769822799E-4</v>
      </c>
      <c r="M318">
        <v>1.79459702309556E-3</v>
      </c>
      <c r="N318" t="s">
        <v>45</v>
      </c>
      <c r="O318">
        <v>2.0271689297051E-3</v>
      </c>
      <c r="P318">
        <v>5.8059380063431201</v>
      </c>
      <c r="Q318" t="s">
        <v>45</v>
      </c>
      <c r="R318" t="s">
        <v>45</v>
      </c>
      <c r="S318">
        <v>1.0766975423896601</v>
      </c>
      <c r="T318">
        <v>0.26458290959793102</v>
      </c>
      <c r="U318" t="s">
        <v>45</v>
      </c>
      <c r="V318">
        <v>1.0766975423896601</v>
      </c>
    </row>
    <row r="319" spans="1:22">
      <c r="A319" t="s">
        <v>2399</v>
      </c>
      <c r="B319" t="s">
        <v>2086</v>
      </c>
      <c r="C319" t="s">
        <v>483</v>
      </c>
      <c r="D319">
        <v>3.6912106477280302</v>
      </c>
      <c r="F319" t="s">
        <v>2089</v>
      </c>
      <c r="G319">
        <v>2.9609957915033001E-3</v>
      </c>
      <c r="H319">
        <v>2.8945209917659999E-3</v>
      </c>
      <c r="I319" s="236">
        <v>6.6474799737322997E-5</v>
      </c>
      <c r="J319">
        <v>1.4871143813630699E-2</v>
      </c>
      <c r="K319">
        <v>5.0008942174925002E-3</v>
      </c>
      <c r="L319">
        <v>2.42561249671538E-4</v>
      </c>
      <c r="M319">
        <v>9.6276883464667205E-3</v>
      </c>
      <c r="N319" t="s">
        <v>45</v>
      </c>
      <c r="O319">
        <v>6.2908068215038696E-3</v>
      </c>
      <c r="P319">
        <v>0.19464010489313499</v>
      </c>
      <c r="Q319" t="s">
        <v>45</v>
      </c>
      <c r="R319" t="s">
        <v>45</v>
      </c>
      <c r="S319">
        <v>1.0548769495454</v>
      </c>
      <c r="T319">
        <v>1.05669752105711E-2</v>
      </c>
      <c r="U319" t="s">
        <v>45</v>
      </c>
      <c r="V319">
        <v>1.0548769495454</v>
      </c>
    </row>
    <row r="320" spans="1:22">
      <c r="A320" t="s">
        <v>2400</v>
      </c>
      <c r="B320" t="s">
        <v>2086</v>
      </c>
      <c r="C320" t="s">
        <v>483</v>
      </c>
      <c r="D320">
        <v>4.4458069858590896</v>
      </c>
      <c r="F320" t="s">
        <v>2089</v>
      </c>
      <c r="G320">
        <v>1.9451005704017E-3</v>
      </c>
      <c r="H320">
        <v>1.9243742689709E-3</v>
      </c>
      <c r="I320" s="236">
        <v>2.0726301430830699E-5</v>
      </c>
      <c r="J320">
        <v>3.2281938488746501E-3</v>
      </c>
      <c r="K320">
        <v>1.7839426223734999E-3</v>
      </c>
      <c r="L320" s="236">
        <v>9.3018007449301995E-5</v>
      </c>
      <c r="M320">
        <v>1.3512332190518501E-3</v>
      </c>
      <c r="N320" t="s">
        <v>45</v>
      </c>
      <c r="O320">
        <v>6.6882175900116504E-3</v>
      </c>
      <c r="P320">
        <v>0.59611484286847705</v>
      </c>
      <c r="Q320" t="s">
        <v>45</v>
      </c>
      <c r="R320" t="s">
        <v>45</v>
      </c>
      <c r="S320">
        <v>1.05815126002669</v>
      </c>
      <c r="T320">
        <v>3.0989275022666601E-3</v>
      </c>
      <c r="U320" t="s">
        <v>45</v>
      </c>
      <c r="V320">
        <v>1.05815126002669</v>
      </c>
    </row>
    <row r="321" spans="1:22">
      <c r="A321" t="s">
        <v>2401</v>
      </c>
      <c r="B321" t="s">
        <v>2086</v>
      </c>
      <c r="C321" t="s">
        <v>483</v>
      </c>
      <c r="D321">
        <v>0.26373539368615101</v>
      </c>
      <c r="E321" t="s">
        <v>2103</v>
      </c>
      <c r="F321" t="s">
        <v>2089</v>
      </c>
      <c r="G321">
        <v>7.6007617092408594E-2</v>
      </c>
      <c r="H321">
        <v>7.6007617092408594E-2</v>
      </c>
      <c r="I321">
        <v>0</v>
      </c>
      <c r="J321">
        <v>8.6391469796994105E-3</v>
      </c>
      <c r="K321">
        <v>4.37106846162313E-3</v>
      </c>
      <c r="L321">
        <v>1.9882758948560001E-4</v>
      </c>
      <c r="M321">
        <v>4.0692509285906696E-3</v>
      </c>
      <c r="N321" t="s">
        <v>45</v>
      </c>
      <c r="O321">
        <v>5.2903525058630005E-4</v>
      </c>
      <c r="P321">
        <v>8.7980465283220806</v>
      </c>
      <c r="Q321" t="s">
        <v>45</v>
      </c>
      <c r="R321" t="s">
        <v>45</v>
      </c>
      <c r="S321">
        <v>1.0786843351472599</v>
      </c>
      <c r="T321">
        <v>0</v>
      </c>
      <c r="U321" t="s">
        <v>45</v>
      </c>
      <c r="V321">
        <v>1.0786843351472599</v>
      </c>
    </row>
    <row r="322" spans="1:22">
      <c r="A322" t="s">
        <v>2402</v>
      </c>
      <c r="B322" t="s">
        <v>2086</v>
      </c>
      <c r="C322" t="s">
        <v>483</v>
      </c>
      <c r="D322">
        <v>1.18186826563157</v>
      </c>
      <c r="F322" t="s">
        <v>2087</v>
      </c>
      <c r="G322">
        <v>1.5166211457965E-2</v>
      </c>
      <c r="H322">
        <v>1.32795913449071E-2</v>
      </c>
      <c r="I322">
        <v>1.8866201130578999E-3</v>
      </c>
      <c r="J322">
        <v>6.1738045669786704E-3</v>
      </c>
      <c r="K322">
        <v>2.13389334179734E-3</v>
      </c>
      <c r="L322" s="236">
        <v>3.9506357404598597E-5</v>
      </c>
      <c r="M322">
        <v>4.0004048677767202E-3</v>
      </c>
      <c r="N322" t="s">
        <v>45</v>
      </c>
      <c r="O322">
        <v>1.9104462344953499E-2</v>
      </c>
      <c r="P322">
        <v>2.1509575174981301</v>
      </c>
      <c r="Q322" t="s">
        <v>45</v>
      </c>
      <c r="R322" t="s">
        <v>45</v>
      </c>
      <c r="S322">
        <v>1.2410009093730501</v>
      </c>
      <c r="T322">
        <v>9.8752850459371794E-2</v>
      </c>
      <c r="U322" t="s">
        <v>45</v>
      </c>
      <c r="V322">
        <v>1.2410009093730501</v>
      </c>
    </row>
    <row r="323" spans="1:22">
      <c r="A323" t="s">
        <v>2403</v>
      </c>
      <c r="B323" t="s">
        <v>2086</v>
      </c>
      <c r="C323" t="s">
        <v>483</v>
      </c>
      <c r="D323">
        <v>2.3697820357800801</v>
      </c>
      <c r="F323" t="s">
        <v>2087</v>
      </c>
      <c r="G323">
        <v>2.3953783786286601E-2</v>
      </c>
      <c r="H323">
        <v>2.3921578914589198E-2</v>
      </c>
      <c r="I323" s="236">
        <v>3.22048716974084E-5</v>
      </c>
      <c r="J323">
        <v>9.3739951752088609E-3</v>
      </c>
      <c r="K323">
        <v>2.8864137255698399E-3</v>
      </c>
      <c r="L323">
        <v>3.6749975498245202E-4</v>
      </c>
      <c r="M323">
        <v>6.12008169465656E-3</v>
      </c>
      <c r="N323" t="s">
        <v>45</v>
      </c>
      <c r="O323">
        <v>1.96183276321092E-3</v>
      </c>
      <c r="P323">
        <v>2.5519086011323999</v>
      </c>
      <c r="Q323" t="s">
        <v>45</v>
      </c>
      <c r="R323" t="s">
        <v>45</v>
      </c>
      <c r="S323">
        <v>1.2243146017751301</v>
      </c>
      <c r="T323">
        <v>1.6415706935538499E-2</v>
      </c>
      <c r="U323" t="s">
        <v>45</v>
      </c>
      <c r="V323">
        <v>1.2243146017751301</v>
      </c>
    </row>
    <row r="324" spans="1:22">
      <c r="A324" t="s">
        <v>2404</v>
      </c>
      <c r="B324" t="s">
        <v>2086</v>
      </c>
      <c r="C324" t="s">
        <v>483</v>
      </c>
      <c r="D324">
        <v>11.431809994024899</v>
      </c>
      <c r="F324" t="s">
        <v>2087</v>
      </c>
      <c r="G324">
        <v>1.3515530463378E-2</v>
      </c>
      <c r="H324">
        <v>1.3515530463378E-2</v>
      </c>
      <c r="I324">
        <v>0</v>
      </c>
      <c r="J324">
        <v>2.5350894330601901E-3</v>
      </c>
      <c r="K324">
        <v>2.1225042864507901E-3</v>
      </c>
      <c r="L324" s="236">
        <v>3.54089935726162E-5</v>
      </c>
      <c r="M324">
        <v>3.7717615303678399E-4</v>
      </c>
      <c r="N324" t="s">
        <v>45</v>
      </c>
      <c r="O324">
        <v>0</v>
      </c>
      <c r="P324">
        <v>5.3313821150139598</v>
      </c>
      <c r="Q324" t="s">
        <v>45</v>
      </c>
      <c r="R324" t="s">
        <v>45</v>
      </c>
      <c r="S324">
        <v>1.0826462650509301</v>
      </c>
      <c r="U324" t="s">
        <v>45</v>
      </c>
      <c r="V324">
        <v>1.0826462650509301</v>
      </c>
    </row>
    <row r="325" spans="1:22">
      <c r="A325" t="s">
        <v>2405</v>
      </c>
      <c r="B325" t="s">
        <v>2086</v>
      </c>
      <c r="C325" t="s">
        <v>483</v>
      </c>
      <c r="D325">
        <v>36.694980460588198</v>
      </c>
      <c r="F325" t="s">
        <v>2089</v>
      </c>
      <c r="G325">
        <v>1.37853153916591E-2</v>
      </c>
      <c r="H325">
        <v>1.37688696045557E-2</v>
      </c>
      <c r="I325" s="236">
        <v>1.6445787103389E-5</v>
      </c>
      <c r="J325">
        <v>3.8976260735993501E-3</v>
      </c>
      <c r="K325">
        <v>2.7803123978050498E-3</v>
      </c>
      <c r="L325" s="236">
        <v>2.1066482940190301E-5</v>
      </c>
      <c r="M325">
        <v>1.0962471928540999E-3</v>
      </c>
      <c r="N325" t="s">
        <v>45</v>
      </c>
      <c r="O325">
        <v>0.118058849182458</v>
      </c>
      <c r="P325">
        <v>3.5326296942180799</v>
      </c>
      <c r="Q325" t="s">
        <v>45</v>
      </c>
      <c r="R325" t="s">
        <v>45</v>
      </c>
      <c r="S325">
        <v>1.2419977055506</v>
      </c>
      <c r="T325">
        <v>1.3930160438860699E-4</v>
      </c>
      <c r="U325" t="s">
        <v>45</v>
      </c>
      <c r="V325">
        <v>1.2419977055506</v>
      </c>
    </row>
    <row r="326" spans="1:22">
      <c r="A326" t="s">
        <v>2406</v>
      </c>
      <c r="B326" t="s">
        <v>2086</v>
      </c>
      <c r="C326" t="s">
        <v>483</v>
      </c>
      <c r="D326">
        <v>22.305644496759701</v>
      </c>
      <c r="F326" t="s">
        <v>2087</v>
      </c>
      <c r="G326">
        <v>7.1333029367219997E-3</v>
      </c>
      <c r="H326">
        <v>7.1333029367219997E-3</v>
      </c>
      <c r="I326">
        <v>0</v>
      </c>
      <c r="J326">
        <v>7.4689566911349198E-3</v>
      </c>
      <c r="K326">
        <v>4.9279130188751696E-3</v>
      </c>
      <c r="L326">
        <v>8.3343995103554399E-4</v>
      </c>
      <c r="M326">
        <v>1.7076037212242099E-3</v>
      </c>
      <c r="N326" t="s">
        <v>45</v>
      </c>
      <c r="O326">
        <v>0</v>
      </c>
      <c r="P326">
        <v>0.955060155214004</v>
      </c>
      <c r="Q326" t="s">
        <v>45</v>
      </c>
      <c r="R326" t="s">
        <v>45</v>
      </c>
      <c r="S326">
        <v>1.5003525123338</v>
      </c>
      <c r="U326" t="s">
        <v>45</v>
      </c>
      <c r="V326">
        <v>1.5003525123338</v>
      </c>
    </row>
    <row r="327" spans="1:22">
      <c r="A327" t="s">
        <v>2407</v>
      </c>
      <c r="B327" t="s">
        <v>2086</v>
      </c>
      <c r="C327" t="s">
        <v>483</v>
      </c>
      <c r="D327">
        <v>18.619820456148101</v>
      </c>
      <c r="F327" t="s">
        <v>2089</v>
      </c>
      <c r="G327">
        <v>1.79586282865851E-2</v>
      </c>
      <c r="H327">
        <v>1.7905309250406402E-2</v>
      </c>
      <c r="I327" s="236">
        <v>5.3319036178713998E-5</v>
      </c>
      <c r="J327">
        <v>9.0064799702358408E-3</v>
      </c>
      <c r="K327">
        <v>5.7540833866291897E-3</v>
      </c>
      <c r="L327">
        <v>2.33776685130994E-4</v>
      </c>
      <c r="M327">
        <v>3.0186198984756499E-3</v>
      </c>
      <c r="N327" t="s">
        <v>45</v>
      </c>
      <c r="O327">
        <v>7.1922323904279994E-2</v>
      </c>
      <c r="P327">
        <v>1.9880474180344501</v>
      </c>
      <c r="Q327" t="s">
        <v>45</v>
      </c>
      <c r="R327" t="s">
        <v>45</v>
      </c>
      <c r="S327">
        <v>1.2295352381051301</v>
      </c>
      <c r="T327">
        <v>7.4134195454634102E-4</v>
      </c>
      <c r="U327" t="s">
        <v>45</v>
      </c>
      <c r="V327">
        <v>1.2295352381051301</v>
      </c>
    </row>
    <row r="328" spans="1:22">
      <c r="A328" t="s">
        <v>2408</v>
      </c>
      <c r="B328" t="s">
        <v>2086</v>
      </c>
      <c r="C328" t="s">
        <v>483</v>
      </c>
      <c r="D328">
        <v>2.4685087030698001</v>
      </c>
      <c r="F328" t="s">
        <v>2087</v>
      </c>
      <c r="G328">
        <v>1.5956773076531E-3</v>
      </c>
      <c r="H328">
        <v>1.5956773076531E-3</v>
      </c>
      <c r="I328">
        <v>0</v>
      </c>
      <c r="J328">
        <v>7.0712340836996696E-3</v>
      </c>
      <c r="K328">
        <v>3.17353380966672E-3</v>
      </c>
      <c r="L328">
        <v>2.3885467733083599E-4</v>
      </c>
      <c r="M328">
        <v>3.65884559670211E-3</v>
      </c>
      <c r="N328" t="s">
        <v>45</v>
      </c>
      <c r="O328">
        <v>0</v>
      </c>
      <c r="P328">
        <v>0.225657542766317</v>
      </c>
      <c r="Q328" t="s">
        <v>45</v>
      </c>
      <c r="R328" t="s">
        <v>45</v>
      </c>
      <c r="S328">
        <v>1.1825155034294801</v>
      </c>
      <c r="U328" t="s">
        <v>45</v>
      </c>
      <c r="V328">
        <v>1.1825155034294801</v>
      </c>
    </row>
    <row r="329" spans="1:22">
      <c r="A329" t="s">
        <v>2409</v>
      </c>
      <c r="B329" t="s">
        <v>2086</v>
      </c>
      <c r="C329" t="s">
        <v>483</v>
      </c>
      <c r="D329">
        <v>41.479406117463697</v>
      </c>
      <c r="E329" t="s">
        <v>2103</v>
      </c>
      <c r="F329" t="s">
        <v>2089</v>
      </c>
      <c r="G329">
        <v>5.3532441089733498E-2</v>
      </c>
      <c r="H329">
        <v>5.3532441089733498E-2</v>
      </c>
      <c r="I329">
        <v>0</v>
      </c>
      <c r="J329">
        <v>8.8050490828200899E-3</v>
      </c>
      <c r="K329">
        <v>6.6696132258885496E-3</v>
      </c>
      <c r="L329">
        <v>1.1203680264029601E-4</v>
      </c>
      <c r="M329">
        <v>2.0233990542912399E-3</v>
      </c>
      <c r="N329" t="s">
        <v>45</v>
      </c>
      <c r="O329">
        <v>6.2371217856498101E-2</v>
      </c>
      <c r="P329">
        <v>6.0797436318876201</v>
      </c>
      <c r="Q329" t="s">
        <v>45</v>
      </c>
      <c r="R329" t="s">
        <v>45</v>
      </c>
      <c r="S329">
        <v>1.38543347790217</v>
      </c>
      <c r="T329">
        <v>0</v>
      </c>
      <c r="U329" t="s">
        <v>45</v>
      </c>
      <c r="V329">
        <v>1.38543347790217</v>
      </c>
    </row>
    <row r="330" spans="1:22">
      <c r="A330" t="s">
        <v>2410</v>
      </c>
      <c r="B330" t="s">
        <v>2086</v>
      </c>
      <c r="C330" t="s">
        <v>483</v>
      </c>
      <c r="D330">
        <v>12.0617761450169</v>
      </c>
      <c r="G330">
        <v>3.7902798730803502E-2</v>
      </c>
      <c r="H330">
        <v>3.7902798730803502E-2</v>
      </c>
      <c r="I330">
        <v>0</v>
      </c>
      <c r="J330">
        <v>3.8943865595366502E-3</v>
      </c>
      <c r="K330">
        <v>1.59522371535321E-3</v>
      </c>
      <c r="L330">
        <v>3.23503915130304E-4</v>
      </c>
      <c r="M330">
        <v>1.9756589290531299E-3</v>
      </c>
      <c r="N330" t="s">
        <v>45</v>
      </c>
      <c r="P330">
        <v>9.7326750057685807</v>
      </c>
      <c r="Q330" t="s">
        <v>45</v>
      </c>
      <c r="R330" t="s">
        <v>45</v>
      </c>
      <c r="U330" t="s">
        <v>45</v>
      </c>
    </row>
    <row r="331" spans="1:22">
      <c r="A331" t="s">
        <v>2411</v>
      </c>
      <c r="B331" t="s">
        <v>2086</v>
      </c>
      <c r="C331" t="s">
        <v>483</v>
      </c>
      <c r="D331">
        <v>0.85420263090302695</v>
      </c>
      <c r="F331" t="s">
        <v>2087</v>
      </c>
      <c r="G331">
        <v>1.4919425294909E-2</v>
      </c>
      <c r="H331">
        <v>1.4878077576613099E-2</v>
      </c>
      <c r="I331" s="236">
        <v>4.1347718295983601E-5</v>
      </c>
      <c r="J331">
        <v>1.2562119965475601E-2</v>
      </c>
      <c r="K331">
        <v>1.13891425751842E-2</v>
      </c>
      <c r="L331" s="236">
        <v>8.8570589896518406E-5</v>
      </c>
      <c r="M331">
        <v>1.0844068003948301E-3</v>
      </c>
      <c r="N331" t="s">
        <v>45</v>
      </c>
      <c r="O331">
        <v>4.7216340728071403E-3</v>
      </c>
      <c r="P331">
        <v>1.18436041189722</v>
      </c>
      <c r="Q331" t="s">
        <v>45</v>
      </c>
      <c r="R331" t="s">
        <v>45</v>
      </c>
      <c r="S331">
        <v>1.0940459956356099</v>
      </c>
      <c r="T331">
        <v>8.7570780916957601E-3</v>
      </c>
      <c r="U331" t="s">
        <v>45</v>
      </c>
      <c r="V331">
        <v>1.0940459956356099</v>
      </c>
    </row>
    <row r="332" spans="1:22">
      <c r="A332" t="s">
        <v>2412</v>
      </c>
      <c r="B332" t="s">
        <v>2086</v>
      </c>
      <c r="C332" t="s">
        <v>483</v>
      </c>
      <c r="D332">
        <v>5.9020465192949496</v>
      </c>
      <c r="F332" t="s">
        <v>2087</v>
      </c>
      <c r="G332">
        <v>4.5960052687235499E-2</v>
      </c>
      <c r="H332">
        <v>4.5959586342543303E-2</v>
      </c>
      <c r="I332" s="236">
        <v>4.6634469219832599E-7</v>
      </c>
      <c r="J332">
        <v>2.01419203197091E-2</v>
      </c>
      <c r="K332">
        <v>1.2969110874628599E-2</v>
      </c>
      <c r="L332">
        <v>3.9463617600246402E-3</v>
      </c>
      <c r="M332">
        <v>3.2264476850558501E-3</v>
      </c>
      <c r="N332" t="s">
        <v>45</v>
      </c>
      <c r="O332">
        <v>1.7298120687534099E-2</v>
      </c>
      <c r="P332">
        <v>2.28178771502591</v>
      </c>
      <c r="Q332" t="s">
        <v>45</v>
      </c>
      <c r="R332" t="s">
        <v>45</v>
      </c>
      <c r="S332">
        <v>1.61291967700807</v>
      </c>
      <c r="T332" s="236">
        <v>2.6959269195895701E-5</v>
      </c>
      <c r="U332" t="s">
        <v>45</v>
      </c>
      <c r="V332">
        <v>1.61291967700807</v>
      </c>
    </row>
    <row r="333" spans="1:22">
      <c r="A333" t="s">
        <v>2413</v>
      </c>
      <c r="B333" t="s">
        <v>2086</v>
      </c>
      <c r="C333" t="s">
        <v>483</v>
      </c>
      <c r="D333">
        <v>0.78212475903765399</v>
      </c>
      <c r="F333" t="s">
        <v>2087</v>
      </c>
      <c r="G333">
        <v>1.3375904523514001E-3</v>
      </c>
      <c r="H333">
        <v>1.1979821055333999E-3</v>
      </c>
      <c r="I333">
        <v>1.3960834681799999E-4</v>
      </c>
      <c r="J333">
        <v>4.8778859755795401E-3</v>
      </c>
      <c r="K333">
        <v>2.6003181785224398E-3</v>
      </c>
      <c r="L333">
        <v>1.2956974322202801E-4</v>
      </c>
      <c r="M333">
        <v>2.14799805383506E-3</v>
      </c>
      <c r="N333" t="s">
        <v>45</v>
      </c>
      <c r="O333">
        <v>5.7807382802397504E-4</v>
      </c>
      <c r="P333">
        <v>0.24559452835325199</v>
      </c>
      <c r="Q333" t="s">
        <v>45</v>
      </c>
      <c r="R333" t="s">
        <v>45</v>
      </c>
      <c r="S333">
        <v>1.12332681473493</v>
      </c>
      <c r="T333">
        <v>0.24150608460379799</v>
      </c>
      <c r="U333" t="s">
        <v>45</v>
      </c>
      <c r="V333">
        <v>1.12332681473493</v>
      </c>
    </row>
    <row r="334" spans="1:22">
      <c r="A334" t="s">
        <v>2414</v>
      </c>
      <c r="B334" t="s">
        <v>2086</v>
      </c>
      <c r="C334" t="s">
        <v>483</v>
      </c>
      <c r="D334">
        <v>5.5837391460823698</v>
      </c>
      <c r="F334" t="s">
        <v>2087</v>
      </c>
      <c r="G334">
        <v>2.4821963103772399E-2</v>
      </c>
      <c r="H334">
        <v>2.48196633752008E-2</v>
      </c>
      <c r="I334" s="236">
        <v>2.2997285715429699E-6</v>
      </c>
      <c r="J334">
        <v>9.9772286290048303E-3</v>
      </c>
      <c r="K334">
        <v>7.2627840770502997E-3</v>
      </c>
      <c r="L334">
        <v>6.2191232697648795E-4</v>
      </c>
      <c r="M334">
        <v>2.0925322249780299E-3</v>
      </c>
      <c r="N334" t="s">
        <v>45</v>
      </c>
      <c r="O334">
        <v>1.16466513297084E-2</v>
      </c>
      <c r="P334">
        <v>2.4876310143928602</v>
      </c>
      <c r="Q334" t="s">
        <v>45</v>
      </c>
      <c r="R334" t="s">
        <v>45</v>
      </c>
      <c r="S334">
        <v>1.3664345296129501</v>
      </c>
      <c r="T334">
        <v>1.97458351455648E-4</v>
      </c>
      <c r="U334" t="s">
        <v>45</v>
      </c>
      <c r="V334">
        <v>1.3664345296129501</v>
      </c>
    </row>
    <row r="335" spans="1:22">
      <c r="A335" t="s">
        <v>2415</v>
      </c>
      <c r="B335" t="s">
        <v>2086</v>
      </c>
      <c r="C335" t="s">
        <v>483</v>
      </c>
      <c r="D335">
        <v>40.926727800080101</v>
      </c>
      <c r="F335" t="s">
        <v>2087</v>
      </c>
      <c r="G335">
        <v>1.0326213748456501E-2</v>
      </c>
      <c r="H335">
        <v>1.0294042900584E-2</v>
      </c>
      <c r="I335" s="236">
        <v>3.2170847872515902E-5</v>
      </c>
      <c r="J335">
        <v>1.7570964269164799E-3</v>
      </c>
      <c r="K335">
        <v>1.1356853697243399E-3</v>
      </c>
      <c r="L335" s="236">
        <v>1.02335017541368E-5</v>
      </c>
      <c r="M335">
        <v>6.1117755543800903E-4</v>
      </c>
      <c r="N335" t="s">
        <v>45</v>
      </c>
      <c r="O335">
        <v>1.6539143909495399E-3</v>
      </c>
      <c r="P335">
        <v>5.8585532033941403</v>
      </c>
      <c r="Q335" t="s">
        <v>45</v>
      </c>
      <c r="R335" t="s">
        <v>45</v>
      </c>
      <c r="S335">
        <v>1.19080251470044</v>
      </c>
      <c r="T335">
        <v>1.94513380187992E-2</v>
      </c>
      <c r="U335" t="s">
        <v>45</v>
      </c>
      <c r="V335">
        <v>1.19080251470044</v>
      </c>
    </row>
    <row r="336" spans="1:22">
      <c r="A336" t="s">
        <v>2416</v>
      </c>
      <c r="B336" t="s">
        <v>2086</v>
      </c>
      <c r="C336" t="s">
        <v>483</v>
      </c>
      <c r="D336">
        <v>48.1462196973063</v>
      </c>
      <c r="F336" t="s">
        <v>2089</v>
      </c>
      <c r="G336">
        <v>4.28381387859227E-2</v>
      </c>
      <c r="H336">
        <v>4.2803861983099198E-2</v>
      </c>
      <c r="I336" s="236">
        <v>3.4276802823514999E-5</v>
      </c>
      <c r="J336">
        <v>9.6462481239808495E-3</v>
      </c>
      <c r="K336">
        <v>2.635114316961E-3</v>
      </c>
      <c r="L336" s="236">
        <v>6.7602319072807598E-5</v>
      </c>
      <c r="M336">
        <v>6.9435314879470302E-3</v>
      </c>
      <c r="N336" t="s">
        <v>45</v>
      </c>
      <c r="O336">
        <v>0.10592810705004201</v>
      </c>
      <c r="P336">
        <v>4.4373585909206996</v>
      </c>
      <c r="Q336" t="s">
        <v>45</v>
      </c>
      <c r="R336" t="s">
        <v>45</v>
      </c>
      <c r="S336">
        <v>1.1553186740591299</v>
      </c>
      <c r="T336">
        <v>3.2358553152773598E-4</v>
      </c>
      <c r="U336" t="s">
        <v>45</v>
      </c>
      <c r="V336">
        <v>1.1553186740591299</v>
      </c>
    </row>
    <row r="337" spans="1:22">
      <c r="A337" t="s">
        <v>2417</v>
      </c>
      <c r="B337" t="s">
        <v>2086</v>
      </c>
      <c r="C337" t="s">
        <v>483</v>
      </c>
      <c r="D337">
        <v>58.094707085942602</v>
      </c>
      <c r="F337" t="s">
        <v>2087</v>
      </c>
      <c r="G337">
        <v>3.0238254148976002E-3</v>
      </c>
      <c r="H337">
        <v>3.0234171365325002E-3</v>
      </c>
      <c r="I337" s="236">
        <v>4.08278365030417E-7</v>
      </c>
      <c r="J337">
        <v>1.77164967240314E-3</v>
      </c>
      <c r="K337">
        <v>1.20168065631852E-3</v>
      </c>
      <c r="L337" s="236">
        <v>5.4932088250294302E-5</v>
      </c>
      <c r="M337">
        <v>5.1503692783432702E-4</v>
      </c>
      <c r="N337" t="s">
        <v>45</v>
      </c>
      <c r="O337">
        <v>1.14835431936134E-2</v>
      </c>
      <c r="P337">
        <v>1.7065547346227801</v>
      </c>
      <c r="Q337" t="s">
        <v>45</v>
      </c>
      <c r="R337" t="s">
        <v>45</v>
      </c>
      <c r="S337">
        <v>1.08039378661551</v>
      </c>
      <c r="T337" s="236">
        <v>3.5553344307310998E-5</v>
      </c>
      <c r="U337" t="s">
        <v>45</v>
      </c>
      <c r="V337">
        <v>1.08039378661551</v>
      </c>
    </row>
    <row r="338" spans="1:22">
      <c r="A338" t="s">
        <v>2418</v>
      </c>
      <c r="B338" t="s">
        <v>2086</v>
      </c>
      <c r="C338" t="s">
        <v>483</v>
      </c>
      <c r="D338">
        <v>3.5696810402577799</v>
      </c>
      <c r="F338" t="s">
        <v>2087</v>
      </c>
      <c r="G338">
        <v>8.6475103585740998E-3</v>
      </c>
      <c r="H338">
        <v>8.6260686811425995E-3</v>
      </c>
      <c r="I338" s="236">
        <v>2.1441677431467699E-5</v>
      </c>
      <c r="J338">
        <v>7.4378572278240096E-3</v>
      </c>
      <c r="K338">
        <v>5.82088420530333E-3</v>
      </c>
      <c r="L338">
        <v>2.71905435207625E-4</v>
      </c>
      <c r="M338">
        <v>1.3450675873130499E-3</v>
      </c>
      <c r="N338" t="s">
        <v>45</v>
      </c>
      <c r="O338">
        <v>1.71023727268024E-3</v>
      </c>
      <c r="P338">
        <v>1.15975185015297</v>
      </c>
      <c r="Q338" t="s">
        <v>45</v>
      </c>
      <c r="R338" t="s">
        <v>45</v>
      </c>
      <c r="S338">
        <v>1.02086098844941</v>
      </c>
      <c r="T338">
        <v>1.2537253031484201E-2</v>
      </c>
      <c r="U338" t="s">
        <v>45</v>
      </c>
      <c r="V338">
        <v>1.02086098844941</v>
      </c>
    </row>
    <row r="339" spans="1:22">
      <c r="A339" t="s">
        <v>2419</v>
      </c>
      <c r="B339" t="s">
        <v>2086</v>
      </c>
      <c r="C339" t="s">
        <v>483</v>
      </c>
      <c r="D339">
        <v>1.3017303786077801</v>
      </c>
      <c r="F339" t="s">
        <v>2087</v>
      </c>
      <c r="G339">
        <v>1.7506290009163001E-3</v>
      </c>
      <c r="H339">
        <v>1.7050754653569001E-3</v>
      </c>
      <c r="I339" s="236">
        <v>4.55535355594623E-5</v>
      </c>
      <c r="J339">
        <v>5.2903543287872896E-3</v>
      </c>
      <c r="K339">
        <v>2.1840290759184999E-3</v>
      </c>
      <c r="L339">
        <v>8.0897112887475496E-4</v>
      </c>
      <c r="M339">
        <v>2.29735412399403E-3</v>
      </c>
      <c r="N339" t="s">
        <v>45</v>
      </c>
      <c r="O339">
        <v>1.2315217721940799E-3</v>
      </c>
      <c r="P339">
        <v>0.32229891598730598</v>
      </c>
      <c r="Q339" t="s">
        <v>45</v>
      </c>
      <c r="R339" t="s">
        <v>45</v>
      </c>
      <c r="S339">
        <v>1.0702672046795101</v>
      </c>
      <c r="T339">
        <v>3.6989630705678803E-2</v>
      </c>
      <c r="U339" t="s">
        <v>45</v>
      </c>
      <c r="V339">
        <v>1.0702672046795101</v>
      </c>
    </row>
    <row r="340" spans="1:22">
      <c r="A340" t="s">
        <v>2420</v>
      </c>
      <c r="B340" t="s">
        <v>2086</v>
      </c>
      <c r="C340" t="s">
        <v>483</v>
      </c>
      <c r="D340">
        <v>0.75557228194267001</v>
      </c>
      <c r="F340" t="s">
        <v>2087</v>
      </c>
      <c r="G340">
        <v>1.24798174885546E-2</v>
      </c>
      <c r="H340">
        <v>1.2191200262561E-2</v>
      </c>
      <c r="I340">
        <v>2.8861722599359999E-4</v>
      </c>
      <c r="J340">
        <v>5.1617965362480301E-3</v>
      </c>
      <c r="K340">
        <v>2.8275899514719101E-3</v>
      </c>
      <c r="L340">
        <v>5.8711626185680896E-4</v>
      </c>
      <c r="M340">
        <v>1.74709032291931E-3</v>
      </c>
      <c r="N340" t="s">
        <v>45</v>
      </c>
      <c r="O340">
        <v>3.3451170930859299E-3</v>
      </c>
      <c r="P340">
        <v>2.36181340681483</v>
      </c>
      <c r="Q340" t="s">
        <v>45</v>
      </c>
      <c r="R340" t="s">
        <v>45</v>
      </c>
      <c r="S340">
        <v>1.1020847698182501</v>
      </c>
      <c r="T340">
        <v>8.6280156407722297E-2</v>
      </c>
      <c r="U340" t="s">
        <v>45</v>
      </c>
      <c r="V340">
        <v>1.1020847698182501</v>
      </c>
    </row>
    <row r="341" spans="1:22">
      <c r="A341" t="s">
        <v>2421</v>
      </c>
      <c r="B341" t="s">
        <v>2086</v>
      </c>
      <c r="C341" t="s">
        <v>483</v>
      </c>
      <c r="D341">
        <v>0.87666103836282805</v>
      </c>
      <c r="F341" t="s">
        <v>2087</v>
      </c>
      <c r="G341">
        <v>3.1039827431997001E-3</v>
      </c>
      <c r="H341">
        <v>1.8963107575698001E-3</v>
      </c>
      <c r="I341">
        <v>1.2076719856298E-3</v>
      </c>
      <c r="J341">
        <v>3.0276958915028498E-3</v>
      </c>
      <c r="K341">
        <v>1.4547638564474099E-3</v>
      </c>
      <c r="L341" s="236">
        <v>2.6365074235104401E-5</v>
      </c>
      <c r="M341">
        <v>1.5465669608203301E-3</v>
      </c>
      <c r="N341" t="s">
        <v>45</v>
      </c>
      <c r="O341">
        <v>1.8437568722039E-3</v>
      </c>
      <c r="P341">
        <v>0.62632140925769497</v>
      </c>
      <c r="Q341" t="s">
        <v>45</v>
      </c>
      <c r="R341" t="s">
        <v>45</v>
      </c>
      <c r="S341">
        <v>1.17540487520268</v>
      </c>
      <c r="T341">
        <v>0.65500609317660596</v>
      </c>
      <c r="U341" t="s">
        <v>45</v>
      </c>
      <c r="V341">
        <v>1.17540487520268</v>
      </c>
    </row>
    <row r="342" spans="1:22">
      <c r="A342" t="s">
        <v>2422</v>
      </c>
      <c r="B342" t="s">
        <v>2086</v>
      </c>
      <c r="C342" t="s">
        <v>483</v>
      </c>
      <c r="D342">
        <v>0.67637788603987803</v>
      </c>
      <c r="F342" t="s">
        <v>2089</v>
      </c>
      <c r="G342">
        <v>3.4720700659543E-3</v>
      </c>
      <c r="H342">
        <v>3.4720700659543E-3</v>
      </c>
      <c r="I342">
        <v>0</v>
      </c>
      <c r="J342">
        <v>5.2208806076550198E-3</v>
      </c>
      <c r="K342">
        <v>2.58194988587967E-3</v>
      </c>
      <c r="L342">
        <v>1.84995707590923E-4</v>
      </c>
      <c r="M342">
        <v>2.4539350141844201E-3</v>
      </c>
      <c r="N342" t="s">
        <v>45</v>
      </c>
      <c r="O342">
        <v>0</v>
      </c>
      <c r="P342">
        <v>0.66503533156139105</v>
      </c>
      <c r="Q342" t="s">
        <v>45</v>
      </c>
      <c r="R342" t="s">
        <v>45</v>
      </c>
      <c r="S342">
        <v>1.0941780026927901</v>
      </c>
      <c r="U342" t="s">
        <v>45</v>
      </c>
      <c r="V342">
        <v>1.0941780026927901</v>
      </c>
    </row>
    <row r="343" spans="1:22">
      <c r="A343" t="s">
        <v>2423</v>
      </c>
      <c r="B343" t="s">
        <v>2086</v>
      </c>
      <c r="C343" t="s">
        <v>483</v>
      </c>
      <c r="D343">
        <v>6.9072712902177598</v>
      </c>
      <c r="F343" t="s">
        <v>2089</v>
      </c>
      <c r="G343">
        <v>1.6078721908739E-3</v>
      </c>
      <c r="H343">
        <v>1.6078338948327E-3</v>
      </c>
      <c r="I343" s="236">
        <v>3.82960412514966E-8</v>
      </c>
      <c r="J343">
        <v>6.8420419937319395E-4</v>
      </c>
      <c r="K343">
        <v>2.8055569788610398E-4</v>
      </c>
      <c r="L343" s="236">
        <v>3.02639760014999E-5</v>
      </c>
      <c r="M343">
        <v>3.7338452548558998E-4</v>
      </c>
      <c r="N343" t="s">
        <v>45</v>
      </c>
      <c r="O343">
        <v>1.90266800567572E-2</v>
      </c>
      <c r="P343">
        <v>2.3499328070562102</v>
      </c>
      <c r="Q343" t="s">
        <v>45</v>
      </c>
      <c r="R343" t="s">
        <v>45</v>
      </c>
      <c r="T343" s="236">
        <v>2.01275478103685E-6</v>
      </c>
      <c r="U343" t="s">
        <v>45</v>
      </c>
    </row>
    <row r="344" spans="1:22">
      <c r="A344" t="s">
        <v>2424</v>
      </c>
      <c r="B344" t="s">
        <v>2086</v>
      </c>
      <c r="C344" t="s">
        <v>483</v>
      </c>
      <c r="D344">
        <v>0.77573033381770395</v>
      </c>
      <c r="F344" t="s">
        <v>2087</v>
      </c>
      <c r="G344">
        <v>9.7205699739639998E-3</v>
      </c>
      <c r="H344">
        <v>9.7205699739639998E-3</v>
      </c>
      <c r="I344">
        <v>0</v>
      </c>
      <c r="J344">
        <v>5.5252312132236499E-3</v>
      </c>
      <c r="K344">
        <v>4.5858161287571503E-3</v>
      </c>
      <c r="L344" s="236">
        <v>6.1498736252976201E-5</v>
      </c>
      <c r="M344">
        <v>8.7791634821352796E-4</v>
      </c>
      <c r="N344" t="s">
        <v>45</v>
      </c>
      <c r="O344">
        <v>0</v>
      </c>
      <c r="P344">
        <v>1.7593055564262201</v>
      </c>
      <c r="Q344" t="s">
        <v>45</v>
      </c>
      <c r="R344" t="s">
        <v>45</v>
      </c>
      <c r="S344">
        <v>1.06255666791287</v>
      </c>
      <c r="U344" t="s">
        <v>45</v>
      </c>
      <c r="V344">
        <v>1.06255666791287</v>
      </c>
    </row>
    <row r="345" spans="1:22">
      <c r="A345" t="s">
        <v>2425</v>
      </c>
      <c r="B345" t="s">
        <v>2086</v>
      </c>
      <c r="C345" t="s">
        <v>483</v>
      </c>
      <c r="D345">
        <v>9.6063467092850097</v>
      </c>
      <c r="F345" t="s">
        <v>2089</v>
      </c>
      <c r="G345">
        <v>1.0668108101753801E-2</v>
      </c>
      <c r="H345">
        <v>1.06037487351524E-2</v>
      </c>
      <c r="I345" s="236">
        <v>6.43593666013832E-5</v>
      </c>
      <c r="J345">
        <v>7.7064322821445604E-3</v>
      </c>
      <c r="K345">
        <v>4.3498672999021598E-3</v>
      </c>
      <c r="L345">
        <v>1.4033573335620701E-4</v>
      </c>
      <c r="M345">
        <v>3.21622924888619E-3</v>
      </c>
      <c r="N345" t="s">
        <v>45</v>
      </c>
      <c r="O345">
        <v>2.9476584565855599E-2</v>
      </c>
      <c r="P345">
        <v>1.3759608009170099</v>
      </c>
      <c r="Q345" t="s">
        <v>45</v>
      </c>
      <c r="R345" t="s">
        <v>45</v>
      </c>
      <c r="S345">
        <v>1.09060332833114</v>
      </c>
      <c r="T345">
        <v>2.1834065089051799E-3</v>
      </c>
      <c r="U345" t="s">
        <v>45</v>
      </c>
      <c r="V345">
        <v>1.09060332833114</v>
      </c>
    </row>
    <row r="346" spans="1:22">
      <c r="A346" t="s">
        <v>2426</v>
      </c>
      <c r="B346" t="s">
        <v>2086</v>
      </c>
      <c r="C346" t="s">
        <v>483</v>
      </c>
      <c r="D346">
        <v>58.355581108205499</v>
      </c>
      <c r="F346" t="s">
        <v>2089</v>
      </c>
      <c r="G346">
        <v>1.00172496460439E-2</v>
      </c>
      <c r="H346">
        <v>1.00108110395503E-2</v>
      </c>
      <c r="I346" s="236">
        <v>6.4386064936307103E-6</v>
      </c>
      <c r="J346">
        <v>7.03359916805391E-3</v>
      </c>
      <c r="K346">
        <v>4.5057462510031199E-3</v>
      </c>
      <c r="L346">
        <v>4.87610185921044E-4</v>
      </c>
      <c r="M346">
        <v>2.0402427311297299E-3</v>
      </c>
      <c r="N346" t="s">
        <v>45</v>
      </c>
      <c r="O346">
        <v>4.2966217113047898E-2</v>
      </c>
      <c r="P346">
        <v>1.4232842674656001</v>
      </c>
      <c r="Q346" t="s">
        <v>45</v>
      </c>
      <c r="R346" t="s">
        <v>45</v>
      </c>
      <c r="S346">
        <v>1.17829798264046</v>
      </c>
      <c r="T346">
        <v>1.4985276634175499E-4</v>
      </c>
      <c r="U346" t="s">
        <v>45</v>
      </c>
      <c r="V346">
        <v>1.17829798264046</v>
      </c>
    </row>
    <row r="347" spans="1:22">
      <c r="A347" t="s">
        <v>2427</v>
      </c>
      <c r="B347" t="s">
        <v>2086</v>
      </c>
      <c r="C347" t="s">
        <v>483</v>
      </c>
      <c r="D347">
        <v>1.47350258954695</v>
      </c>
      <c r="F347" t="s">
        <v>2087</v>
      </c>
      <c r="G347">
        <v>2.5319890442123999E-3</v>
      </c>
      <c r="H347">
        <v>2.0593235973557001E-3</v>
      </c>
      <c r="I347">
        <v>4.726654468566E-4</v>
      </c>
      <c r="J347">
        <v>4.06500099134073E-3</v>
      </c>
      <c r="K347">
        <v>2.72848067372669E-3</v>
      </c>
      <c r="L347">
        <v>1.3164573194699401E-4</v>
      </c>
      <c r="M347">
        <v>1.2048745856670399E-3</v>
      </c>
      <c r="N347" t="s">
        <v>45</v>
      </c>
      <c r="O347">
        <v>8.6334306666268896E-4</v>
      </c>
      <c r="P347">
        <v>0.50659854739087795</v>
      </c>
      <c r="Q347" t="s">
        <v>45</v>
      </c>
      <c r="R347" t="s">
        <v>45</v>
      </c>
      <c r="S347">
        <v>1.2169536495740401</v>
      </c>
      <c r="T347">
        <v>0.54748276219292502</v>
      </c>
      <c r="U347" t="s">
        <v>45</v>
      </c>
      <c r="V347">
        <v>1.2169536495740401</v>
      </c>
    </row>
    <row r="348" spans="1:22">
      <c r="A348" t="s">
        <v>2428</v>
      </c>
      <c r="B348" t="s">
        <v>2086</v>
      </c>
      <c r="C348" t="s">
        <v>483</v>
      </c>
      <c r="D348">
        <v>62.976768091298197</v>
      </c>
      <c r="F348" t="s">
        <v>2087</v>
      </c>
      <c r="G348">
        <v>2.1272642860928601E-2</v>
      </c>
      <c r="H348">
        <v>2.1266327088723801E-2</v>
      </c>
      <c r="I348" s="236">
        <v>6.3157722048047102E-6</v>
      </c>
      <c r="J348">
        <v>3.25423893417756E-3</v>
      </c>
      <c r="K348">
        <v>1.5036142112042801E-3</v>
      </c>
      <c r="L348">
        <v>1.7644482153240999E-4</v>
      </c>
      <c r="M348">
        <v>1.5741799014408601E-3</v>
      </c>
      <c r="N348" t="s">
        <v>45</v>
      </c>
      <c r="O348">
        <v>4.9287348820622703E-2</v>
      </c>
      <c r="P348">
        <v>6.5349617894908496</v>
      </c>
      <c r="Q348" t="s">
        <v>45</v>
      </c>
      <c r="R348" t="s">
        <v>45</v>
      </c>
      <c r="S348">
        <v>1.37307266297377</v>
      </c>
      <c r="T348">
        <v>1.2814185294872401E-4</v>
      </c>
      <c r="U348" t="s">
        <v>45</v>
      </c>
      <c r="V348">
        <v>1.37307266297377</v>
      </c>
    </row>
    <row r="349" spans="1:22">
      <c r="A349" t="s">
        <v>2429</v>
      </c>
      <c r="B349" t="s">
        <v>2086</v>
      </c>
      <c r="C349" t="s">
        <v>483</v>
      </c>
      <c r="D349">
        <v>6.3292065481666899</v>
      </c>
      <c r="F349" t="s">
        <v>2087</v>
      </c>
      <c r="G349">
        <v>5.4173199247287999E-3</v>
      </c>
      <c r="H349">
        <v>5.4173199247287999E-3</v>
      </c>
      <c r="I349">
        <v>0</v>
      </c>
      <c r="J349">
        <v>2.4538011087516698E-3</v>
      </c>
      <c r="K349">
        <v>1.99222017271352E-3</v>
      </c>
      <c r="L349" s="236">
        <v>5.4912129532140302E-5</v>
      </c>
      <c r="M349">
        <v>4.0666880650601399E-4</v>
      </c>
      <c r="N349" t="s">
        <v>45</v>
      </c>
      <c r="O349">
        <v>1.16383937811776E-3</v>
      </c>
      <c r="P349">
        <v>2.2077257628613398</v>
      </c>
      <c r="Q349" t="s">
        <v>45</v>
      </c>
      <c r="R349" t="s">
        <v>45</v>
      </c>
      <c r="S349">
        <v>1.11747271554183</v>
      </c>
      <c r="T349">
        <v>0</v>
      </c>
      <c r="U349" t="s">
        <v>45</v>
      </c>
      <c r="V349">
        <v>1.11747271554183</v>
      </c>
    </row>
    <row r="350" spans="1:22">
      <c r="A350" t="s">
        <v>2430</v>
      </c>
      <c r="B350" t="s">
        <v>2086</v>
      </c>
      <c r="C350" t="s">
        <v>483</v>
      </c>
      <c r="D350">
        <v>2.75055810525325</v>
      </c>
      <c r="F350" t="s">
        <v>2087</v>
      </c>
      <c r="G350">
        <v>3.6632912397264001E-3</v>
      </c>
      <c r="H350">
        <v>3.6572977453453999E-3</v>
      </c>
      <c r="I350" s="236">
        <v>5.9934943809693901E-6</v>
      </c>
      <c r="J350">
        <v>7.4806854051170301E-3</v>
      </c>
      <c r="K350">
        <v>5.75147044871855E-3</v>
      </c>
      <c r="L350">
        <v>1.01410021589097E-3</v>
      </c>
      <c r="M350">
        <v>7.1511474050750599E-4</v>
      </c>
      <c r="N350" t="s">
        <v>45</v>
      </c>
      <c r="O350">
        <v>0</v>
      </c>
      <c r="P350">
        <v>0.48889875021928902</v>
      </c>
      <c r="Q350" t="s">
        <v>45</v>
      </c>
      <c r="R350" t="s">
        <v>45</v>
      </c>
      <c r="S350">
        <v>1.05316061054331</v>
      </c>
      <c r="T350" t="s">
        <v>2135</v>
      </c>
      <c r="U350" t="s">
        <v>45</v>
      </c>
      <c r="V350">
        <v>1.05316061054331</v>
      </c>
    </row>
    <row r="351" spans="1:22">
      <c r="A351" t="s">
        <v>2431</v>
      </c>
      <c r="B351" t="s">
        <v>2086</v>
      </c>
      <c r="C351" t="s">
        <v>483</v>
      </c>
      <c r="D351">
        <v>0.99255534891721497</v>
      </c>
      <c r="F351" t="s">
        <v>2087</v>
      </c>
      <c r="G351" s="236">
        <v>3.6964525804536203E-5</v>
      </c>
      <c r="H351" s="236">
        <v>3.6964525804536203E-5</v>
      </c>
      <c r="I351">
        <v>0</v>
      </c>
      <c r="J351">
        <v>3.7769565828975902E-3</v>
      </c>
      <c r="K351">
        <v>1.3336180631612299E-3</v>
      </c>
      <c r="L351">
        <v>2.4795993524581402E-4</v>
      </c>
      <c r="M351">
        <v>2.1953785844905402E-3</v>
      </c>
      <c r="N351" t="s">
        <v>45</v>
      </c>
      <c r="O351">
        <v>0</v>
      </c>
      <c r="P351">
        <v>9.78685483754696E-3</v>
      </c>
      <c r="Q351" t="s">
        <v>45</v>
      </c>
      <c r="R351" t="s">
        <v>45</v>
      </c>
      <c r="U351" t="s">
        <v>45</v>
      </c>
    </row>
    <row r="352" spans="1:22">
      <c r="A352" t="s">
        <v>2432</v>
      </c>
      <c r="B352" t="s">
        <v>2086</v>
      </c>
      <c r="C352" t="s">
        <v>483</v>
      </c>
      <c r="D352">
        <v>12.034777447079801</v>
      </c>
      <c r="F352" t="s">
        <v>2089</v>
      </c>
      <c r="G352">
        <v>2.5728263093880002E-4</v>
      </c>
      <c r="H352">
        <v>1.545662200781E-4</v>
      </c>
      <c r="I352">
        <v>1.0271641086070001E-4</v>
      </c>
      <c r="J352">
        <v>9.4671512949074492E-3</v>
      </c>
      <c r="K352">
        <v>6.2413090503186499E-3</v>
      </c>
      <c r="L352">
        <v>9.5667690092329403E-4</v>
      </c>
      <c r="M352">
        <v>2.2691653436654898E-3</v>
      </c>
      <c r="N352" t="s">
        <v>45</v>
      </c>
      <c r="O352">
        <v>3.7365715826501902E-2</v>
      </c>
      <c r="P352">
        <v>1.63265818051565E-2</v>
      </c>
      <c r="Q352" t="s">
        <v>45</v>
      </c>
      <c r="R352" t="s">
        <v>45</v>
      </c>
      <c r="S352">
        <v>1.16870845895923</v>
      </c>
      <c r="T352">
        <v>2.7489480286591299E-3</v>
      </c>
      <c r="U352" t="s">
        <v>45</v>
      </c>
      <c r="V352">
        <v>1.16870845895923</v>
      </c>
    </row>
    <row r="353" spans="1:22">
      <c r="A353" t="s">
        <v>2433</v>
      </c>
      <c r="B353" t="s">
        <v>2086</v>
      </c>
      <c r="C353" t="s">
        <v>483</v>
      </c>
      <c r="D353">
        <v>2.5746436672835</v>
      </c>
      <c r="F353" t="s">
        <v>2089</v>
      </c>
      <c r="G353">
        <v>4.9362997336507E-3</v>
      </c>
      <c r="H353">
        <v>4.9358196878849002E-3</v>
      </c>
      <c r="I353" s="236">
        <v>4.80045765864412E-7</v>
      </c>
      <c r="J353">
        <v>2.0564141420147401E-3</v>
      </c>
      <c r="K353">
        <v>1.43464270359295E-3</v>
      </c>
      <c r="L353" s="236">
        <v>4.5308594946298099E-5</v>
      </c>
      <c r="M353">
        <v>5.7646284347548404E-4</v>
      </c>
      <c r="N353" t="s">
        <v>45</v>
      </c>
      <c r="O353">
        <v>6.7739636200090398E-3</v>
      </c>
      <c r="P353">
        <v>2.4002070337101902</v>
      </c>
      <c r="Q353" t="s">
        <v>45</v>
      </c>
      <c r="R353" t="s">
        <v>45</v>
      </c>
      <c r="S353">
        <v>1.5333333333333301</v>
      </c>
      <c r="T353" s="236">
        <v>7.0866304100961706E-5</v>
      </c>
      <c r="U353" t="s">
        <v>45</v>
      </c>
      <c r="V353">
        <v>1.5333333333333301</v>
      </c>
    </row>
    <row r="354" spans="1:22">
      <c r="A354" t="s">
        <v>2434</v>
      </c>
      <c r="B354" t="s">
        <v>2086</v>
      </c>
      <c r="C354" t="s">
        <v>483</v>
      </c>
      <c r="D354">
        <v>19.0737442255822</v>
      </c>
      <c r="F354" t="s">
        <v>2089</v>
      </c>
      <c r="G354">
        <v>4.5988558326069996E-3</v>
      </c>
      <c r="H354">
        <v>4.5974471242877998E-3</v>
      </c>
      <c r="I354" s="236">
        <v>1.40870831917033E-6</v>
      </c>
      <c r="J354">
        <v>3.9588301025290998E-3</v>
      </c>
      <c r="K354">
        <v>1.8170767463112701E-3</v>
      </c>
      <c r="L354" s="236">
        <v>6.04842409024744E-5</v>
      </c>
      <c r="M354">
        <v>2.0812691153153399E-3</v>
      </c>
      <c r="N354" t="s">
        <v>45</v>
      </c>
      <c r="O354">
        <v>1.6081473771815399E-2</v>
      </c>
      <c r="P354">
        <v>1.1613145816363</v>
      </c>
      <c r="Q354" t="s">
        <v>45</v>
      </c>
      <c r="R354" t="s">
        <v>45</v>
      </c>
      <c r="S354">
        <v>1.36701345248194</v>
      </c>
      <c r="T354" s="236">
        <v>8.7598210161512105E-5</v>
      </c>
      <c r="U354" t="s">
        <v>45</v>
      </c>
      <c r="V354">
        <v>1.36701345248194</v>
      </c>
    </row>
    <row r="355" spans="1:22">
      <c r="A355" t="s">
        <v>2435</v>
      </c>
      <c r="B355" t="s">
        <v>2086</v>
      </c>
      <c r="C355" t="s">
        <v>483</v>
      </c>
      <c r="D355">
        <v>16.855867702157099</v>
      </c>
      <c r="F355" t="s">
        <v>2089</v>
      </c>
      <c r="G355">
        <v>3.2998369467619997E-4</v>
      </c>
      <c r="H355">
        <v>2.7809183632689999E-4</v>
      </c>
      <c r="I355" s="236">
        <v>5.1891858349267099E-5</v>
      </c>
      <c r="J355">
        <v>1.9160298121594699E-2</v>
      </c>
      <c r="K355">
        <v>3.7520880344621699E-3</v>
      </c>
      <c r="L355" s="236">
        <v>8.8470895002264302E-5</v>
      </c>
      <c r="M355">
        <v>1.53197391921302E-2</v>
      </c>
      <c r="N355" t="s">
        <v>45</v>
      </c>
      <c r="O355">
        <v>1.584547231899E-2</v>
      </c>
      <c r="P355">
        <v>1.45139618685512E-2</v>
      </c>
      <c r="Q355" t="s">
        <v>45</v>
      </c>
      <c r="R355" t="s">
        <v>45</v>
      </c>
      <c r="S355">
        <v>1.16488704721378</v>
      </c>
      <c r="T355">
        <v>3.2748697738140199E-3</v>
      </c>
      <c r="U355" t="s">
        <v>45</v>
      </c>
      <c r="V355">
        <v>1.16488704721378</v>
      </c>
    </row>
    <row r="356" spans="1:22">
      <c r="A356" t="s">
        <v>2436</v>
      </c>
      <c r="B356" t="s">
        <v>2086</v>
      </c>
      <c r="C356" t="s">
        <v>483</v>
      </c>
      <c r="D356">
        <v>1.03612006334844</v>
      </c>
      <c r="F356" t="s">
        <v>2087</v>
      </c>
      <c r="G356">
        <v>1.9284361286661001E-3</v>
      </c>
      <c r="H356">
        <v>1.7269619881087001E-3</v>
      </c>
      <c r="I356">
        <v>2.0147414055739999E-4</v>
      </c>
      <c r="J356">
        <v>3.1541201092331501E-3</v>
      </c>
      <c r="K356">
        <v>2.1174613356588099E-3</v>
      </c>
      <c r="L356" s="236">
        <v>8.6478044165944794E-5</v>
      </c>
      <c r="M356">
        <v>9.5018072940839405E-4</v>
      </c>
      <c r="N356" t="s">
        <v>45</v>
      </c>
      <c r="O356">
        <v>1.2045203165955501E-3</v>
      </c>
      <c r="P356">
        <v>0.54752575307874596</v>
      </c>
      <c r="Q356" t="s">
        <v>45</v>
      </c>
      <c r="R356" t="s">
        <v>45</v>
      </c>
      <c r="S356">
        <v>1.1569685801437799</v>
      </c>
      <c r="T356">
        <v>0.16726504134595599</v>
      </c>
      <c r="U356" t="s">
        <v>45</v>
      </c>
      <c r="V356">
        <v>1.1569685801437799</v>
      </c>
    </row>
    <row r="357" spans="1:22">
      <c r="A357" t="s">
        <v>2437</v>
      </c>
      <c r="B357" t="s">
        <v>2086</v>
      </c>
      <c r="C357" t="s">
        <v>483</v>
      </c>
      <c r="D357">
        <v>58.922030151244599</v>
      </c>
      <c r="F357" t="s">
        <v>2089</v>
      </c>
      <c r="G357">
        <v>2.5978119629926199E-2</v>
      </c>
      <c r="H357">
        <v>2.5976983527328499E-2</v>
      </c>
      <c r="I357" s="236">
        <v>1.1361025976891299E-6</v>
      </c>
      <c r="J357">
        <v>4.3363983054925297E-3</v>
      </c>
      <c r="K357">
        <v>3.1895835652459401E-3</v>
      </c>
      <c r="L357" s="236">
        <v>5.1142110188558099E-5</v>
      </c>
      <c r="M357">
        <v>1.0956726300580301E-3</v>
      </c>
      <c r="N357" t="s">
        <v>45</v>
      </c>
      <c r="O357">
        <v>2.6000035394415099E-2</v>
      </c>
      <c r="P357">
        <v>5.9904514524013504</v>
      </c>
      <c r="Q357" t="s">
        <v>45</v>
      </c>
      <c r="R357" t="s">
        <v>45</v>
      </c>
      <c r="S357">
        <v>1.52002267016495</v>
      </c>
      <c r="T357" s="236">
        <v>4.3696194272611097E-5</v>
      </c>
      <c r="U357" t="s">
        <v>45</v>
      </c>
      <c r="V357">
        <v>1.52002267016495</v>
      </c>
    </row>
    <row r="358" spans="1:22">
      <c r="A358" t="s">
        <v>2438</v>
      </c>
      <c r="B358" t="s">
        <v>2086</v>
      </c>
      <c r="C358" t="s">
        <v>483</v>
      </c>
      <c r="D358">
        <v>0.305324415824196</v>
      </c>
      <c r="G358">
        <v>9.7439290335688995E-3</v>
      </c>
      <c r="H358">
        <v>9.7439290335688995E-3</v>
      </c>
      <c r="I358">
        <v>0</v>
      </c>
      <c r="J358">
        <v>1.22345942180223E-3</v>
      </c>
      <c r="K358">
        <v>4.2632961223955899E-4</v>
      </c>
      <c r="L358" s="236">
        <v>4.3187757800110997E-5</v>
      </c>
      <c r="M358">
        <v>7.5394205176255904E-4</v>
      </c>
      <c r="N358" t="s">
        <v>45</v>
      </c>
      <c r="P358">
        <v>7.9642437337361702</v>
      </c>
      <c r="Q358" t="s">
        <v>45</v>
      </c>
      <c r="R358" t="s">
        <v>45</v>
      </c>
      <c r="S358">
        <v>1.16824201589086</v>
      </c>
      <c r="U358" t="s">
        <v>45</v>
      </c>
      <c r="V358">
        <v>1.16824201589086</v>
      </c>
    </row>
    <row r="359" spans="1:22">
      <c r="A359" t="s">
        <v>2439</v>
      </c>
      <c r="B359" t="s">
        <v>2086</v>
      </c>
      <c r="C359" t="s">
        <v>483</v>
      </c>
      <c r="D359">
        <v>11.9242746495083</v>
      </c>
      <c r="F359" t="s">
        <v>2089</v>
      </c>
      <c r="G359">
        <v>1.9174508976937E-3</v>
      </c>
      <c r="H359">
        <v>1.8348707733723E-3</v>
      </c>
      <c r="I359" s="236">
        <v>8.2580124321375106E-5</v>
      </c>
      <c r="J359">
        <v>9.6089651597633507E-3</v>
      </c>
      <c r="K359">
        <v>4.38693679720039E-3</v>
      </c>
      <c r="L359">
        <v>2.8203783587875099E-4</v>
      </c>
      <c r="M359">
        <v>4.9399905266841997E-3</v>
      </c>
      <c r="N359" t="s">
        <v>45</v>
      </c>
      <c r="O359">
        <v>2.26839723095075E-2</v>
      </c>
      <c r="P359">
        <v>0.19095404581709199</v>
      </c>
      <c r="Q359" t="s">
        <v>45</v>
      </c>
      <c r="R359" t="s">
        <v>45</v>
      </c>
      <c r="S359">
        <v>1.1243982287696399</v>
      </c>
      <c r="T359">
        <v>3.6404613440108699E-3</v>
      </c>
      <c r="U359" t="s">
        <v>45</v>
      </c>
      <c r="V359">
        <v>1.1243982287696399</v>
      </c>
    </row>
    <row r="360" spans="1:22">
      <c r="A360" t="s">
        <v>2440</v>
      </c>
      <c r="B360" t="s">
        <v>2086</v>
      </c>
      <c r="C360" t="s">
        <v>483</v>
      </c>
      <c r="D360">
        <v>11.102666984314499</v>
      </c>
      <c r="E360" t="s">
        <v>2103</v>
      </c>
      <c r="F360" t="s">
        <v>2089</v>
      </c>
      <c r="G360">
        <v>5.9765380661908798E-2</v>
      </c>
      <c r="H360">
        <v>5.9750611215516003E-2</v>
      </c>
      <c r="I360" s="236">
        <v>1.4769446392727801E-5</v>
      </c>
      <c r="J360">
        <v>2.32140808711187E-2</v>
      </c>
      <c r="K360">
        <v>1.0289141064633901E-2</v>
      </c>
      <c r="L360">
        <v>4.6342105411216499E-4</v>
      </c>
      <c r="M360">
        <v>1.24615187523726E-2</v>
      </c>
      <c r="N360" t="s">
        <v>45</v>
      </c>
      <c r="O360">
        <v>2.2180136374845699E-2</v>
      </c>
      <c r="P360">
        <v>2.5738951952154698</v>
      </c>
      <c r="Q360" t="s">
        <v>45</v>
      </c>
      <c r="R360" t="s">
        <v>45</v>
      </c>
      <c r="S360">
        <v>1.2364593019025101</v>
      </c>
      <c r="T360">
        <v>6.6588618496853298E-4</v>
      </c>
      <c r="U360" t="s">
        <v>45</v>
      </c>
      <c r="V360">
        <v>1.2364593019025101</v>
      </c>
    </row>
    <row r="361" spans="1:22">
      <c r="A361" t="s">
        <v>2441</v>
      </c>
      <c r="B361" t="s">
        <v>2086</v>
      </c>
      <c r="C361" t="s">
        <v>483</v>
      </c>
      <c r="D361">
        <v>1.4265198914674599</v>
      </c>
      <c r="F361" t="s">
        <v>2087</v>
      </c>
      <c r="G361">
        <v>9.7877416839009003E-3</v>
      </c>
      <c r="H361">
        <v>9.4385138727383997E-3</v>
      </c>
      <c r="I361">
        <v>3.4922781116240002E-4</v>
      </c>
      <c r="J361">
        <v>4.22964715217862E-3</v>
      </c>
      <c r="K361">
        <v>2.9170456087263701E-3</v>
      </c>
      <c r="L361" s="236">
        <v>6.2134604286842799E-5</v>
      </c>
      <c r="M361">
        <v>1.2504669391654099E-3</v>
      </c>
      <c r="N361" t="s">
        <v>45</v>
      </c>
      <c r="O361">
        <v>1.90848243064931E-3</v>
      </c>
      <c r="P361">
        <v>2.23151329960863</v>
      </c>
      <c r="Q361" t="s">
        <v>45</v>
      </c>
      <c r="R361" t="s">
        <v>45</v>
      </c>
      <c r="S361">
        <v>1.1086444747887101</v>
      </c>
      <c r="T361">
        <v>0.18298717638369</v>
      </c>
      <c r="U361" t="s">
        <v>45</v>
      </c>
      <c r="V361">
        <v>1.1086444747887101</v>
      </c>
    </row>
    <row r="362" spans="1:22">
      <c r="A362" t="s">
        <v>2442</v>
      </c>
      <c r="B362" t="s">
        <v>2086</v>
      </c>
      <c r="C362" t="s">
        <v>483</v>
      </c>
      <c r="D362">
        <v>3.1423614795888302</v>
      </c>
      <c r="F362" t="s">
        <v>2089</v>
      </c>
      <c r="G362">
        <v>2.2813331275725299E-2</v>
      </c>
      <c r="H362">
        <v>2.2813331275725299E-2</v>
      </c>
      <c r="I362">
        <v>0</v>
      </c>
      <c r="J362">
        <v>5.0022321323952004E-3</v>
      </c>
      <c r="K362">
        <v>2.15418545539131E-3</v>
      </c>
      <c r="L362">
        <v>1.17300490288415E-4</v>
      </c>
      <c r="M362">
        <v>2.7307461867154699E-3</v>
      </c>
      <c r="N362" t="s">
        <v>45</v>
      </c>
      <c r="O362">
        <v>7.6010749390193399E-3</v>
      </c>
      <c r="P362">
        <v>4.5606302690318499</v>
      </c>
      <c r="Q362" t="s">
        <v>45</v>
      </c>
      <c r="R362" t="s">
        <v>45</v>
      </c>
      <c r="S362">
        <v>1.1705945932233499</v>
      </c>
      <c r="T362">
        <v>0</v>
      </c>
      <c r="U362" t="s">
        <v>45</v>
      </c>
      <c r="V362">
        <v>1.1705945932233499</v>
      </c>
    </row>
    <row r="363" spans="1:22">
      <c r="A363" t="s">
        <v>2443</v>
      </c>
      <c r="B363" t="s">
        <v>2086</v>
      </c>
      <c r="C363" t="s">
        <v>483</v>
      </c>
      <c r="D363">
        <v>12.2465232509321</v>
      </c>
      <c r="F363" t="s">
        <v>2089</v>
      </c>
      <c r="G363">
        <v>1.3955040653428001E-3</v>
      </c>
      <c r="H363">
        <v>1.3954985281181E-3</v>
      </c>
      <c r="I363" s="236">
        <v>5.5372246890715502E-9</v>
      </c>
      <c r="J363">
        <v>8.9126585192810803E-3</v>
      </c>
      <c r="K363">
        <v>4.7981238374231903E-3</v>
      </c>
      <c r="L363">
        <v>1.2679098859197499E-4</v>
      </c>
      <c r="M363">
        <v>3.9877436932658997E-3</v>
      </c>
      <c r="N363" t="s">
        <v>45</v>
      </c>
      <c r="O363">
        <v>0</v>
      </c>
      <c r="P363">
        <v>0.15657489009583</v>
      </c>
      <c r="Q363" t="s">
        <v>45</v>
      </c>
      <c r="R363" t="s">
        <v>45</v>
      </c>
      <c r="S363">
        <v>1.4519586258463799</v>
      </c>
      <c r="T363" t="s">
        <v>2135</v>
      </c>
      <c r="U363" t="s">
        <v>45</v>
      </c>
      <c r="V363">
        <v>1.4519586258463799</v>
      </c>
    </row>
    <row r="364" spans="1:22">
      <c r="A364" t="s">
        <v>2444</v>
      </c>
      <c r="B364" t="s">
        <v>2086</v>
      </c>
      <c r="C364" t="s">
        <v>483</v>
      </c>
      <c r="D364">
        <v>27.443533167554801</v>
      </c>
      <c r="F364" t="s">
        <v>2089</v>
      </c>
      <c r="G364">
        <v>2.4340149581297401E-2</v>
      </c>
      <c r="H364">
        <v>2.4339986870984501E-2</v>
      </c>
      <c r="I364" s="236">
        <v>1.6271031294068901E-7</v>
      </c>
      <c r="J364">
        <v>5.4048178511723497E-3</v>
      </c>
      <c r="K364">
        <v>2.7068712374886399E-3</v>
      </c>
      <c r="L364" s="236">
        <v>4.3398785247545298E-5</v>
      </c>
      <c r="M364">
        <v>2.6545478284361601E-3</v>
      </c>
      <c r="N364" t="s">
        <v>45</v>
      </c>
      <c r="O364">
        <v>1.14071378202168E-2</v>
      </c>
      <c r="P364">
        <v>4.5033870781981902</v>
      </c>
      <c r="Q364" t="s">
        <v>45</v>
      </c>
      <c r="R364" t="s">
        <v>45</v>
      </c>
      <c r="S364">
        <v>1.1391251541518399</v>
      </c>
      <c r="T364" s="236">
        <v>1.42639034878949E-5</v>
      </c>
      <c r="U364" t="s">
        <v>45</v>
      </c>
      <c r="V364">
        <v>1.1391251541518399</v>
      </c>
    </row>
    <row r="365" spans="1:22">
      <c r="A365" t="s">
        <v>2445</v>
      </c>
      <c r="B365" t="s">
        <v>2086</v>
      </c>
      <c r="C365" t="s">
        <v>483</v>
      </c>
      <c r="D365">
        <v>0.76628791004516505</v>
      </c>
      <c r="F365" t="s">
        <v>2087</v>
      </c>
      <c r="G365">
        <v>4.2665758367947003E-3</v>
      </c>
      <c r="H365">
        <v>4.2332003167842996E-3</v>
      </c>
      <c r="I365" s="236">
        <v>3.3375520010375402E-5</v>
      </c>
      <c r="J365">
        <v>7.7889324230518099E-3</v>
      </c>
      <c r="K365">
        <v>4.1558583381962801E-3</v>
      </c>
      <c r="L365">
        <v>9.75017495869226E-4</v>
      </c>
      <c r="M365">
        <v>2.65805658898631E-3</v>
      </c>
      <c r="N365" t="s">
        <v>45</v>
      </c>
      <c r="O365">
        <v>8.5706813336948202E-4</v>
      </c>
      <c r="P365">
        <v>0.543489157032084</v>
      </c>
      <c r="Q365" t="s">
        <v>45</v>
      </c>
      <c r="R365" t="s">
        <v>45</v>
      </c>
      <c r="S365">
        <v>1.0389447031307999</v>
      </c>
      <c r="T365">
        <v>3.8941501510693997E-2</v>
      </c>
      <c r="U365" t="s">
        <v>45</v>
      </c>
      <c r="V365">
        <v>1.0389447031307999</v>
      </c>
    </row>
    <row r="366" spans="1:22">
      <c r="A366" t="s">
        <v>2446</v>
      </c>
      <c r="B366" t="s">
        <v>2086</v>
      </c>
      <c r="C366" t="s">
        <v>483</v>
      </c>
      <c r="D366">
        <v>0.271327463067426</v>
      </c>
      <c r="F366" t="s">
        <v>2089</v>
      </c>
      <c r="G366">
        <v>9.3684511512829997E-4</v>
      </c>
      <c r="H366">
        <v>9.3684511512829997E-4</v>
      </c>
      <c r="I366">
        <v>0</v>
      </c>
      <c r="J366">
        <v>3.94919927723283E-3</v>
      </c>
      <c r="K366">
        <v>7.06156460438309E-4</v>
      </c>
      <c r="L366">
        <v>4.0171547266821899E-4</v>
      </c>
      <c r="M366">
        <v>2.8413273441263002E-3</v>
      </c>
      <c r="N366" t="s">
        <v>45</v>
      </c>
      <c r="O366">
        <v>0</v>
      </c>
      <c r="P366">
        <v>0.23722406730124199</v>
      </c>
      <c r="Q366" t="s">
        <v>45</v>
      </c>
      <c r="R366" t="s">
        <v>45</v>
      </c>
      <c r="S366">
        <v>1.0693263334491101</v>
      </c>
      <c r="U366" t="s">
        <v>45</v>
      </c>
      <c r="V366">
        <v>1.0693263334491101</v>
      </c>
    </row>
    <row r="367" spans="1:22">
      <c r="A367" t="s">
        <v>2447</v>
      </c>
      <c r="B367" t="s">
        <v>2086</v>
      </c>
      <c r="C367" t="s">
        <v>483</v>
      </c>
      <c r="D367">
        <v>6.5392017198937999</v>
      </c>
      <c r="F367" t="s">
        <v>2087</v>
      </c>
      <c r="G367">
        <v>5.0558450885213003E-3</v>
      </c>
      <c r="H367">
        <v>5.0502273540885996E-3</v>
      </c>
      <c r="I367" s="236">
        <v>5.6177344327973104E-6</v>
      </c>
      <c r="J367">
        <v>1.29374182207588E-3</v>
      </c>
      <c r="K367">
        <v>1.0224511357299201E-3</v>
      </c>
      <c r="L367" s="236">
        <v>1.5557345075501299E-5</v>
      </c>
      <c r="M367">
        <v>2.5573334127046199E-4</v>
      </c>
      <c r="N367" t="s">
        <v>45</v>
      </c>
      <c r="O367">
        <v>3.6140357481196299E-3</v>
      </c>
      <c r="P367">
        <v>3.9035820500764098</v>
      </c>
      <c r="Q367" t="s">
        <v>45</v>
      </c>
      <c r="R367" t="s">
        <v>45</v>
      </c>
      <c r="S367">
        <v>1.20314776079393</v>
      </c>
      <c r="T367">
        <v>1.55442137940118E-3</v>
      </c>
      <c r="U367" t="s">
        <v>45</v>
      </c>
      <c r="V367">
        <v>1.20314776079393</v>
      </c>
    </row>
    <row r="368" spans="1:22">
      <c r="A368" t="s">
        <v>2448</v>
      </c>
      <c r="B368" t="s">
        <v>2086</v>
      </c>
      <c r="C368" t="s">
        <v>483</v>
      </c>
      <c r="D368">
        <v>9.2098136639462105</v>
      </c>
      <c r="F368" t="s">
        <v>2089</v>
      </c>
      <c r="G368">
        <v>6.1059773037128997E-3</v>
      </c>
      <c r="H368">
        <v>6.0817915180017999E-3</v>
      </c>
      <c r="I368" s="236">
        <v>2.4185785711090299E-5</v>
      </c>
      <c r="J368">
        <v>6.0350563434296203E-3</v>
      </c>
      <c r="K368">
        <v>3.89676869797156E-3</v>
      </c>
      <c r="L368">
        <v>4.0862480419411398E-4</v>
      </c>
      <c r="M368">
        <v>1.7296628412639401E-3</v>
      </c>
      <c r="N368" t="s">
        <v>45</v>
      </c>
      <c r="O368">
        <v>2.8827181627599101E-2</v>
      </c>
      <c r="P368">
        <v>1.0077439500002401</v>
      </c>
      <c r="Q368" t="s">
        <v>45</v>
      </c>
      <c r="R368" t="s">
        <v>45</v>
      </c>
      <c r="S368">
        <v>1.36205900337602</v>
      </c>
      <c r="T368">
        <v>8.3899237960657501E-4</v>
      </c>
      <c r="U368" t="s">
        <v>45</v>
      </c>
      <c r="V368">
        <v>1.36205900337602</v>
      </c>
    </row>
    <row r="369" spans="1:22">
      <c r="A369" t="s">
        <v>2449</v>
      </c>
      <c r="B369" t="s">
        <v>2086</v>
      </c>
      <c r="C369" t="s">
        <v>483</v>
      </c>
      <c r="D369">
        <v>1.00579353335265</v>
      </c>
      <c r="F369" t="s">
        <v>2087</v>
      </c>
      <c r="G369" s="236">
        <v>6.0943031010531703E-5</v>
      </c>
      <c r="H369" s="236">
        <v>6.0656349786527098E-5</v>
      </c>
      <c r="I369" s="236">
        <v>2.8668122400458998E-7</v>
      </c>
      <c r="J369">
        <v>2.8713364616556902E-3</v>
      </c>
      <c r="K369">
        <v>1.10296058160719E-3</v>
      </c>
      <c r="L369">
        <v>1.07761577858939E-4</v>
      </c>
      <c r="M369">
        <v>1.66061430218956E-3</v>
      </c>
      <c r="N369" t="s">
        <v>45</v>
      </c>
      <c r="O369">
        <v>4.4719871481277004E-3</v>
      </c>
      <c r="P369">
        <v>2.11247795570258E-2</v>
      </c>
      <c r="Q369" t="s">
        <v>45</v>
      </c>
      <c r="R369" t="s">
        <v>45</v>
      </c>
      <c r="S369">
        <v>1.42105263157894</v>
      </c>
      <c r="T369" s="236">
        <v>6.4106003552495794E-5</v>
      </c>
      <c r="U369" t="s">
        <v>45</v>
      </c>
      <c r="V369">
        <v>1.42105263157894</v>
      </c>
    </row>
    <row r="370" spans="1:22">
      <c r="A370" t="s">
        <v>2450</v>
      </c>
      <c r="B370" t="s">
        <v>2086</v>
      </c>
      <c r="C370" t="s">
        <v>483</v>
      </c>
      <c r="D370">
        <v>2.3316941587499298</v>
      </c>
      <c r="F370" t="s">
        <v>2087</v>
      </c>
      <c r="G370">
        <v>1.4631861066339001E-3</v>
      </c>
      <c r="H370">
        <v>1.3600639430468001E-3</v>
      </c>
      <c r="I370">
        <v>1.03122163587E-4</v>
      </c>
      <c r="J370">
        <v>1.22418455540206E-2</v>
      </c>
      <c r="K370">
        <v>8.27784654900964E-3</v>
      </c>
      <c r="L370">
        <v>4.5209573965869E-4</v>
      </c>
      <c r="M370">
        <v>3.5119032653522998E-3</v>
      </c>
      <c r="N370" t="s">
        <v>45</v>
      </c>
      <c r="O370">
        <v>2.9928190273391898E-3</v>
      </c>
      <c r="P370">
        <v>0.111099583559123</v>
      </c>
      <c r="Q370" t="s">
        <v>45</v>
      </c>
      <c r="R370" t="s">
        <v>45</v>
      </c>
      <c r="S370">
        <v>1.04137640529371</v>
      </c>
      <c r="T370">
        <v>3.4456531666293901E-2</v>
      </c>
      <c r="U370" t="s">
        <v>45</v>
      </c>
      <c r="V370">
        <v>1.04137640529371</v>
      </c>
    </row>
    <row r="371" spans="1:22">
      <c r="A371" t="s">
        <v>2451</v>
      </c>
      <c r="B371" t="s">
        <v>2086</v>
      </c>
      <c r="C371" t="s">
        <v>483</v>
      </c>
      <c r="D371">
        <v>0.89041117808778403</v>
      </c>
      <c r="F371" t="s">
        <v>2087</v>
      </c>
      <c r="G371">
        <v>3.566251478516E-4</v>
      </c>
      <c r="H371">
        <v>3.4970144159480001E-4</v>
      </c>
      <c r="I371" s="236">
        <v>6.9237062568228596E-6</v>
      </c>
      <c r="J371">
        <v>4.7170468349802298E-3</v>
      </c>
      <c r="K371">
        <v>1.68240543714345E-3</v>
      </c>
      <c r="L371">
        <v>1.43079958151917E-4</v>
      </c>
      <c r="M371">
        <v>2.8915614396848501E-3</v>
      </c>
      <c r="N371" t="s">
        <v>45</v>
      </c>
      <c r="O371">
        <v>2.5750038831532702E-4</v>
      </c>
      <c r="P371">
        <v>7.4135672981136602E-2</v>
      </c>
      <c r="Q371" t="s">
        <v>45</v>
      </c>
      <c r="R371" t="s">
        <v>45</v>
      </c>
      <c r="S371">
        <v>1.0757284612990501</v>
      </c>
      <c r="T371">
        <v>2.6888139090276899E-2</v>
      </c>
      <c r="U371" t="s">
        <v>45</v>
      </c>
      <c r="V371">
        <v>1.0757284612990501</v>
      </c>
    </row>
    <row r="372" spans="1:22">
      <c r="A372" t="s">
        <v>2452</v>
      </c>
      <c r="B372" t="s">
        <v>2086</v>
      </c>
      <c r="C372" t="s">
        <v>483</v>
      </c>
      <c r="D372">
        <v>4.4549518631713001</v>
      </c>
      <c r="F372" t="s">
        <v>2089</v>
      </c>
      <c r="G372">
        <v>3.1070134763557002E-3</v>
      </c>
      <c r="H372">
        <v>3.1069683618592998E-3</v>
      </c>
      <c r="I372" s="236">
        <v>4.5114496440547198E-8</v>
      </c>
      <c r="J372">
        <v>4.1443866902731797E-3</v>
      </c>
      <c r="K372">
        <v>2.54311406392425E-3</v>
      </c>
      <c r="L372">
        <v>6.7975598438731102E-4</v>
      </c>
      <c r="M372">
        <v>9.2151664196162301E-4</v>
      </c>
      <c r="N372" t="s">
        <v>45</v>
      </c>
      <c r="O372">
        <v>1.04390904490604E-2</v>
      </c>
      <c r="P372">
        <v>0.74968109736268196</v>
      </c>
      <c r="Q372" t="s">
        <v>45</v>
      </c>
      <c r="R372" t="s">
        <v>45</v>
      </c>
      <c r="S372">
        <v>1</v>
      </c>
      <c r="T372" s="236">
        <v>4.3216884325978401E-6</v>
      </c>
      <c r="U372" t="s">
        <v>45</v>
      </c>
      <c r="V372">
        <v>1</v>
      </c>
    </row>
    <row r="373" spans="1:22">
      <c r="A373" t="s">
        <v>2453</v>
      </c>
      <c r="B373" t="s">
        <v>2086</v>
      </c>
      <c r="C373" t="s">
        <v>483</v>
      </c>
      <c r="D373">
        <v>6.6288315922426397</v>
      </c>
      <c r="F373" t="s">
        <v>2087</v>
      </c>
      <c r="G373">
        <v>1.7930201915561599E-2</v>
      </c>
      <c r="H373">
        <v>1.7924922137945502E-2</v>
      </c>
      <c r="I373" s="236">
        <v>5.2797776161520297E-6</v>
      </c>
      <c r="J373">
        <v>3.73400125368581E-3</v>
      </c>
      <c r="K373">
        <v>2.3252519181191202E-3</v>
      </c>
      <c r="L373" s="236">
        <v>4.1805697587762102E-5</v>
      </c>
      <c r="M373">
        <v>1.3669436379789199E-3</v>
      </c>
      <c r="N373" t="s">
        <v>45</v>
      </c>
      <c r="O373">
        <v>4.0546356328614499E-3</v>
      </c>
      <c r="P373">
        <v>4.8004595928434304</v>
      </c>
      <c r="Q373" t="s">
        <v>45</v>
      </c>
      <c r="R373" t="s">
        <v>45</v>
      </c>
      <c r="S373">
        <v>1.11432507241949</v>
      </c>
      <c r="T373">
        <v>1.3021583427524799E-3</v>
      </c>
      <c r="U373" t="s">
        <v>45</v>
      </c>
      <c r="V373">
        <v>1.11432507241949</v>
      </c>
    </row>
    <row r="374" spans="1:22">
      <c r="A374" t="s">
        <v>2454</v>
      </c>
      <c r="B374" t="s">
        <v>2086</v>
      </c>
      <c r="C374" t="s">
        <v>483</v>
      </c>
      <c r="D374">
        <v>1.93257224236695</v>
      </c>
      <c r="F374" t="s">
        <v>2087</v>
      </c>
      <c r="G374">
        <v>9.9764157104937998E-3</v>
      </c>
      <c r="H374">
        <v>9.9752672034663006E-3</v>
      </c>
      <c r="I374" s="236">
        <v>1.14850702752129E-6</v>
      </c>
      <c r="J374">
        <v>6.0461143171763702E-3</v>
      </c>
      <c r="K374">
        <v>3.1498353211600401E-3</v>
      </c>
      <c r="L374">
        <v>3.3405500470083601E-4</v>
      </c>
      <c r="M374">
        <v>2.56222399131549E-3</v>
      </c>
      <c r="N374" t="s">
        <v>45</v>
      </c>
      <c r="O374">
        <v>7.5465578545141801E-4</v>
      </c>
      <c r="P374">
        <v>1.6498641408627699</v>
      </c>
      <c r="Q374" t="s">
        <v>45</v>
      </c>
      <c r="R374" t="s">
        <v>45</v>
      </c>
      <c r="S374">
        <v>1.06770423568943</v>
      </c>
      <c r="T374">
        <v>1.52189521323855E-3</v>
      </c>
      <c r="U374" t="s">
        <v>45</v>
      </c>
      <c r="V374">
        <v>1.06770423568943</v>
      </c>
    </row>
    <row r="375" spans="1:22">
      <c r="A375" t="s">
        <v>2455</v>
      </c>
      <c r="B375" t="s">
        <v>2086</v>
      </c>
      <c r="C375" t="s">
        <v>483</v>
      </c>
      <c r="D375">
        <v>5.2660714489110596</v>
      </c>
      <c r="E375" t="s">
        <v>2103</v>
      </c>
      <c r="F375" t="s">
        <v>2089</v>
      </c>
      <c r="G375">
        <v>7.5884811302767002E-2</v>
      </c>
      <c r="H375">
        <v>7.5880842513496694E-2</v>
      </c>
      <c r="I375" s="236">
        <v>3.9687892703086904E-6</v>
      </c>
      <c r="J375">
        <v>1.65454210415911E-2</v>
      </c>
      <c r="K375">
        <v>1.35525833348474E-2</v>
      </c>
      <c r="L375">
        <v>4.29469644534801E-4</v>
      </c>
      <c r="M375">
        <v>2.5633680622088599E-3</v>
      </c>
      <c r="N375" t="s">
        <v>45</v>
      </c>
      <c r="O375">
        <v>3.1624740616789499E-3</v>
      </c>
      <c r="P375">
        <v>4.5862140541936602</v>
      </c>
      <c r="Q375" t="s">
        <v>45</v>
      </c>
      <c r="R375" t="s">
        <v>45</v>
      </c>
      <c r="S375">
        <v>1.09719826206166</v>
      </c>
      <c r="T375">
        <v>1.2549634219613599E-3</v>
      </c>
      <c r="U375" t="s">
        <v>45</v>
      </c>
      <c r="V375">
        <v>1.09719826206166</v>
      </c>
    </row>
    <row r="376" spans="1:22">
      <c r="A376" t="s">
        <v>2456</v>
      </c>
      <c r="B376" t="s">
        <v>2086</v>
      </c>
      <c r="C376" t="s">
        <v>483</v>
      </c>
      <c r="D376">
        <v>0.51232167650249805</v>
      </c>
      <c r="F376" t="s">
        <v>2087</v>
      </c>
      <c r="G376">
        <v>4.0541533008006697E-2</v>
      </c>
      <c r="H376">
        <v>4.0376238376503802E-2</v>
      </c>
      <c r="I376">
        <v>1.652946315028E-4</v>
      </c>
      <c r="J376">
        <v>4.5669944081382103E-3</v>
      </c>
      <c r="K376">
        <v>3.9995985461925001E-3</v>
      </c>
      <c r="L376" s="236">
        <v>2.9286578261793501E-5</v>
      </c>
      <c r="M376">
        <v>5.3810928368391105E-4</v>
      </c>
      <c r="N376" t="s">
        <v>45</v>
      </c>
      <c r="O376">
        <v>1.8818348300733601E-3</v>
      </c>
      <c r="P376">
        <v>8.8408775593319806</v>
      </c>
      <c r="Q376" t="s">
        <v>45</v>
      </c>
      <c r="R376" t="s">
        <v>45</v>
      </c>
      <c r="S376">
        <v>1.1311857144750399</v>
      </c>
      <c r="T376">
        <v>8.7836949800932401E-2</v>
      </c>
      <c r="U376" t="s">
        <v>45</v>
      </c>
      <c r="V376">
        <v>1.1311857144750399</v>
      </c>
    </row>
    <row r="377" spans="1:22">
      <c r="A377" t="s">
        <v>2457</v>
      </c>
      <c r="B377" t="s">
        <v>2086</v>
      </c>
      <c r="C377" t="s">
        <v>483</v>
      </c>
      <c r="D377">
        <v>36.777547872354504</v>
      </c>
      <c r="F377" t="s">
        <v>2089</v>
      </c>
      <c r="G377">
        <v>7.1055706945754998E-3</v>
      </c>
      <c r="H377">
        <v>7.1055706945754998E-3</v>
      </c>
      <c r="I377">
        <v>0</v>
      </c>
      <c r="J377">
        <v>6.8442873275882101E-3</v>
      </c>
      <c r="K377">
        <v>3.5890783709138199E-3</v>
      </c>
      <c r="L377">
        <v>1.7241071002250399E-4</v>
      </c>
      <c r="M377">
        <v>3.0827982466518698E-3</v>
      </c>
      <c r="N377" t="s">
        <v>45</v>
      </c>
      <c r="O377">
        <v>3.8958513563109802E-2</v>
      </c>
      <c r="P377">
        <v>1.0381753942348499</v>
      </c>
      <c r="Q377" t="s">
        <v>45</v>
      </c>
      <c r="R377" t="s">
        <v>45</v>
      </c>
      <c r="S377">
        <v>1.19567718917883</v>
      </c>
      <c r="T377">
        <v>0</v>
      </c>
      <c r="U377" t="s">
        <v>45</v>
      </c>
      <c r="V377">
        <v>1.19567718917883</v>
      </c>
    </row>
    <row r="378" spans="1:22">
      <c r="A378" t="s">
        <v>2458</v>
      </c>
      <c r="B378" t="s">
        <v>2086</v>
      </c>
      <c r="C378" t="s">
        <v>483</v>
      </c>
      <c r="D378">
        <v>6.1693322647479496</v>
      </c>
      <c r="F378" t="s">
        <v>2087</v>
      </c>
      <c r="G378">
        <v>1.21507601665178E-2</v>
      </c>
      <c r="H378">
        <v>1.2100624844374699E-2</v>
      </c>
      <c r="I378" s="236">
        <v>5.01353221431583E-5</v>
      </c>
      <c r="J378">
        <v>4.8214106585883904E-3</v>
      </c>
      <c r="K378">
        <v>2.4546804908006301E-3</v>
      </c>
      <c r="L378">
        <v>8.9135684951545597E-4</v>
      </c>
      <c r="M378">
        <v>1.4753733182723001E-3</v>
      </c>
      <c r="N378" t="s">
        <v>45</v>
      </c>
      <c r="O378">
        <v>1.8372308252793498E-2</v>
      </c>
      <c r="P378">
        <v>2.5097685514134298</v>
      </c>
      <c r="Q378" t="s">
        <v>45</v>
      </c>
      <c r="R378" t="s">
        <v>45</v>
      </c>
      <c r="S378">
        <v>1.2300530111213701</v>
      </c>
      <c r="T378">
        <v>2.7288526544036701E-3</v>
      </c>
      <c r="U378" t="s">
        <v>45</v>
      </c>
      <c r="V378">
        <v>1.2300530111213701</v>
      </c>
    </row>
    <row r="379" spans="1:22">
      <c r="A379" t="s">
        <v>2459</v>
      </c>
      <c r="B379" t="s">
        <v>2086</v>
      </c>
      <c r="C379" t="s">
        <v>483</v>
      </c>
      <c r="D379">
        <v>3.1240061012796301</v>
      </c>
      <c r="F379" t="s">
        <v>2089</v>
      </c>
      <c r="G379">
        <v>1.4423641011080001E-4</v>
      </c>
      <c r="H379">
        <v>1.4423641011080001E-4</v>
      </c>
      <c r="I379">
        <v>0</v>
      </c>
      <c r="J379">
        <v>1.60099170760745E-3</v>
      </c>
      <c r="K379">
        <v>4.6265231625731198E-4</v>
      </c>
      <c r="L379">
        <v>1.5794386591959199E-4</v>
      </c>
      <c r="M379">
        <v>9.8039552543055194E-4</v>
      </c>
      <c r="N379" t="s">
        <v>45</v>
      </c>
      <c r="O379">
        <v>1.33764351800231E-3</v>
      </c>
      <c r="P379">
        <v>9.0091915795334501E-2</v>
      </c>
      <c r="Q379" t="s">
        <v>45</v>
      </c>
      <c r="R379" t="s">
        <v>45</v>
      </c>
      <c r="S379">
        <v>1.75</v>
      </c>
      <c r="T379">
        <v>0</v>
      </c>
      <c r="U379" t="s">
        <v>45</v>
      </c>
      <c r="V379">
        <v>1.75</v>
      </c>
    </row>
    <row r="380" spans="1:22">
      <c r="A380" t="s">
        <v>2460</v>
      </c>
      <c r="B380" t="s">
        <v>2086</v>
      </c>
      <c r="C380" t="s">
        <v>483</v>
      </c>
      <c r="D380">
        <v>2.2608250351261701</v>
      </c>
      <c r="F380" t="s">
        <v>2087</v>
      </c>
      <c r="G380">
        <v>4.6280397998534001E-3</v>
      </c>
      <c r="H380">
        <v>4.6280397998534001E-3</v>
      </c>
      <c r="I380">
        <v>0</v>
      </c>
      <c r="J380">
        <v>3.6540500197741999E-3</v>
      </c>
      <c r="K380">
        <v>2.4064580558373302E-3</v>
      </c>
      <c r="L380">
        <v>1.9347097869521301E-4</v>
      </c>
      <c r="M380">
        <v>1.05412098524165E-3</v>
      </c>
      <c r="N380" t="s">
        <v>45</v>
      </c>
      <c r="O380">
        <v>0</v>
      </c>
      <c r="P380">
        <v>1.2665507518529699</v>
      </c>
      <c r="Q380" t="s">
        <v>45</v>
      </c>
      <c r="R380" t="s">
        <v>45</v>
      </c>
      <c r="S380">
        <v>1.0490041425469301</v>
      </c>
      <c r="U380" t="s">
        <v>45</v>
      </c>
      <c r="V380">
        <v>1.0490041425469301</v>
      </c>
    </row>
    <row r="381" spans="1:22">
      <c r="A381" t="s">
        <v>2461</v>
      </c>
      <c r="B381" t="s">
        <v>2086</v>
      </c>
      <c r="C381" t="s">
        <v>483</v>
      </c>
      <c r="D381">
        <v>28.537306817603</v>
      </c>
      <c r="F381" t="s">
        <v>2089</v>
      </c>
      <c r="G381">
        <v>9.0243079703673998E-3</v>
      </c>
      <c r="H381">
        <v>9.0200714751506005E-3</v>
      </c>
      <c r="I381" s="236">
        <v>4.2364952167814197E-6</v>
      </c>
      <c r="J381">
        <v>2.8461185522443001E-3</v>
      </c>
      <c r="K381">
        <v>1.3198060250642399E-3</v>
      </c>
      <c r="L381" s="236">
        <v>4.07282061103208E-5</v>
      </c>
      <c r="M381">
        <v>1.4855843210697401E-3</v>
      </c>
      <c r="N381" t="s">
        <v>45</v>
      </c>
      <c r="O381">
        <v>8.5870642700849806E-2</v>
      </c>
      <c r="P381">
        <v>3.1692536026083</v>
      </c>
      <c r="Q381" t="s">
        <v>45</v>
      </c>
      <c r="R381" t="s">
        <v>45</v>
      </c>
      <c r="S381">
        <v>1.23593614457124</v>
      </c>
      <c r="T381" s="236">
        <v>4.9335780932026098E-5</v>
      </c>
      <c r="U381" t="s">
        <v>45</v>
      </c>
      <c r="V381">
        <v>1.23593614457124</v>
      </c>
    </row>
    <row r="382" spans="1:22">
      <c r="A382" t="s">
        <v>2462</v>
      </c>
      <c r="B382" t="s">
        <v>2086</v>
      </c>
      <c r="C382" t="s">
        <v>483</v>
      </c>
      <c r="D382">
        <v>4.8782712861460196</v>
      </c>
      <c r="F382" t="s">
        <v>2087</v>
      </c>
      <c r="G382">
        <v>5.6989850809042999E-3</v>
      </c>
      <c r="H382">
        <v>5.6839365083228999E-3</v>
      </c>
      <c r="I382" s="236">
        <v>1.5048572581367499E-5</v>
      </c>
      <c r="J382">
        <v>7.7474533172858301E-3</v>
      </c>
      <c r="K382">
        <v>5.8110533510001196E-3</v>
      </c>
      <c r="L382">
        <v>1.1635833283826699E-3</v>
      </c>
      <c r="M382">
        <v>7.7281663790303796E-4</v>
      </c>
      <c r="N382" t="s">
        <v>45</v>
      </c>
      <c r="O382">
        <v>1.14423278852852E-2</v>
      </c>
      <c r="P382">
        <v>0.733652243588368</v>
      </c>
      <c r="Q382" t="s">
        <v>45</v>
      </c>
      <c r="R382" t="s">
        <v>45</v>
      </c>
      <c r="S382">
        <v>1.1066692912529199</v>
      </c>
      <c r="T382">
        <v>1.3151670474956299E-3</v>
      </c>
      <c r="U382" t="s">
        <v>45</v>
      </c>
      <c r="V382">
        <v>1.1066692912529199</v>
      </c>
    </row>
    <row r="383" spans="1:22">
      <c r="A383" t="s">
        <v>2463</v>
      </c>
      <c r="B383" t="s">
        <v>2086</v>
      </c>
      <c r="C383" t="s">
        <v>483</v>
      </c>
      <c r="D383">
        <v>0.48798262862988201</v>
      </c>
      <c r="F383" t="s">
        <v>2089</v>
      </c>
      <c r="G383">
        <v>5.9077784685690005E-4</v>
      </c>
      <c r="H383">
        <v>1.8116661657489999E-4</v>
      </c>
      <c r="I383">
        <v>4.0961123028189999E-4</v>
      </c>
      <c r="J383">
        <v>1.87917589703556E-2</v>
      </c>
      <c r="K383">
        <v>1.1120769226367601E-2</v>
      </c>
      <c r="L383">
        <v>5.4399928608246304E-4</v>
      </c>
      <c r="M383">
        <v>7.1269904579054598E-3</v>
      </c>
      <c r="N383" t="s">
        <v>45</v>
      </c>
      <c r="O383">
        <v>3.4201012270275899E-3</v>
      </c>
      <c r="P383">
        <v>9.6407482056732503E-3</v>
      </c>
      <c r="Q383" t="s">
        <v>45</v>
      </c>
      <c r="R383" t="s">
        <v>45</v>
      </c>
      <c r="S383">
        <v>1.0816135411373999</v>
      </c>
      <c r="T383">
        <v>0.11976582068534</v>
      </c>
      <c r="U383" t="s">
        <v>45</v>
      </c>
      <c r="V383">
        <v>1.0816135411373999</v>
      </c>
    </row>
    <row r="384" spans="1:22">
      <c r="A384" t="s">
        <v>2464</v>
      </c>
      <c r="B384" t="s">
        <v>2086</v>
      </c>
      <c r="C384" t="s">
        <v>483</v>
      </c>
      <c r="D384">
        <v>6.2387992174941997</v>
      </c>
      <c r="F384" t="s">
        <v>2089</v>
      </c>
      <c r="G384">
        <v>2.2025085388847E-2</v>
      </c>
      <c r="H384">
        <v>2.2025085388847E-2</v>
      </c>
      <c r="I384">
        <v>0</v>
      </c>
      <c r="J384">
        <v>8.2796286665206397E-3</v>
      </c>
      <c r="K384">
        <v>4.3823631732229197E-3</v>
      </c>
      <c r="L384">
        <v>2.0257259136743E-4</v>
      </c>
      <c r="M384">
        <v>3.6946929019302899E-3</v>
      </c>
      <c r="N384" t="s">
        <v>45</v>
      </c>
      <c r="O384">
        <v>0</v>
      </c>
      <c r="P384">
        <v>2.6601537672706499</v>
      </c>
      <c r="Q384" t="s">
        <v>45</v>
      </c>
      <c r="R384" t="s">
        <v>45</v>
      </c>
      <c r="S384">
        <v>1.1716681289487301</v>
      </c>
      <c r="U384" t="s">
        <v>45</v>
      </c>
      <c r="V384">
        <v>1.1716681289487301</v>
      </c>
    </row>
    <row r="385" spans="1:22">
      <c r="A385" t="s">
        <v>2465</v>
      </c>
      <c r="B385" t="s">
        <v>2086</v>
      </c>
      <c r="C385" t="s">
        <v>483</v>
      </c>
      <c r="D385">
        <v>3.1910288763382502</v>
      </c>
      <c r="F385" t="s">
        <v>2087</v>
      </c>
      <c r="G385">
        <v>1.5040280780461001E-3</v>
      </c>
      <c r="H385">
        <v>1.4720320455949001E-3</v>
      </c>
      <c r="I385" s="236">
        <v>3.1996032451191097E-5</v>
      </c>
      <c r="J385">
        <v>7.28165851888328E-3</v>
      </c>
      <c r="K385">
        <v>2.34125573473546E-3</v>
      </c>
      <c r="L385">
        <v>1.7624939486542E-4</v>
      </c>
      <c r="M385">
        <v>4.7641533892823903E-3</v>
      </c>
      <c r="N385" t="s">
        <v>45</v>
      </c>
      <c r="O385">
        <v>7.7641546314852102E-3</v>
      </c>
      <c r="P385">
        <v>0.20215614914892299</v>
      </c>
      <c r="Q385" t="s">
        <v>45</v>
      </c>
      <c r="R385" t="s">
        <v>45</v>
      </c>
      <c r="S385">
        <v>1.0792667247594001</v>
      </c>
      <c r="T385">
        <v>4.1209937166167198E-3</v>
      </c>
      <c r="U385" t="s">
        <v>45</v>
      </c>
      <c r="V385">
        <v>1.0792667247594001</v>
      </c>
    </row>
    <row r="386" spans="1:22">
      <c r="A386" t="s">
        <v>2466</v>
      </c>
      <c r="B386" t="s">
        <v>2086</v>
      </c>
      <c r="C386" t="s">
        <v>483</v>
      </c>
      <c r="D386">
        <v>0.75683907640653802</v>
      </c>
      <c r="F386" t="s">
        <v>2087</v>
      </c>
      <c r="G386">
        <v>1.17352254558627E-2</v>
      </c>
      <c r="H386">
        <v>1.1687446112392801E-2</v>
      </c>
      <c r="I386" s="236">
        <v>4.7779343469968902E-5</v>
      </c>
      <c r="J386">
        <v>4.0344246625336599E-3</v>
      </c>
      <c r="K386">
        <v>3.1220087624483101E-3</v>
      </c>
      <c r="L386" s="236">
        <v>5.5284855570753297E-5</v>
      </c>
      <c r="M386">
        <v>8.5713104451459797E-4</v>
      </c>
      <c r="N386" t="s">
        <v>45</v>
      </c>
      <c r="O386">
        <v>8.3065184981558002E-3</v>
      </c>
      <c r="P386">
        <v>2.89693006810367</v>
      </c>
      <c r="Q386" t="s">
        <v>45</v>
      </c>
      <c r="R386" t="s">
        <v>45</v>
      </c>
      <c r="S386">
        <v>1.04541923336869</v>
      </c>
      <c r="T386">
        <v>5.7520299847134302E-3</v>
      </c>
      <c r="U386" t="s">
        <v>45</v>
      </c>
      <c r="V386">
        <v>1.04541923336869</v>
      </c>
    </row>
    <row r="387" spans="1:22">
      <c r="A387" t="s">
        <v>2467</v>
      </c>
      <c r="B387" t="s">
        <v>2086</v>
      </c>
      <c r="C387" t="s">
        <v>483</v>
      </c>
      <c r="D387">
        <v>8.6860418220475495</v>
      </c>
      <c r="F387" t="s">
        <v>2087</v>
      </c>
      <c r="G387">
        <v>1.24411793336387E-2</v>
      </c>
      <c r="H387">
        <v>1.2441113397679801E-2</v>
      </c>
      <c r="I387" s="236">
        <v>6.59359589709354E-8</v>
      </c>
      <c r="J387">
        <v>2.2690103694393499E-3</v>
      </c>
      <c r="K387">
        <v>6.9633295821256097E-4</v>
      </c>
      <c r="L387" s="236">
        <v>9.2318342838841293E-5</v>
      </c>
      <c r="M387">
        <v>1.4803590683879499E-3</v>
      </c>
      <c r="N387" t="s">
        <v>45</v>
      </c>
      <c r="O387">
        <v>4.4209519271217398E-3</v>
      </c>
      <c r="P387">
        <v>5.4830570918694601</v>
      </c>
      <c r="Q387" t="s">
        <v>45</v>
      </c>
      <c r="R387" t="s">
        <v>45</v>
      </c>
      <c r="S387">
        <v>1.2</v>
      </c>
      <c r="T387" s="236">
        <v>1.4914425684303401E-5</v>
      </c>
      <c r="U387" t="s">
        <v>45</v>
      </c>
      <c r="V387">
        <v>1.2</v>
      </c>
    </row>
    <row r="388" spans="1:22">
      <c r="A388" t="s">
        <v>2468</v>
      </c>
      <c r="B388" t="s">
        <v>2086</v>
      </c>
      <c r="C388" t="s">
        <v>483</v>
      </c>
      <c r="D388">
        <v>24.8132085387568</v>
      </c>
      <c r="F388" t="s">
        <v>2089</v>
      </c>
      <c r="G388">
        <v>1.1586987501832999E-3</v>
      </c>
      <c r="H388">
        <v>1.1504624333467999E-3</v>
      </c>
      <c r="I388" s="236">
        <v>8.2363168364721708E-6</v>
      </c>
      <c r="J388">
        <v>7.8894576932616901E-3</v>
      </c>
      <c r="K388">
        <v>3.4082517511271199E-3</v>
      </c>
      <c r="L388">
        <v>6.6497016472999698E-4</v>
      </c>
      <c r="M388">
        <v>3.8162357774045599E-3</v>
      </c>
      <c r="N388" t="s">
        <v>45</v>
      </c>
      <c r="O388">
        <v>1.0634869547524701E-2</v>
      </c>
      <c r="P388">
        <v>0.14582275209225001</v>
      </c>
      <c r="Q388" t="s">
        <v>45</v>
      </c>
      <c r="R388" t="s">
        <v>45</v>
      </c>
      <c r="S388">
        <v>1.10753489386449</v>
      </c>
      <c r="T388">
        <v>7.7446336315325896E-4</v>
      </c>
      <c r="U388" t="s">
        <v>45</v>
      </c>
      <c r="V388">
        <v>1.10753489386449</v>
      </c>
    </row>
    <row r="389" spans="1:22">
      <c r="A389" t="s">
        <v>2469</v>
      </c>
      <c r="B389" t="s">
        <v>2086</v>
      </c>
      <c r="C389" t="s">
        <v>483</v>
      </c>
      <c r="D389">
        <v>1.21420256107948</v>
      </c>
      <c r="F389" t="s">
        <v>2087</v>
      </c>
      <c r="G389">
        <v>1.614916775011E-4</v>
      </c>
      <c r="H389" s="236">
        <v>5.0722248220726098E-5</v>
      </c>
      <c r="I389">
        <v>1.107694292804E-4</v>
      </c>
      <c r="J389">
        <v>6.0523785401512603E-3</v>
      </c>
      <c r="K389">
        <v>3.8360094039139301E-3</v>
      </c>
      <c r="L389">
        <v>3.8552087749661301E-4</v>
      </c>
      <c r="M389">
        <v>1.83084825874071E-3</v>
      </c>
      <c r="N389" t="s">
        <v>45</v>
      </c>
      <c r="O389">
        <v>3.0595870341226499E-3</v>
      </c>
      <c r="P389">
        <v>8.38054789273944E-3</v>
      </c>
      <c r="Q389" t="s">
        <v>45</v>
      </c>
      <c r="R389" t="s">
        <v>45</v>
      </c>
      <c r="S389">
        <v>1.2643291181548</v>
      </c>
      <c r="T389">
        <v>3.6204045854888803E-2</v>
      </c>
      <c r="U389" t="s">
        <v>45</v>
      </c>
      <c r="V389">
        <v>1.2643291181548</v>
      </c>
    </row>
    <row r="390" spans="1:22">
      <c r="A390" t="s">
        <v>2470</v>
      </c>
      <c r="B390" t="s">
        <v>2086</v>
      </c>
      <c r="C390" t="s">
        <v>483</v>
      </c>
      <c r="D390">
        <v>3.9451375880767299</v>
      </c>
      <c r="F390" t="s">
        <v>2087</v>
      </c>
      <c r="G390">
        <v>7.9708383613496005E-3</v>
      </c>
      <c r="H390">
        <v>7.9577445864170999E-3</v>
      </c>
      <c r="I390" s="236">
        <v>1.30937749325136E-5</v>
      </c>
      <c r="J390">
        <v>7.3143486649899303E-3</v>
      </c>
      <c r="K390">
        <v>4.9875749931549297E-3</v>
      </c>
      <c r="L390" s="236">
        <v>4.2859258378319199E-5</v>
      </c>
      <c r="M390">
        <v>2.2839144134566801E-3</v>
      </c>
      <c r="N390" t="s">
        <v>45</v>
      </c>
      <c r="O390">
        <v>1.2613788189437E-3</v>
      </c>
      <c r="P390">
        <v>1.08796352907084</v>
      </c>
      <c r="Q390" t="s">
        <v>45</v>
      </c>
      <c r="R390" t="s">
        <v>45</v>
      </c>
      <c r="S390">
        <v>1.0759230535142601</v>
      </c>
      <c r="T390">
        <v>1.0380525450299299E-2</v>
      </c>
      <c r="U390" t="s">
        <v>45</v>
      </c>
      <c r="V390">
        <v>1.0759230535142601</v>
      </c>
    </row>
    <row r="391" spans="1:22">
      <c r="A391" t="s">
        <v>2471</v>
      </c>
      <c r="B391" t="s">
        <v>2086</v>
      </c>
      <c r="C391" t="s">
        <v>483</v>
      </c>
      <c r="D391">
        <v>17.425951450114699</v>
      </c>
      <c r="F391" t="s">
        <v>2087</v>
      </c>
      <c r="G391">
        <v>1.10331772967236E-2</v>
      </c>
      <c r="H391">
        <v>1.10304086307233E-2</v>
      </c>
      <c r="I391" s="236">
        <v>2.7686660003383301E-6</v>
      </c>
      <c r="J391">
        <v>1.2766847103839799E-2</v>
      </c>
      <c r="K391">
        <v>6.7519098811146304E-3</v>
      </c>
      <c r="L391">
        <v>2.1728037270868001E-3</v>
      </c>
      <c r="M391">
        <v>3.8421334956384402E-3</v>
      </c>
      <c r="N391" t="s">
        <v>45</v>
      </c>
      <c r="O391">
        <v>1.49248102350075E-2</v>
      </c>
      <c r="P391">
        <v>0.86398846488932202</v>
      </c>
      <c r="Q391" t="s">
        <v>45</v>
      </c>
      <c r="R391" t="s">
        <v>45</v>
      </c>
      <c r="S391">
        <v>1.18901501004461</v>
      </c>
      <c r="T391">
        <v>1.8550761830419599E-4</v>
      </c>
      <c r="U391" t="s">
        <v>45</v>
      </c>
      <c r="V391">
        <v>1.18901501004461</v>
      </c>
    </row>
    <row r="392" spans="1:22">
      <c r="A392" t="s">
        <v>2472</v>
      </c>
      <c r="B392" t="s">
        <v>2086</v>
      </c>
      <c r="C392" t="s">
        <v>483</v>
      </c>
      <c r="D392">
        <v>19.362783881772401</v>
      </c>
      <c r="F392" t="s">
        <v>2089</v>
      </c>
      <c r="G392">
        <v>1.3910315076952199E-2</v>
      </c>
      <c r="H392">
        <v>1.39000221862791E-2</v>
      </c>
      <c r="I392" s="236">
        <v>1.02928906731747E-5</v>
      </c>
      <c r="J392">
        <v>5.2990835483237402E-3</v>
      </c>
      <c r="K392">
        <v>2.77613072147701E-3</v>
      </c>
      <c r="L392">
        <v>4.2673686589818702E-4</v>
      </c>
      <c r="M392">
        <v>2.0962159609485402E-3</v>
      </c>
      <c r="N392" t="s">
        <v>45</v>
      </c>
      <c r="O392">
        <v>1.15964616311629E-2</v>
      </c>
      <c r="P392">
        <v>2.62309926981168</v>
      </c>
      <c r="Q392" t="s">
        <v>45</v>
      </c>
      <c r="R392" t="s">
        <v>45</v>
      </c>
      <c r="S392">
        <v>1.2636449616055201</v>
      </c>
      <c r="T392">
        <v>8.8758890431844199E-4</v>
      </c>
      <c r="U392" t="s">
        <v>45</v>
      </c>
      <c r="V392">
        <v>1.2636449616055201</v>
      </c>
    </row>
    <row r="393" spans="1:22">
      <c r="A393" t="s">
        <v>2473</v>
      </c>
      <c r="B393" t="s">
        <v>2086</v>
      </c>
      <c r="C393" t="s">
        <v>483</v>
      </c>
      <c r="D393">
        <v>0.38313420916670998</v>
      </c>
      <c r="F393" t="s">
        <v>2087</v>
      </c>
      <c r="G393" s="236">
        <v>6.3212032408258196E-5</v>
      </c>
      <c r="H393" s="236">
        <v>3.1060501607612899E-5</v>
      </c>
      <c r="I393" s="236">
        <v>3.2151530800645297E-5</v>
      </c>
      <c r="J393">
        <v>3.1938397966821898E-3</v>
      </c>
      <c r="K393">
        <v>1.6197375448274601E-3</v>
      </c>
      <c r="L393">
        <v>1.08400204758376E-3</v>
      </c>
      <c r="M393">
        <v>4.9010020427096596E-4</v>
      </c>
      <c r="N393" t="s">
        <v>45</v>
      </c>
      <c r="O393">
        <v>6.6207922038925501E-4</v>
      </c>
      <c r="P393">
        <v>9.7251282421488405E-3</v>
      </c>
      <c r="Q393" t="s">
        <v>45</v>
      </c>
      <c r="R393" t="s">
        <v>45</v>
      </c>
      <c r="S393">
        <v>1.0696258539691501</v>
      </c>
      <c r="T393">
        <v>4.8561455805458599E-2</v>
      </c>
      <c r="U393" t="s">
        <v>45</v>
      </c>
      <c r="V393">
        <v>1.0696258539691501</v>
      </c>
    </row>
    <row r="394" spans="1:22">
      <c r="A394" t="s">
        <v>2474</v>
      </c>
      <c r="B394" t="s">
        <v>2086</v>
      </c>
      <c r="C394" t="s">
        <v>483</v>
      </c>
      <c r="D394">
        <v>5.7325076105458797</v>
      </c>
      <c r="F394" t="s">
        <v>2089</v>
      </c>
      <c r="G394">
        <v>2.40427426979609E-2</v>
      </c>
      <c r="H394">
        <v>2.4041974113866299E-2</v>
      </c>
      <c r="I394" s="236">
        <v>7.6858409455858397E-7</v>
      </c>
      <c r="J394">
        <v>1.15350934670442E-2</v>
      </c>
      <c r="K394">
        <v>8.3416914841065899E-3</v>
      </c>
      <c r="L394">
        <v>2.0198461881674799E-3</v>
      </c>
      <c r="M394">
        <v>1.17355579477016E-3</v>
      </c>
      <c r="N394" t="s">
        <v>45</v>
      </c>
      <c r="O394">
        <v>6.7816544007922405E-2</v>
      </c>
      <c r="P394">
        <v>2.08424614699085</v>
      </c>
      <c r="Q394" t="s">
        <v>45</v>
      </c>
      <c r="R394" t="s">
        <v>45</v>
      </c>
      <c r="S394">
        <v>1.5438596491228</v>
      </c>
      <c r="T394" s="236">
        <v>1.1333283136173899E-5</v>
      </c>
      <c r="U394" t="s">
        <v>45</v>
      </c>
      <c r="V394">
        <v>1.5438596491228</v>
      </c>
    </row>
    <row r="395" spans="1:22">
      <c r="A395" t="s">
        <v>2475</v>
      </c>
      <c r="B395" t="s">
        <v>2086</v>
      </c>
      <c r="C395" t="s">
        <v>483</v>
      </c>
      <c r="D395">
        <v>3.7920227578363002</v>
      </c>
      <c r="F395" t="s">
        <v>2087</v>
      </c>
      <c r="G395">
        <v>2.11323824921942E-2</v>
      </c>
      <c r="H395">
        <v>2.1116829818493801E-2</v>
      </c>
      <c r="I395" s="236">
        <v>1.5552673700409098E-5</v>
      </c>
      <c r="J395">
        <v>1.6271060003998701E-2</v>
      </c>
      <c r="K395">
        <v>6.5445928750145002E-3</v>
      </c>
      <c r="L395">
        <v>7.1609657354903501E-3</v>
      </c>
      <c r="M395">
        <v>2.5655013934938898E-3</v>
      </c>
      <c r="N395" t="s">
        <v>45</v>
      </c>
      <c r="O395">
        <v>3.0830441665120299E-3</v>
      </c>
      <c r="P395">
        <v>1.29781525071532</v>
      </c>
      <c r="Q395" t="s">
        <v>45</v>
      </c>
      <c r="R395" t="s">
        <v>45</v>
      </c>
      <c r="S395">
        <v>1.0980001124583301</v>
      </c>
      <c r="T395">
        <v>5.04458348970216E-3</v>
      </c>
      <c r="U395" t="s">
        <v>45</v>
      </c>
      <c r="V395">
        <v>1.0980001124583301</v>
      </c>
    </row>
    <row r="396" spans="1:22">
      <c r="A396" t="s">
        <v>2476</v>
      </c>
      <c r="B396" t="s">
        <v>2086</v>
      </c>
      <c r="C396" t="s">
        <v>483</v>
      </c>
      <c r="D396">
        <v>26.022744935451001</v>
      </c>
      <c r="F396" t="s">
        <v>2087</v>
      </c>
      <c r="G396">
        <v>1.8732223663459901E-2</v>
      </c>
      <c r="H396">
        <v>1.8730666098347001E-2</v>
      </c>
      <c r="I396" s="236">
        <v>1.5575651129019101E-6</v>
      </c>
      <c r="J396">
        <v>3.9503313476672401E-3</v>
      </c>
      <c r="K396">
        <v>3.3672891297513901E-3</v>
      </c>
      <c r="L396" s="236">
        <v>6.0395891701566901E-5</v>
      </c>
      <c r="M396">
        <v>5.2264632621428105E-4</v>
      </c>
      <c r="N396" t="s">
        <v>45</v>
      </c>
      <c r="O396">
        <v>5.7789856481370002E-3</v>
      </c>
      <c r="P396">
        <v>4.7415430377524803</v>
      </c>
      <c r="Q396" t="s">
        <v>45</v>
      </c>
      <c r="R396" t="s">
        <v>45</v>
      </c>
      <c r="S396">
        <v>1.2404912320091599</v>
      </c>
      <c r="T396">
        <v>2.6952223240146403E-4</v>
      </c>
      <c r="U396" t="s">
        <v>45</v>
      </c>
      <c r="V396">
        <v>1.2404912320091599</v>
      </c>
    </row>
    <row r="397" spans="1:22">
      <c r="A397" t="s">
        <v>2477</v>
      </c>
      <c r="B397" t="s">
        <v>2086</v>
      </c>
      <c r="C397" t="s">
        <v>483</v>
      </c>
      <c r="D397">
        <v>4.6418558616618899</v>
      </c>
      <c r="F397" t="s">
        <v>2087</v>
      </c>
      <c r="G397">
        <v>9.9063653955613999E-3</v>
      </c>
      <c r="H397">
        <v>9.8918463602494996E-3</v>
      </c>
      <c r="I397" s="236">
        <v>1.45190353119362E-5</v>
      </c>
      <c r="J397">
        <v>6.7237233377184296E-3</v>
      </c>
      <c r="K397">
        <v>3.7783115897919999E-3</v>
      </c>
      <c r="L397" s="236">
        <v>7.2049135429479196E-5</v>
      </c>
      <c r="M397">
        <v>2.8733626124969399E-3</v>
      </c>
      <c r="N397" t="s">
        <v>45</v>
      </c>
      <c r="O397">
        <v>1.3386000007626401E-3</v>
      </c>
      <c r="P397">
        <v>1.47118580932066</v>
      </c>
      <c r="Q397" t="s">
        <v>45</v>
      </c>
      <c r="R397" t="s">
        <v>45</v>
      </c>
      <c r="S397">
        <v>1.1098246288474201</v>
      </c>
      <c r="T397">
        <v>1.0846433067133E-2</v>
      </c>
      <c r="U397" t="s">
        <v>45</v>
      </c>
      <c r="V397">
        <v>1.1098246288474201</v>
      </c>
    </row>
    <row r="398" spans="1:22">
      <c r="A398" t="s">
        <v>2478</v>
      </c>
      <c r="B398" t="s">
        <v>2086</v>
      </c>
      <c r="C398" t="s">
        <v>483</v>
      </c>
      <c r="D398">
        <v>0.55710624325562397</v>
      </c>
      <c r="F398" t="s">
        <v>2087</v>
      </c>
      <c r="G398">
        <v>6.9930381270522004E-3</v>
      </c>
      <c r="H398">
        <v>6.8217131619235996E-3</v>
      </c>
      <c r="I398">
        <v>1.7132496512859999E-4</v>
      </c>
      <c r="J398">
        <v>3.0285950317067201E-2</v>
      </c>
      <c r="K398">
        <v>6.1889476803230698E-3</v>
      </c>
      <c r="L398">
        <v>1.53230228721329E-3</v>
      </c>
      <c r="M398">
        <v>2.25647003495308E-2</v>
      </c>
      <c r="N398" t="s">
        <v>45</v>
      </c>
      <c r="O398">
        <v>6.8559544271431204E-4</v>
      </c>
      <c r="P398">
        <v>0.22524349048011599</v>
      </c>
      <c r="Q398" t="s">
        <v>45</v>
      </c>
      <c r="R398" t="s">
        <v>45</v>
      </c>
      <c r="S398">
        <v>1.1299439066507899</v>
      </c>
      <c r="T398">
        <v>0.249892216976114</v>
      </c>
      <c r="U398" t="s">
        <v>45</v>
      </c>
      <c r="V398">
        <v>1.1299439066507899</v>
      </c>
    </row>
    <row r="399" spans="1:22">
      <c r="A399" t="s">
        <v>2479</v>
      </c>
      <c r="B399" t="s">
        <v>2086</v>
      </c>
      <c r="C399" t="s">
        <v>483</v>
      </c>
      <c r="D399">
        <v>5.5519427789872902</v>
      </c>
      <c r="F399" t="s">
        <v>2087</v>
      </c>
      <c r="G399">
        <v>6.0283584530439996E-4</v>
      </c>
      <c r="H399">
        <v>5.9365322294069995E-4</v>
      </c>
      <c r="I399" s="236">
        <v>9.18262236363741E-6</v>
      </c>
      <c r="J399">
        <v>1.9138808362146101E-3</v>
      </c>
      <c r="K399">
        <v>1.2538622260505599E-3</v>
      </c>
      <c r="L399" s="236">
        <v>2.25517983334724E-5</v>
      </c>
      <c r="M399">
        <v>6.37466811830572E-4</v>
      </c>
      <c r="N399" t="s">
        <v>45</v>
      </c>
      <c r="O399">
        <v>3.73606763671732E-3</v>
      </c>
      <c r="P399">
        <v>0.31018296003990597</v>
      </c>
      <c r="Q399" t="s">
        <v>45</v>
      </c>
      <c r="R399" t="s">
        <v>45</v>
      </c>
      <c r="S399">
        <v>1.10088525710536</v>
      </c>
      <c r="T399">
        <v>2.4578308683152398E-3</v>
      </c>
      <c r="U399" t="s">
        <v>45</v>
      </c>
      <c r="V399">
        <v>1.10088525710536</v>
      </c>
    </row>
    <row r="400" spans="1:22">
      <c r="A400" t="s">
        <v>2480</v>
      </c>
      <c r="B400" t="s">
        <v>2086</v>
      </c>
      <c r="C400" t="s">
        <v>483</v>
      </c>
      <c r="D400">
        <v>1.92583709344746</v>
      </c>
      <c r="F400" t="s">
        <v>2087</v>
      </c>
      <c r="G400">
        <v>2.7319390454158998E-3</v>
      </c>
      <c r="H400">
        <v>2.1427900765702999E-3</v>
      </c>
      <c r="I400">
        <v>5.8914896884560005E-4</v>
      </c>
      <c r="J400">
        <v>8.2827247617705303E-3</v>
      </c>
      <c r="K400">
        <v>3.4975548756084E-3</v>
      </c>
      <c r="L400">
        <v>2.3836473185857301E-4</v>
      </c>
      <c r="M400">
        <v>4.5468051543035501E-3</v>
      </c>
      <c r="N400" t="s">
        <v>45</v>
      </c>
      <c r="O400">
        <v>1.38031517905303E-3</v>
      </c>
      <c r="P400">
        <v>0.25870593774412098</v>
      </c>
      <c r="Q400" t="s">
        <v>45</v>
      </c>
      <c r="R400" t="s">
        <v>45</v>
      </c>
      <c r="S400">
        <v>1.1571380408904799</v>
      </c>
      <c r="T400">
        <v>0.42682206048750898</v>
      </c>
      <c r="U400" t="s">
        <v>45</v>
      </c>
      <c r="V400">
        <v>1.1571380408904799</v>
      </c>
    </row>
    <row r="401" spans="1:22">
      <c r="A401" t="s">
        <v>2481</v>
      </c>
      <c r="B401" t="s">
        <v>2086</v>
      </c>
      <c r="C401" t="s">
        <v>483</v>
      </c>
      <c r="D401">
        <v>4.4953731459135904</v>
      </c>
      <c r="F401" t="s">
        <v>2087</v>
      </c>
      <c r="G401">
        <v>7.0330610098900005E-4</v>
      </c>
      <c r="H401">
        <v>6.0865966834190005E-4</v>
      </c>
      <c r="I401" s="236">
        <v>9.4646432647019205E-5</v>
      </c>
      <c r="J401">
        <v>2.7000500068899202E-4</v>
      </c>
      <c r="K401">
        <v>1.78173635270876E-4</v>
      </c>
      <c r="L401" s="236">
        <v>9.4039205481548201E-6</v>
      </c>
      <c r="M401" s="236">
        <v>8.2427444869961902E-5</v>
      </c>
      <c r="N401" t="s">
        <v>45</v>
      </c>
      <c r="O401">
        <v>3.1954818820158201E-2</v>
      </c>
      <c r="P401">
        <v>2.2542533167487</v>
      </c>
      <c r="Q401" t="s">
        <v>45</v>
      </c>
      <c r="R401" t="s">
        <v>45</v>
      </c>
      <c r="S401">
        <v>1.2663690760672099</v>
      </c>
      <c r="T401">
        <v>2.9618829378970802E-3</v>
      </c>
      <c r="U401" t="s">
        <v>45</v>
      </c>
      <c r="V401">
        <v>1.2663690760672099</v>
      </c>
    </row>
    <row r="402" spans="1:22">
      <c r="A402" t="s">
        <v>2482</v>
      </c>
      <c r="B402" t="s">
        <v>2086</v>
      </c>
      <c r="C402" t="s">
        <v>483</v>
      </c>
      <c r="D402">
        <v>18.6867164874234</v>
      </c>
      <c r="F402" t="s">
        <v>2089</v>
      </c>
      <c r="G402">
        <v>1.8412566068612001E-3</v>
      </c>
      <c r="H402">
        <v>1.8412566068612001E-3</v>
      </c>
      <c r="I402">
        <v>0</v>
      </c>
      <c r="J402">
        <v>3.0474761344750998E-3</v>
      </c>
      <c r="K402">
        <v>1.3013722932379501E-3</v>
      </c>
      <c r="L402">
        <v>1.2746324152465401E-4</v>
      </c>
      <c r="M402">
        <v>1.6186405997124999E-3</v>
      </c>
      <c r="N402" t="s">
        <v>45</v>
      </c>
      <c r="O402">
        <v>0</v>
      </c>
      <c r="P402">
        <v>0.60419065666558003</v>
      </c>
      <c r="Q402" t="s">
        <v>45</v>
      </c>
      <c r="R402" t="s">
        <v>45</v>
      </c>
      <c r="S402">
        <v>1.2887702080086101</v>
      </c>
      <c r="U402" t="s">
        <v>45</v>
      </c>
      <c r="V402">
        <v>1.2887702080086101</v>
      </c>
    </row>
    <row r="403" spans="1:22">
      <c r="A403" t="s">
        <v>2483</v>
      </c>
      <c r="B403" t="s">
        <v>2086</v>
      </c>
      <c r="C403" t="s">
        <v>483</v>
      </c>
      <c r="D403">
        <v>7.4569500951879997</v>
      </c>
      <c r="E403" t="s">
        <v>2103</v>
      </c>
      <c r="F403" t="s">
        <v>2089</v>
      </c>
      <c r="G403">
        <v>6.1628115803205201E-2</v>
      </c>
      <c r="H403">
        <v>6.1602969126771399E-2</v>
      </c>
      <c r="I403" s="236">
        <v>2.5146676433762799E-5</v>
      </c>
      <c r="J403">
        <v>1.14603692658679E-2</v>
      </c>
      <c r="K403">
        <v>7.3868805240515202E-3</v>
      </c>
      <c r="L403">
        <v>2.4908636068725299E-3</v>
      </c>
      <c r="M403">
        <v>1.58262513494392E-3</v>
      </c>
      <c r="N403" t="s">
        <v>45</v>
      </c>
      <c r="O403">
        <v>5.8964842436118402E-2</v>
      </c>
      <c r="P403">
        <v>5.3753040323265404</v>
      </c>
      <c r="Q403" t="s">
        <v>45</v>
      </c>
      <c r="R403" t="s">
        <v>45</v>
      </c>
      <c r="S403">
        <v>1.3250604569329401</v>
      </c>
      <c r="T403">
        <v>4.26468983801769E-4</v>
      </c>
      <c r="U403" t="s">
        <v>45</v>
      </c>
      <c r="V403">
        <v>1.3250604569329401</v>
      </c>
    </row>
    <row r="404" spans="1:22">
      <c r="A404" t="s">
        <v>2484</v>
      </c>
      <c r="B404" t="s">
        <v>2086</v>
      </c>
      <c r="C404" t="s">
        <v>483</v>
      </c>
      <c r="D404">
        <v>2.1996604011010499</v>
      </c>
      <c r="F404" t="s">
        <v>2087</v>
      </c>
      <c r="G404">
        <v>8.7825238631250996E-3</v>
      </c>
      <c r="H404">
        <v>8.5455393059542008E-3</v>
      </c>
      <c r="I404">
        <v>2.3698455717080001E-4</v>
      </c>
      <c r="J404">
        <v>7.0321435903066398E-3</v>
      </c>
      <c r="K404">
        <v>3.5529666244330598E-3</v>
      </c>
      <c r="L404" s="236">
        <v>3.9203300729284503E-5</v>
      </c>
      <c r="M404">
        <v>3.4399736651443001E-3</v>
      </c>
      <c r="N404" t="s">
        <v>45</v>
      </c>
      <c r="O404">
        <v>7.1143742473668895E-4</v>
      </c>
      <c r="P404">
        <v>1.2152111509403201</v>
      </c>
      <c r="Q404" t="s">
        <v>45</v>
      </c>
      <c r="R404" t="s">
        <v>45</v>
      </c>
      <c r="S404">
        <v>1.1241554913585099</v>
      </c>
      <c r="T404">
        <v>0.33310667801670701</v>
      </c>
      <c r="U404" t="s">
        <v>45</v>
      </c>
      <c r="V404">
        <v>1.1241554913585099</v>
      </c>
    </row>
    <row r="405" spans="1:22">
      <c r="A405" t="s">
        <v>2485</v>
      </c>
      <c r="B405" t="s">
        <v>2086</v>
      </c>
      <c r="C405" t="s">
        <v>483</v>
      </c>
      <c r="D405">
        <v>4.7464394750216297</v>
      </c>
      <c r="F405" t="s">
        <v>2087</v>
      </c>
      <c r="G405">
        <v>2.4297639430925499E-2</v>
      </c>
      <c r="H405">
        <v>2.42968634731064E-2</v>
      </c>
      <c r="I405" s="236">
        <v>7.7595781904311996E-7</v>
      </c>
      <c r="J405">
        <v>1.35839024175825E-2</v>
      </c>
      <c r="K405">
        <v>5.1713011415482797E-3</v>
      </c>
      <c r="L405">
        <v>6.3453000232669404E-3</v>
      </c>
      <c r="M405">
        <v>2.0673012527673601E-3</v>
      </c>
      <c r="N405" t="s">
        <v>45</v>
      </c>
      <c r="O405">
        <v>1.7098762004467399E-2</v>
      </c>
      <c r="P405">
        <v>1.7886512083344499</v>
      </c>
      <c r="Q405" t="s">
        <v>45</v>
      </c>
      <c r="R405" t="s">
        <v>45</v>
      </c>
      <c r="S405">
        <v>1.23498887354205</v>
      </c>
      <c r="T405" s="236">
        <v>4.5380935698174097E-5</v>
      </c>
      <c r="U405" t="s">
        <v>45</v>
      </c>
      <c r="V405">
        <v>1.23498887354205</v>
      </c>
    </row>
    <row r="406" spans="1:22">
      <c r="A406" t="s">
        <v>2486</v>
      </c>
      <c r="B406" t="s">
        <v>2086</v>
      </c>
      <c r="C406" t="s">
        <v>483</v>
      </c>
      <c r="D406">
        <v>19.4995899179576</v>
      </c>
      <c r="F406" t="s">
        <v>2089</v>
      </c>
      <c r="G406">
        <v>6.070222099966E-4</v>
      </c>
      <c r="H406">
        <v>5.984963649557E-4</v>
      </c>
      <c r="I406" s="236">
        <v>8.5258450409167604E-6</v>
      </c>
      <c r="J406">
        <v>8.1863207991663897E-3</v>
      </c>
      <c r="K406">
        <v>3.8964109078573101E-3</v>
      </c>
      <c r="L406">
        <v>1.96068185149825E-4</v>
      </c>
      <c r="M406">
        <v>4.0938417061592404E-3</v>
      </c>
      <c r="N406" t="s">
        <v>45</v>
      </c>
      <c r="O406">
        <v>1.56192957170843E-2</v>
      </c>
      <c r="P406">
        <v>7.3109322202062302E-2</v>
      </c>
      <c r="Q406" t="s">
        <v>45</v>
      </c>
      <c r="R406" t="s">
        <v>45</v>
      </c>
      <c r="S406">
        <v>1.17387842362101</v>
      </c>
      <c r="T406">
        <v>5.45853359546245E-4</v>
      </c>
      <c r="U406" t="s">
        <v>45</v>
      </c>
      <c r="V406">
        <v>1.17387842362101</v>
      </c>
    </row>
    <row r="407" spans="1:22">
      <c r="A407" t="s">
        <v>2487</v>
      </c>
      <c r="B407" t="s">
        <v>2086</v>
      </c>
      <c r="C407" t="s">
        <v>483</v>
      </c>
      <c r="D407">
        <v>11.088274341033999</v>
      </c>
      <c r="F407" t="s">
        <v>2089</v>
      </c>
      <c r="G407">
        <v>1.9609051735527999E-3</v>
      </c>
      <c r="H407">
        <v>1.9218585730501E-3</v>
      </c>
      <c r="I407" s="236">
        <v>3.90466005026386E-5</v>
      </c>
      <c r="J407">
        <v>1.1892550881287E-2</v>
      </c>
      <c r="K407">
        <v>7.1442970977897398E-3</v>
      </c>
      <c r="L407">
        <v>1.08002823133317E-4</v>
      </c>
      <c r="M407">
        <v>4.6402509603639596E-3</v>
      </c>
      <c r="N407" t="s">
        <v>45</v>
      </c>
      <c r="O407">
        <v>1.31068822776637E-2</v>
      </c>
      <c r="P407">
        <v>0.16160187938099499</v>
      </c>
      <c r="Q407" t="s">
        <v>45</v>
      </c>
      <c r="R407" t="s">
        <v>45</v>
      </c>
      <c r="S407">
        <v>1.1118025383191501</v>
      </c>
      <c r="T407">
        <v>2.9790914174288598E-3</v>
      </c>
      <c r="U407" t="s">
        <v>45</v>
      </c>
      <c r="V407">
        <v>1.1118025383191501</v>
      </c>
    </row>
    <row r="408" spans="1:22">
      <c r="A408" t="s">
        <v>2488</v>
      </c>
      <c r="B408" t="s">
        <v>2086</v>
      </c>
      <c r="C408" t="s">
        <v>483</v>
      </c>
      <c r="D408">
        <v>0.57849410776491095</v>
      </c>
      <c r="F408" t="s">
        <v>2087</v>
      </c>
      <c r="G408">
        <v>1.77213061728606E-2</v>
      </c>
      <c r="H408">
        <v>1.7675311733981201E-2</v>
      </c>
      <c r="I408" s="236">
        <v>4.5994438879415598E-5</v>
      </c>
      <c r="J408">
        <v>2.9342699216243901E-2</v>
      </c>
      <c r="K408">
        <v>1.8552215262948001E-2</v>
      </c>
      <c r="L408">
        <v>1.6846709837014301E-3</v>
      </c>
      <c r="M408">
        <v>9.1058129695944495E-3</v>
      </c>
      <c r="N408" t="s">
        <v>45</v>
      </c>
      <c r="O408">
        <v>1.67867160447623E-3</v>
      </c>
      <c r="P408">
        <v>0.60237511224585105</v>
      </c>
      <c r="Q408" t="s">
        <v>45</v>
      </c>
      <c r="R408" t="s">
        <v>45</v>
      </c>
      <c r="S408">
        <v>1.25566260081725</v>
      </c>
      <c r="T408">
        <v>2.73993071406997E-2</v>
      </c>
      <c r="U408" t="s">
        <v>45</v>
      </c>
      <c r="V408">
        <v>1.25566260081725</v>
      </c>
    </row>
    <row r="409" spans="1:22">
      <c r="A409" t="s">
        <v>2489</v>
      </c>
      <c r="B409" t="s">
        <v>2086</v>
      </c>
      <c r="C409" t="s">
        <v>483</v>
      </c>
      <c r="D409">
        <v>1.2291040461932501</v>
      </c>
      <c r="F409" t="s">
        <v>2087</v>
      </c>
      <c r="G409">
        <v>8.5998948428961993E-3</v>
      </c>
      <c r="H409">
        <v>8.456332157697E-3</v>
      </c>
      <c r="I409">
        <v>1.435626851992E-4</v>
      </c>
      <c r="J409">
        <v>5.2878567253606696E-3</v>
      </c>
      <c r="K409">
        <v>3.1365806970035399E-3</v>
      </c>
      <c r="L409">
        <v>3.7145143062552099E-4</v>
      </c>
      <c r="M409">
        <v>1.77982459773161E-3</v>
      </c>
      <c r="N409" t="s">
        <v>45</v>
      </c>
      <c r="O409">
        <v>9.1434355670235393E-3</v>
      </c>
      <c r="P409">
        <v>1.5991984270565101</v>
      </c>
      <c r="Q409" t="s">
        <v>45</v>
      </c>
      <c r="R409" t="s">
        <v>45</v>
      </c>
      <c r="S409">
        <v>1.13796351287153</v>
      </c>
      <c r="T409">
        <v>1.5701175356555099E-2</v>
      </c>
      <c r="U409" t="s">
        <v>45</v>
      </c>
      <c r="V409">
        <v>1.13796351287153</v>
      </c>
    </row>
    <row r="410" spans="1:22">
      <c r="A410" t="s">
        <v>2490</v>
      </c>
      <c r="B410" t="s">
        <v>2086</v>
      </c>
      <c r="C410" t="s">
        <v>483</v>
      </c>
      <c r="D410">
        <v>2.8164374936415499</v>
      </c>
      <c r="F410" t="s">
        <v>2087</v>
      </c>
      <c r="G410">
        <v>5.5241567244310001E-4</v>
      </c>
      <c r="H410">
        <v>5.3616052661609995E-4</v>
      </c>
      <c r="I410" s="236">
        <v>1.6255145826995102E-5</v>
      </c>
      <c r="J410">
        <v>9.9165232050447295E-3</v>
      </c>
      <c r="K410">
        <v>7.327097788985E-3</v>
      </c>
      <c r="L410">
        <v>6.2895676552882399E-4</v>
      </c>
      <c r="M410">
        <v>1.9604686505308999E-3</v>
      </c>
      <c r="N410" t="s">
        <v>45</v>
      </c>
      <c r="O410">
        <v>3.1301675191870602E-3</v>
      </c>
      <c r="P410">
        <v>5.4067389903685599E-2</v>
      </c>
      <c r="Q410" t="s">
        <v>45</v>
      </c>
      <c r="R410" t="s">
        <v>45</v>
      </c>
      <c r="S410">
        <v>1.08023725994312</v>
      </c>
      <c r="T410">
        <v>5.1930593897469004E-3</v>
      </c>
      <c r="U410" t="s">
        <v>45</v>
      </c>
      <c r="V410">
        <v>1.08023725994312</v>
      </c>
    </row>
    <row r="411" spans="1:22">
      <c r="A411" t="s">
        <v>2491</v>
      </c>
      <c r="B411" t="s">
        <v>2086</v>
      </c>
      <c r="C411" t="s">
        <v>483</v>
      </c>
      <c r="D411">
        <v>4.0873699192399204</v>
      </c>
      <c r="F411" t="s">
        <v>2089</v>
      </c>
      <c r="G411">
        <v>1.8923741831860599E-2</v>
      </c>
      <c r="H411">
        <v>1.8923741831860599E-2</v>
      </c>
      <c r="I411">
        <v>0</v>
      </c>
      <c r="J411">
        <v>1.2809647856483799E-2</v>
      </c>
      <c r="K411">
        <v>9.1009887474251192E-3</v>
      </c>
      <c r="L411">
        <v>9.2544322981043205E-4</v>
      </c>
      <c r="M411">
        <v>2.78321587924827E-3</v>
      </c>
      <c r="N411" t="s">
        <v>45</v>
      </c>
      <c r="O411">
        <v>0</v>
      </c>
      <c r="P411">
        <v>1.47730382941651</v>
      </c>
      <c r="Q411" t="s">
        <v>45</v>
      </c>
      <c r="R411" t="s">
        <v>45</v>
      </c>
      <c r="S411">
        <v>1.1534781228170401</v>
      </c>
      <c r="U411" t="s">
        <v>45</v>
      </c>
      <c r="V411">
        <v>1.1534781228170401</v>
      </c>
    </row>
    <row r="412" spans="1:22">
      <c r="A412" t="s">
        <v>2492</v>
      </c>
      <c r="B412" t="s">
        <v>2086</v>
      </c>
      <c r="C412" t="s">
        <v>483</v>
      </c>
      <c r="D412">
        <v>8.2885657400535102</v>
      </c>
      <c r="F412" t="s">
        <v>2089</v>
      </c>
      <c r="G412">
        <v>5.4382348394589001E-3</v>
      </c>
      <c r="H412">
        <v>5.3925444674375001E-3</v>
      </c>
      <c r="I412" s="236">
        <v>4.56903720214405E-5</v>
      </c>
      <c r="J412">
        <v>9.0612544337669697E-3</v>
      </c>
      <c r="K412">
        <v>4.2440107859269098E-3</v>
      </c>
      <c r="L412">
        <v>5.7230307596651403E-4</v>
      </c>
      <c r="M412">
        <v>4.2449405718735502E-3</v>
      </c>
      <c r="N412" t="s">
        <v>45</v>
      </c>
      <c r="O412">
        <v>1.05898354495362E-2</v>
      </c>
      <c r="P412">
        <v>0.59512118403187697</v>
      </c>
      <c r="Q412" t="s">
        <v>45</v>
      </c>
      <c r="R412" t="s">
        <v>45</v>
      </c>
      <c r="S412">
        <v>1.1542815571037099</v>
      </c>
      <c r="T412">
        <v>4.3145497622856296E-3</v>
      </c>
      <c r="U412" t="s">
        <v>45</v>
      </c>
      <c r="V412">
        <v>1.1542815571037099</v>
      </c>
    </row>
    <row r="413" spans="1:22">
      <c r="A413" t="s">
        <v>2493</v>
      </c>
      <c r="B413" t="s">
        <v>2086</v>
      </c>
      <c r="C413" t="s">
        <v>483</v>
      </c>
      <c r="D413">
        <v>0.32863597884302198</v>
      </c>
      <c r="F413" t="s">
        <v>2087</v>
      </c>
      <c r="G413">
        <v>7.1830965179877004E-3</v>
      </c>
      <c r="H413">
        <v>6.4274674490938004E-3</v>
      </c>
      <c r="I413">
        <v>7.5562906889380002E-4</v>
      </c>
      <c r="J413">
        <v>3.2396147380081698E-3</v>
      </c>
      <c r="K413">
        <v>1.08244164723917E-3</v>
      </c>
      <c r="L413">
        <v>6.7149365234720404E-4</v>
      </c>
      <c r="M413">
        <v>1.4856794384217899E-3</v>
      </c>
      <c r="N413" t="s">
        <v>45</v>
      </c>
      <c r="O413">
        <v>2.0046910775589601E-2</v>
      </c>
      <c r="P413">
        <v>1.9840221658719801</v>
      </c>
      <c r="Q413" t="s">
        <v>45</v>
      </c>
      <c r="R413" t="s">
        <v>45</v>
      </c>
      <c r="S413">
        <v>1.0978068462075401</v>
      </c>
      <c r="T413">
        <v>3.7693042950732399E-2</v>
      </c>
      <c r="U413" t="s">
        <v>45</v>
      </c>
      <c r="V413">
        <v>1.0978068462075401</v>
      </c>
    </row>
    <row r="414" spans="1:22">
      <c r="A414" t="s">
        <v>2494</v>
      </c>
      <c r="B414" t="s">
        <v>2086</v>
      </c>
      <c r="C414" t="s">
        <v>483</v>
      </c>
      <c r="D414">
        <v>17.242384693776799</v>
      </c>
      <c r="F414" t="s">
        <v>2087</v>
      </c>
      <c r="G414">
        <v>2.9964092744389201E-2</v>
      </c>
      <c r="H414">
        <v>2.99530804388583E-2</v>
      </c>
      <c r="I414" s="236">
        <v>1.1012305530992E-5</v>
      </c>
      <c r="J414">
        <v>1.48006868962235E-2</v>
      </c>
      <c r="K414">
        <v>5.9025585801098903E-3</v>
      </c>
      <c r="L414">
        <v>1.67772441195222E-3</v>
      </c>
      <c r="M414">
        <v>7.2204039041613797E-3</v>
      </c>
      <c r="N414" t="s">
        <v>45</v>
      </c>
      <c r="O414">
        <v>1.50819248514004E-2</v>
      </c>
      <c r="P414">
        <v>2.02376285971572</v>
      </c>
      <c r="Q414" t="s">
        <v>45</v>
      </c>
      <c r="R414" t="s">
        <v>45</v>
      </c>
      <c r="S414">
        <v>1.04840638250532</v>
      </c>
      <c r="T414">
        <v>7.3016578715875795E-4</v>
      </c>
      <c r="U414" t="s">
        <v>45</v>
      </c>
      <c r="V414">
        <v>1.04840638250532</v>
      </c>
    </row>
    <row r="415" spans="1:22">
      <c r="A415" t="s">
        <v>2495</v>
      </c>
      <c r="B415" t="s">
        <v>2086</v>
      </c>
      <c r="C415" t="s">
        <v>483</v>
      </c>
      <c r="D415">
        <v>25.9915019614043</v>
      </c>
      <c r="F415" t="s">
        <v>2089</v>
      </c>
      <c r="G415">
        <v>4.66146787349873E-2</v>
      </c>
      <c r="H415">
        <v>4.6604276242165503E-2</v>
      </c>
      <c r="I415" s="236">
        <v>1.04024928217908E-5</v>
      </c>
      <c r="J415">
        <v>1.1807680052652401E-2</v>
      </c>
      <c r="K415">
        <v>5.9806812779966897E-3</v>
      </c>
      <c r="L415">
        <v>1.5504072608719501E-3</v>
      </c>
      <c r="M415">
        <v>4.2765915137838503E-3</v>
      </c>
      <c r="N415" t="s">
        <v>45</v>
      </c>
      <c r="O415">
        <v>1.8409067173744201E-2</v>
      </c>
      <c r="P415">
        <v>3.9469460583576899</v>
      </c>
      <c r="Q415" t="s">
        <v>45</v>
      </c>
      <c r="R415" t="s">
        <v>45</v>
      </c>
      <c r="S415">
        <v>1.3975319770992101</v>
      </c>
      <c r="T415">
        <v>5.6507441271262595E-4</v>
      </c>
      <c r="U415" t="s">
        <v>45</v>
      </c>
      <c r="V415">
        <v>1.3975319770992101</v>
      </c>
    </row>
    <row r="416" spans="1:22">
      <c r="A416" t="s">
        <v>2496</v>
      </c>
      <c r="B416" t="s">
        <v>2086</v>
      </c>
      <c r="C416" t="s">
        <v>483</v>
      </c>
      <c r="D416">
        <v>1.2022058175855399</v>
      </c>
      <c r="F416" t="s">
        <v>2087</v>
      </c>
      <c r="G416">
        <v>2.0295320271959002E-3</v>
      </c>
      <c r="H416">
        <v>1.9810987708289E-3</v>
      </c>
      <c r="I416" s="236">
        <v>4.8433256366991799E-5</v>
      </c>
      <c r="J416">
        <v>3.5039038471025002E-3</v>
      </c>
      <c r="K416">
        <v>1.94728573071858E-3</v>
      </c>
      <c r="L416">
        <v>1.18245877962726E-4</v>
      </c>
      <c r="M416">
        <v>1.43837223842119E-3</v>
      </c>
      <c r="N416" t="s">
        <v>45</v>
      </c>
      <c r="O416">
        <v>2.0509453854772098E-3</v>
      </c>
      <c r="P416">
        <v>0.56539758431645804</v>
      </c>
      <c r="Q416" t="s">
        <v>45</v>
      </c>
      <c r="R416" t="s">
        <v>45</v>
      </c>
      <c r="S416">
        <v>1.0591548965562401</v>
      </c>
      <c r="T416">
        <v>2.36150882953533E-2</v>
      </c>
      <c r="U416" t="s">
        <v>45</v>
      </c>
      <c r="V416">
        <v>1.0591548965562401</v>
      </c>
    </row>
    <row r="417" spans="1:22">
      <c r="A417" t="s">
        <v>2497</v>
      </c>
      <c r="B417" t="s">
        <v>2086</v>
      </c>
      <c r="C417" t="s">
        <v>483</v>
      </c>
      <c r="D417">
        <v>1.5000214922875901</v>
      </c>
      <c r="F417" t="s">
        <v>2087</v>
      </c>
      <c r="G417">
        <v>1.8431935551082E-3</v>
      </c>
      <c r="H417">
        <v>1.6632645505476999E-3</v>
      </c>
      <c r="I417">
        <v>1.799290045604E-4</v>
      </c>
      <c r="J417">
        <v>1.0521238103446301E-2</v>
      </c>
      <c r="K417">
        <v>4.37887891570165E-3</v>
      </c>
      <c r="L417">
        <v>5.5544847638406604E-4</v>
      </c>
      <c r="M417">
        <v>5.5869107113606003E-3</v>
      </c>
      <c r="N417" t="s">
        <v>45</v>
      </c>
      <c r="O417">
        <v>2.0906781488856802E-3</v>
      </c>
      <c r="P417">
        <v>0.158086390042145</v>
      </c>
      <c r="Q417" t="s">
        <v>45</v>
      </c>
      <c r="R417" t="s">
        <v>45</v>
      </c>
      <c r="S417">
        <v>1.18392461781088</v>
      </c>
      <c r="T417">
        <v>8.6062507830916499E-2</v>
      </c>
      <c r="U417" t="s">
        <v>45</v>
      </c>
      <c r="V417">
        <v>1.18392461781088</v>
      </c>
    </row>
    <row r="418" spans="1:22">
      <c r="A418" t="s">
        <v>2498</v>
      </c>
      <c r="B418" t="s">
        <v>2086</v>
      </c>
      <c r="C418" t="s">
        <v>483</v>
      </c>
      <c r="D418">
        <v>3.2287351637939898</v>
      </c>
      <c r="F418" t="s">
        <v>2089</v>
      </c>
      <c r="G418">
        <v>2.7907050314085E-3</v>
      </c>
      <c r="H418">
        <v>2.7820843799998998E-3</v>
      </c>
      <c r="I418" s="236">
        <v>8.6206514085738007E-6</v>
      </c>
      <c r="J418">
        <v>8.7105983024634293E-3</v>
      </c>
      <c r="K418">
        <v>6.8214365414133197E-3</v>
      </c>
      <c r="L418">
        <v>3.3067025639394202E-4</v>
      </c>
      <c r="M418">
        <v>1.5584915046561701E-3</v>
      </c>
      <c r="N418" t="s">
        <v>45</v>
      </c>
      <c r="O418">
        <v>6.8686579028647199E-3</v>
      </c>
      <c r="P418">
        <v>0.31939073337971502</v>
      </c>
      <c r="Q418" t="s">
        <v>45</v>
      </c>
      <c r="R418" t="s">
        <v>45</v>
      </c>
      <c r="S418">
        <v>1.0221297091686099</v>
      </c>
      <c r="T418">
        <v>1.25507071839731E-3</v>
      </c>
      <c r="U418" t="s">
        <v>45</v>
      </c>
      <c r="V418">
        <v>1.0221297091686099</v>
      </c>
    </row>
    <row r="419" spans="1:22">
      <c r="A419" t="s">
        <v>2499</v>
      </c>
      <c r="B419" t="s">
        <v>2086</v>
      </c>
      <c r="C419" t="s">
        <v>483</v>
      </c>
      <c r="D419">
        <v>3.17584607197161</v>
      </c>
      <c r="F419" t="s">
        <v>2089</v>
      </c>
      <c r="G419">
        <v>1.45327601004311E-2</v>
      </c>
      <c r="H419">
        <v>1.4264392010833101E-2</v>
      </c>
      <c r="I419">
        <v>2.6836808959799997E-4</v>
      </c>
      <c r="J419">
        <v>1.6553601572123901E-2</v>
      </c>
      <c r="K419">
        <v>8.8492015385526999E-3</v>
      </c>
      <c r="L419">
        <v>1.8791468565344601E-3</v>
      </c>
      <c r="M419">
        <v>5.82525317703682E-3</v>
      </c>
      <c r="N419" t="s">
        <v>45</v>
      </c>
      <c r="O419">
        <v>1.2105515306206901E-2</v>
      </c>
      <c r="P419">
        <v>0.86170927508936201</v>
      </c>
      <c r="Q419" t="s">
        <v>45</v>
      </c>
      <c r="R419" t="s">
        <v>45</v>
      </c>
      <c r="S419">
        <v>1.1234967597361001</v>
      </c>
      <c r="T419">
        <v>2.2169076062412401E-2</v>
      </c>
      <c r="U419" t="s">
        <v>45</v>
      </c>
      <c r="V419">
        <v>1.1234967597361001</v>
      </c>
    </row>
    <row r="420" spans="1:22">
      <c r="A420" t="s">
        <v>2500</v>
      </c>
      <c r="B420" t="s">
        <v>2086</v>
      </c>
      <c r="C420" t="s">
        <v>483</v>
      </c>
      <c r="D420">
        <v>6.8849101506886896</v>
      </c>
      <c r="F420" t="s">
        <v>2087</v>
      </c>
      <c r="G420">
        <v>1.34943505693528E-2</v>
      </c>
      <c r="H420">
        <v>1.34235332961251E-2</v>
      </c>
      <c r="I420" s="236">
        <v>7.0817273227643903E-5</v>
      </c>
      <c r="J420">
        <v>1.30280867204616E-2</v>
      </c>
      <c r="K420">
        <v>5.57507871485847E-3</v>
      </c>
      <c r="L420">
        <v>5.7620972639378801E-3</v>
      </c>
      <c r="M420">
        <v>1.69091074166531E-3</v>
      </c>
      <c r="N420" t="s">
        <v>45</v>
      </c>
      <c r="O420">
        <v>5.4205143437412503E-3</v>
      </c>
      <c r="P420">
        <v>1.0303533883484399</v>
      </c>
      <c r="Q420" t="s">
        <v>45</v>
      </c>
      <c r="R420" t="s">
        <v>45</v>
      </c>
      <c r="S420">
        <v>1.0597115844078699</v>
      </c>
      <c r="T420">
        <v>1.3064677766126E-2</v>
      </c>
      <c r="U420" t="s">
        <v>45</v>
      </c>
      <c r="V420">
        <v>1.0597115844078699</v>
      </c>
    </row>
    <row r="421" spans="1:22">
      <c r="A421" t="s">
        <v>2501</v>
      </c>
      <c r="B421" t="s">
        <v>2086</v>
      </c>
      <c r="C421" t="s">
        <v>483</v>
      </c>
      <c r="D421">
        <v>4.0287341322713504</v>
      </c>
      <c r="F421" t="s">
        <v>2087</v>
      </c>
      <c r="G421">
        <v>5.7469633882779999E-4</v>
      </c>
      <c r="H421">
        <v>3.5062377577050002E-4</v>
      </c>
      <c r="I421">
        <v>2.240725630572E-4</v>
      </c>
      <c r="J421">
        <v>9.3791413891787904E-3</v>
      </c>
      <c r="K421">
        <v>6.30584264714936E-3</v>
      </c>
      <c r="L421">
        <v>2.0211122027946599E-4</v>
      </c>
      <c r="M421">
        <v>2.8711875217499599E-3</v>
      </c>
      <c r="N421" t="s">
        <v>45</v>
      </c>
      <c r="O421">
        <v>8.2078475050320204E-3</v>
      </c>
      <c r="P421">
        <v>3.7383355386350403E-2</v>
      </c>
      <c r="Q421" t="s">
        <v>45</v>
      </c>
      <c r="R421" t="s">
        <v>45</v>
      </c>
      <c r="S421">
        <v>1.19778356175372</v>
      </c>
      <c r="T421">
        <v>2.7299796069532999E-2</v>
      </c>
      <c r="U421" t="s">
        <v>45</v>
      </c>
      <c r="V421">
        <v>1.19778356175372</v>
      </c>
    </row>
    <row r="422" spans="1:22">
      <c r="A422" t="s">
        <v>2502</v>
      </c>
      <c r="B422" t="s">
        <v>2086</v>
      </c>
      <c r="C422" t="s">
        <v>483</v>
      </c>
      <c r="D422">
        <v>0.84895784801937202</v>
      </c>
      <c r="F422" t="s">
        <v>2087</v>
      </c>
      <c r="G422">
        <v>1.20762662657917E-2</v>
      </c>
      <c r="H422">
        <v>2.3224643427082001E-3</v>
      </c>
      <c r="I422">
        <v>9.7538019230834008E-3</v>
      </c>
      <c r="J422">
        <v>6.7155933817331301E-3</v>
      </c>
      <c r="K422">
        <v>4.1394781827158601E-3</v>
      </c>
      <c r="L422">
        <v>1.91309710391644E-4</v>
      </c>
      <c r="M422">
        <v>2.3848054886256198E-3</v>
      </c>
      <c r="N422" t="s">
        <v>45</v>
      </c>
      <c r="O422">
        <v>1.91651359062292E-3</v>
      </c>
      <c r="P422">
        <v>0.345831590850253</v>
      </c>
      <c r="Q422" t="s">
        <v>45</v>
      </c>
      <c r="R422" t="s">
        <v>45</v>
      </c>
      <c r="S422">
        <v>1.1020443797155099</v>
      </c>
      <c r="T422">
        <v>5.0893465983265402</v>
      </c>
      <c r="U422" t="s">
        <v>45</v>
      </c>
      <c r="V422">
        <v>1.1020443797155099</v>
      </c>
    </row>
    <row r="423" spans="1:22">
      <c r="A423" t="s">
        <v>2503</v>
      </c>
      <c r="B423" t="s">
        <v>2086</v>
      </c>
      <c r="C423" t="s">
        <v>483</v>
      </c>
      <c r="D423">
        <v>23.8697202656633</v>
      </c>
      <c r="F423" t="s">
        <v>2089</v>
      </c>
      <c r="G423">
        <v>3.4280075725020197E-2</v>
      </c>
      <c r="H423">
        <v>3.4274574019295102E-2</v>
      </c>
      <c r="I423" s="236">
        <v>5.5017057250587804E-6</v>
      </c>
      <c r="J423">
        <v>7.3235604791835199E-3</v>
      </c>
      <c r="K423">
        <v>2.3328065764667001E-3</v>
      </c>
      <c r="L423" s="236">
        <v>6.0908566214334601E-5</v>
      </c>
      <c r="M423">
        <v>4.9298453365024799E-3</v>
      </c>
      <c r="N423" t="s">
        <v>45</v>
      </c>
      <c r="O423">
        <v>7.0403271171622997E-2</v>
      </c>
      <c r="P423">
        <v>4.6800424625040096</v>
      </c>
      <c r="Q423" t="s">
        <v>45</v>
      </c>
      <c r="R423" t="s">
        <v>45</v>
      </c>
      <c r="S423">
        <v>1.16910583441087</v>
      </c>
      <c r="T423" s="236">
        <v>7.8145597974378094E-5</v>
      </c>
      <c r="U423" t="s">
        <v>45</v>
      </c>
      <c r="V423">
        <v>1.16910583441087</v>
      </c>
    </row>
    <row r="424" spans="1:22">
      <c r="A424" t="s">
        <v>2504</v>
      </c>
      <c r="B424" t="s">
        <v>2086</v>
      </c>
      <c r="C424" t="s">
        <v>483</v>
      </c>
      <c r="D424">
        <v>105.05455141575599</v>
      </c>
      <c r="F424" t="s">
        <v>2089</v>
      </c>
      <c r="G424">
        <v>3.1474496114908102E-2</v>
      </c>
      <c r="H424">
        <v>3.1462376552496202E-2</v>
      </c>
      <c r="I424" s="236">
        <v>1.2119562411886001E-5</v>
      </c>
      <c r="J424">
        <v>6.4908672443041403E-3</v>
      </c>
      <c r="K424">
        <v>4.17108732606347E-3</v>
      </c>
      <c r="L424">
        <v>1.9165841032076401E-4</v>
      </c>
      <c r="M424">
        <v>2.1281215079198999E-3</v>
      </c>
      <c r="N424" t="s">
        <v>45</v>
      </c>
      <c r="O424">
        <v>8.8634625126282104E-2</v>
      </c>
      <c r="P424">
        <v>4.8471760965539703</v>
      </c>
      <c r="Q424" t="s">
        <v>45</v>
      </c>
      <c r="R424" t="s">
        <v>45</v>
      </c>
      <c r="S424">
        <v>1.20382777517326</v>
      </c>
      <c r="T424">
        <v>1.3673620658539101E-4</v>
      </c>
      <c r="U424" t="s">
        <v>45</v>
      </c>
      <c r="V424">
        <v>1.20382777517326</v>
      </c>
    </row>
    <row r="425" spans="1:22">
      <c r="A425" t="s">
        <v>2505</v>
      </c>
      <c r="B425" t="s">
        <v>2086</v>
      </c>
      <c r="C425" t="s">
        <v>483</v>
      </c>
      <c r="D425">
        <v>1.1422893679670001</v>
      </c>
      <c r="F425" t="s">
        <v>2089</v>
      </c>
      <c r="G425">
        <v>5.7045420826614002E-3</v>
      </c>
      <c r="H425">
        <v>5.7044008331098997E-3</v>
      </c>
      <c r="I425" s="236">
        <v>1.4124955154447099E-7</v>
      </c>
      <c r="J425">
        <v>2.8829186244447198E-3</v>
      </c>
      <c r="K425">
        <v>2.4084440503860799E-3</v>
      </c>
      <c r="L425" s="236">
        <v>8.3150160666475297E-5</v>
      </c>
      <c r="M425">
        <v>3.9132441339217002E-4</v>
      </c>
      <c r="N425" t="s">
        <v>45</v>
      </c>
      <c r="O425">
        <v>0</v>
      </c>
      <c r="P425">
        <v>1.9786895074808399</v>
      </c>
      <c r="Q425" t="s">
        <v>45</v>
      </c>
      <c r="R425" t="s">
        <v>45</v>
      </c>
      <c r="S425">
        <v>1.40305520139774</v>
      </c>
      <c r="T425" t="s">
        <v>2135</v>
      </c>
      <c r="U425" t="s">
        <v>45</v>
      </c>
      <c r="V425">
        <v>1.40305520139774</v>
      </c>
    </row>
    <row r="426" spans="1:22">
      <c r="A426" t="s">
        <v>2506</v>
      </c>
      <c r="B426" t="s">
        <v>2086</v>
      </c>
      <c r="C426" t="s">
        <v>483</v>
      </c>
      <c r="D426">
        <v>1.4218116661128599</v>
      </c>
      <c r="G426">
        <v>5.755817194433E-4</v>
      </c>
      <c r="H426">
        <v>5.755817194433E-4</v>
      </c>
      <c r="I426">
        <v>0</v>
      </c>
      <c r="J426">
        <v>6.1747955351796197E-3</v>
      </c>
      <c r="K426">
        <v>3.0878783396574602E-3</v>
      </c>
      <c r="L426">
        <v>1.20675161894205E-3</v>
      </c>
      <c r="M426">
        <v>1.8801655765800899E-3</v>
      </c>
      <c r="N426" t="s">
        <v>45</v>
      </c>
      <c r="P426">
        <v>9.3214700983059506E-2</v>
      </c>
      <c r="Q426" t="s">
        <v>45</v>
      </c>
      <c r="R426" t="s">
        <v>45</v>
      </c>
      <c r="S426">
        <v>1</v>
      </c>
      <c r="U426" t="s">
        <v>45</v>
      </c>
      <c r="V426">
        <v>1</v>
      </c>
    </row>
    <row r="427" spans="1:22">
      <c r="A427" t="s">
        <v>2507</v>
      </c>
      <c r="B427" t="s">
        <v>2086</v>
      </c>
      <c r="C427" t="s">
        <v>483</v>
      </c>
      <c r="D427">
        <v>8.2307941650672607</v>
      </c>
      <c r="F427" t="s">
        <v>2087</v>
      </c>
      <c r="G427">
        <v>9.4565688793900003E-3</v>
      </c>
      <c r="H427">
        <v>9.3849317869824991E-3</v>
      </c>
      <c r="I427" s="236">
        <v>7.1637092407499694E-5</v>
      </c>
      <c r="J427">
        <v>7.7991577912689897E-3</v>
      </c>
      <c r="K427">
        <v>4.4000803040813996E-3</v>
      </c>
      <c r="L427">
        <v>4.9525156290090302E-4</v>
      </c>
      <c r="M427">
        <v>2.9038259242866798E-3</v>
      </c>
      <c r="N427" t="s">
        <v>45</v>
      </c>
      <c r="O427">
        <v>1.9575644982395401E-2</v>
      </c>
      <c r="P427">
        <v>1.2033263126806699</v>
      </c>
      <c r="Q427" t="s">
        <v>45</v>
      </c>
      <c r="R427" t="s">
        <v>45</v>
      </c>
      <c r="S427">
        <v>1.05407763817204</v>
      </c>
      <c r="T427">
        <v>3.6595010009592799E-3</v>
      </c>
      <c r="U427" t="s">
        <v>45</v>
      </c>
      <c r="V427">
        <v>1.05407763817204</v>
      </c>
    </row>
    <row r="428" spans="1:22">
      <c r="A428" t="s">
        <v>2508</v>
      </c>
      <c r="B428" t="s">
        <v>2086</v>
      </c>
      <c r="C428" t="s">
        <v>483</v>
      </c>
      <c r="D428">
        <v>22.410746906091799</v>
      </c>
      <c r="F428" t="s">
        <v>2089</v>
      </c>
      <c r="G428">
        <v>2.6999195044391799E-2</v>
      </c>
      <c r="H428">
        <v>2.69786889815378E-2</v>
      </c>
      <c r="I428" s="236">
        <v>2.0506062853935601E-5</v>
      </c>
      <c r="J428">
        <v>8.5716751416793392E-3</v>
      </c>
      <c r="K428">
        <v>5.9001120050309504E-3</v>
      </c>
      <c r="L428">
        <v>1.01501269725376E-3</v>
      </c>
      <c r="M428">
        <v>1.65655043939462E-3</v>
      </c>
      <c r="N428" t="s">
        <v>45</v>
      </c>
      <c r="O428">
        <v>2.5035020618990701E-2</v>
      </c>
      <c r="P428">
        <v>3.1474231740719198</v>
      </c>
      <c r="Q428" t="s">
        <v>45</v>
      </c>
      <c r="R428" t="s">
        <v>45</v>
      </c>
      <c r="S428">
        <v>1.09859058780635</v>
      </c>
      <c r="T428">
        <v>8.1909510545321597E-4</v>
      </c>
      <c r="U428" t="s">
        <v>45</v>
      </c>
      <c r="V428">
        <v>1.09859058780635</v>
      </c>
    </row>
    <row r="429" spans="1:22">
      <c r="A429" t="s">
        <v>2509</v>
      </c>
      <c r="B429" t="s">
        <v>2086</v>
      </c>
      <c r="C429" t="s">
        <v>483</v>
      </c>
      <c r="D429">
        <v>1.32632875202918</v>
      </c>
      <c r="F429" t="s">
        <v>2089</v>
      </c>
      <c r="G429">
        <v>2.2322478946919501E-2</v>
      </c>
      <c r="H429">
        <v>2.2319690709725198E-2</v>
      </c>
      <c r="I429" s="236">
        <v>2.7882371942676602E-6</v>
      </c>
      <c r="J429">
        <v>6.3748496878627799E-3</v>
      </c>
      <c r="K429">
        <v>4.2618893048181504E-3</v>
      </c>
      <c r="L429">
        <v>3.1357067050812699E-4</v>
      </c>
      <c r="M429">
        <v>1.7993897125365001E-3</v>
      </c>
      <c r="N429" t="s">
        <v>45</v>
      </c>
      <c r="O429">
        <v>1.8359693202332699E-2</v>
      </c>
      <c r="P429">
        <v>3.50121050731912</v>
      </c>
      <c r="Q429" t="s">
        <v>45</v>
      </c>
      <c r="R429" t="s">
        <v>45</v>
      </c>
      <c r="S429">
        <v>1.0276243093922599</v>
      </c>
      <c r="T429">
        <v>1.5186730864943801E-4</v>
      </c>
      <c r="U429" t="s">
        <v>45</v>
      </c>
      <c r="V429">
        <v>1.0276243093922599</v>
      </c>
    </row>
    <row r="430" spans="1:22">
      <c r="A430" t="s">
        <v>2510</v>
      </c>
      <c r="B430" t="s">
        <v>2086</v>
      </c>
      <c r="C430" t="s">
        <v>483</v>
      </c>
      <c r="D430">
        <v>11.3289091492267</v>
      </c>
      <c r="F430" t="s">
        <v>2087</v>
      </c>
      <c r="G430">
        <v>4.23734509073046E-2</v>
      </c>
      <c r="H430">
        <v>4.2337943747266397E-2</v>
      </c>
      <c r="I430" s="236">
        <v>3.5507160038150298E-5</v>
      </c>
      <c r="J430">
        <v>4.4693311071640398E-3</v>
      </c>
      <c r="K430">
        <v>2.7377620559177001E-3</v>
      </c>
      <c r="L430">
        <v>2.29019834873243E-4</v>
      </c>
      <c r="M430">
        <v>1.50254921637309E-3</v>
      </c>
      <c r="N430" t="s">
        <v>45</v>
      </c>
      <c r="O430">
        <v>1.0171277202627799E-2</v>
      </c>
      <c r="P430">
        <v>9.4729933254221006</v>
      </c>
      <c r="Q430" t="s">
        <v>45</v>
      </c>
      <c r="R430" t="s">
        <v>45</v>
      </c>
      <c r="S430">
        <v>1.11487953463302</v>
      </c>
      <c r="T430">
        <v>3.49092442677472E-3</v>
      </c>
      <c r="U430" t="s">
        <v>45</v>
      </c>
      <c r="V430">
        <v>1.11487953463302</v>
      </c>
    </row>
    <row r="431" spans="1:22">
      <c r="A431" t="s">
        <v>2511</v>
      </c>
      <c r="B431" t="s">
        <v>2086</v>
      </c>
      <c r="C431" t="s">
        <v>483</v>
      </c>
      <c r="D431">
        <v>1.06348847588785</v>
      </c>
      <c r="F431" t="s">
        <v>2087</v>
      </c>
      <c r="G431">
        <v>4.9491562981608004E-3</v>
      </c>
      <c r="H431">
        <v>4.870058948768E-3</v>
      </c>
      <c r="I431" s="236">
        <v>7.9097349392809096E-5</v>
      </c>
      <c r="J431">
        <v>3.8492032898979601E-3</v>
      </c>
      <c r="K431">
        <v>2.2234920371164901E-3</v>
      </c>
      <c r="L431">
        <v>1.9567740196429199E-4</v>
      </c>
      <c r="M431">
        <v>1.43003385081717E-3</v>
      </c>
      <c r="N431" t="s">
        <v>45</v>
      </c>
      <c r="O431">
        <v>5.4257463961543597E-3</v>
      </c>
      <c r="P431">
        <v>1.26521219639119</v>
      </c>
      <c r="Q431" t="s">
        <v>45</v>
      </c>
      <c r="R431" t="s">
        <v>45</v>
      </c>
      <c r="S431">
        <v>1.0337338363458299</v>
      </c>
      <c r="T431">
        <v>1.45781508418586E-2</v>
      </c>
      <c r="U431" t="s">
        <v>45</v>
      </c>
      <c r="V431">
        <v>1.0337338363458299</v>
      </c>
    </row>
    <row r="432" spans="1:22">
      <c r="A432" t="s">
        <v>2512</v>
      </c>
      <c r="B432" t="s">
        <v>2086</v>
      </c>
      <c r="C432" t="s">
        <v>483</v>
      </c>
      <c r="D432">
        <v>34.468554055217403</v>
      </c>
      <c r="F432" t="s">
        <v>2087</v>
      </c>
      <c r="G432">
        <v>6.6985246267232002E-3</v>
      </c>
      <c r="H432">
        <v>6.6985246267232002E-3</v>
      </c>
      <c r="I432">
        <v>0</v>
      </c>
      <c r="J432">
        <v>2.4343932639398999E-3</v>
      </c>
      <c r="K432">
        <v>1.3816115218162901E-3</v>
      </c>
      <c r="L432">
        <v>1.3743169812108899E-4</v>
      </c>
      <c r="M432">
        <v>9.15350044002513E-4</v>
      </c>
      <c r="N432" t="s">
        <v>45</v>
      </c>
      <c r="O432">
        <v>0</v>
      </c>
      <c r="P432">
        <v>2.7516197674167402</v>
      </c>
      <c r="Q432" t="s">
        <v>45</v>
      </c>
      <c r="R432" t="s">
        <v>45</v>
      </c>
      <c r="S432">
        <v>1.0935265949386099</v>
      </c>
      <c r="U432" t="s">
        <v>45</v>
      </c>
      <c r="V432">
        <v>1.0935265949386099</v>
      </c>
    </row>
    <row r="433" spans="1:22">
      <c r="A433" t="s">
        <v>2513</v>
      </c>
      <c r="B433" t="s">
        <v>2086</v>
      </c>
      <c r="C433" t="s">
        <v>483</v>
      </c>
      <c r="D433">
        <v>34.944827907757301</v>
      </c>
      <c r="F433" t="s">
        <v>2089</v>
      </c>
      <c r="G433">
        <v>1.4576939532895E-3</v>
      </c>
      <c r="H433">
        <v>1.4576939532895E-3</v>
      </c>
      <c r="I433">
        <v>0</v>
      </c>
      <c r="J433">
        <v>2.46120388037664E-3</v>
      </c>
      <c r="K433">
        <v>1.1006124933005E-3</v>
      </c>
      <c r="L433">
        <v>1.08164250448362E-4</v>
      </c>
      <c r="M433">
        <v>1.25242713662778E-3</v>
      </c>
      <c r="N433" t="s">
        <v>45</v>
      </c>
      <c r="O433">
        <v>0</v>
      </c>
      <c r="P433">
        <v>0.59226867181211396</v>
      </c>
      <c r="Q433" t="s">
        <v>45</v>
      </c>
      <c r="R433" t="s">
        <v>45</v>
      </c>
      <c r="S433">
        <v>1.16240879223853</v>
      </c>
      <c r="U433" t="s">
        <v>45</v>
      </c>
      <c r="V433">
        <v>1.16240879223853</v>
      </c>
    </row>
    <row r="434" spans="1:22">
      <c r="A434" t="s">
        <v>2514</v>
      </c>
      <c r="B434" t="s">
        <v>2086</v>
      </c>
      <c r="C434" t="s">
        <v>483</v>
      </c>
      <c r="D434">
        <v>0.478098519809804</v>
      </c>
      <c r="F434" t="s">
        <v>2089</v>
      </c>
      <c r="G434">
        <v>8.9922372150489996E-3</v>
      </c>
      <c r="H434">
        <v>8.9110381247236008E-3</v>
      </c>
      <c r="I434" s="236">
        <v>8.1199090325429597E-5</v>
      </c>
      <c r="J434">
        <v>1.2952127060038199E-2</v>
      </c>
      <c r="K434">
        <v>7.6641594105204304E-3</v>
      </c>
      <c r="L434">
        <v>1.9125856208247299E-4</v>
      </c>
      <c r="M434">
        <v>5.0967090874353103E-3</v>
      </c>
      <c r="N434" t="s">
        <v>45</v>
      </c>
      <c r="O434">
        <v>7.2840490312760697E-4</v>
      </c>
      <c r="P434">
        <v>0.68799804722555702</v>
      </c>
      <c r="Q434" t="s">
        <v>45</v>
      </c>
      <c r="R434" t="s">
        <v>45</v>
      </c>
      <c r="S434">
        <v>1.07223457430713</v>
      </c>
      <c r="T434">
        <v>0.111475211076667</v>
      </c>
      <c r="U434" t="s">
        <v>45</v>
      </c>
      <c r="V434">
        <v>1.07223457430713</v>
      </c>
    </row>
    <row r="435" spans="1:22">
      <c r="A435" t="s">
        <v>2515</v>
      </c>
      <c r="B435" t="s">
        <v>2086</v>
      </c>
      <c r="C435" t="s">
        <v>483</v>
      </c>
      <c r="D435">
        <v>11.4244036298756</v>
      </c>
      <c r="F435" t="s">
        <v>2089</v>
      </c>
      <c r="G435">
        <v>2.2248568719999001E-3</v>
      </c>
      <c r="H435">
        <v>2.2247121843824999E-3</v>
      </c>
      <c r="I435" s="236">
        <v>1.4468761747231501E-7</v>
      </c>
      <c r="J435">
        <v>2.1012155422829798E-3</v>
      </c>
      <c r="K435">
        <v>1.3647431143891E-3</v>
      </c>
      <c r="L435" s="236">
        <v>3.3110793519505197E-5</v>
      </c>
      <c r="M435">
        <v>7.03361634374383E-4</v>
      </c>
      <c r="N435" t="s">
        <v>45</v>
      </c>
      <c r="O435">
        <v>8.3307106311059295E-3</v>
      </c>
      <c r="P435">
        <v>1.0587739047300799</v>
      </c>
      <c r="Q435" t="s">
        <v>45</v>
      </c>
      <c r="R435" t="s">
        <v>45</v>
      </c>
      <c r="S435">
        <v>1.1666666666666601</v>
      </c>
      <c r="T435" s="236">
        <v>1.7367980221527301E-5</v>
      </c>
      <c r="U435" t="s">
        <v>45</v>
      </c>
      <c r="V435">
        <v>1.1666666666666601</v>
      </c>
    </row>
    <row r="436" spans="1:22">
      <c r="A436" t="s">
        <v>2516</v>
      </c>
      <c r="B436" t="s">
        <v>2086</v>
      </c>
      <c r="C436" t="s">
        <v>483</v>
      </c>
      <c r="D436">
        <v>7.7456260157050103</v>
      </c>
      <c r="F436" t="s">
        <v>2089</v>
      </c>
      <c r="G436">
        <v>5.688900223908E-4</v>
      </c>
      <c r="H436">
        <v>5.1549251488250002E-4</v>
      </c>
      <c r="I436" s="236">
        <v>5.3397507508279099E-5</v>
      </c>
      <c r="J436">
        <v>1.16195391193729E-2</v>
      </c>
      <c r="K436">
        <v>5.1787183347998299E-3</v>
      </c>
      <c r="L436">
        <v>4.7753997294803802E-4</v>
      </c>
      <c r="M436">
        <v>5.9632808116251096E-3</v>
      </c>
      <c r="N436" t="s">
        <v>45</v>
      </c>
      <c r="O436">
        <v>1.4451249348458E-2</v>
      </c>
      <c r="P436">
        <v>4.4364282402821899E-2</v>
      </c>
      <c r="Q436" t="s">
        <v>45</v>
      </c>
      <c r="R436" t="s">
        <v>45</v>
      </c>
      <c r="S436">
        <v>1.0689774083177499</v>
      </c>
      <c r="T436">
        <v>3.69500976840986E-3</v>
      </c>
      <c r="U436" t="s">
        <v>45</v>
      </c>
      <c r="V436">
        <v>1.0689774083177499</v>
      </c>
    </row>
    <row r="437" spans="1:22">
      <c r="A437" t="s">
        <v>2517</v>
      </c>
      <c r="B437" t="s">
        <v>2086</v>
      </c>
      <c r="C437" t="s">
        <v>483</v>
      </c>
      <c r="D437">
        <v>10.118993001422</v>
      </c>
      <c r="F437" t="s">
        <v>2087</v>
      </c>
      <c r="G437">
        <v>8.8428157992379002E-3</v>
      </c>
      <c r="H437">
        <v>8.4915640322126996E-3</v>
      </c>
      <c r="I437">
        <v>3.5125176702519999E-4</v>
      </c>
      <c r="J437">
        <v>1.39861368176394E-2</v>
      </c>
      <c r="K437">
        <v>1.05814695151613E-2</v>
      </c>
      <c r="L437">
        <v>1.3463489178840499E-4</v>
      </c>
      <c r="M437">
        <v>3.2700324106896498E-3</v>
      </c>
      <c r="N437" t="s">
        <v>45</v>
      </c>
      <c r="O437">
        <v>6.2897847909948804E-2</v>
      </c>
      <c r="P437">
        <v>0.60714149610656398</v>
      </c>
      <c r="Q437" t="s">
        <v>45</v>
      </c>
      <c r="R437" t="s">
        <v>45</v>
      </c>
      <c r="S437">
        <v>1.29356015169989</v>
      </c>
      <c r="T437">
        <v>5.5844798939399098E-3</v>
      </c>
      <c r="U437" t="s">
        <v>45</v>
      </c>
      <c r="V437">
        <v>1.29356015169989</v>
      </c>
    </row>
    <row r="438" spans="1:22">
      <c r="A438" t="s">
        <v>2518</v>
      </c>
      <c r="B438" t="s">
        <v>2086</v>
      </c>
      <c r="C438" t="s">
        <v>483</v>
      </c>
      <c r="D438">
        <v>3.5671954895829399</v>
      </c>
      <c r="F438" t="s">
        <v>2087</v>
      </c>
      <c r="G438">
        <v>3.4980950512431198E-2</v>
      </c>
      <c r="H438">
        <v>3.4077820390831702E-2</v>
      </c>
      <c r="I438">
        <v>9.0313012159939996E-4</v>
      </c>
      <c r="J438">
        <v>6.1664212954131098E-3</v>
      </c>
      <c r="K438">
        <v>4.5550849156709297E-3</v>
      </c>
      <c r="L438">
        <v>4.2619209842049998E-4</v>
      </c>
      <c r="M438">
        <v>1.1851442813216699E-3</v>
      </c>
      <c r="N438" t="s">
        <v>45</v>
      </c>
      <c r="O438">
        <v>2.30176073219517E-2</v>
      </c>
      <c r="P438">
        <v>5.52635292956393</v>
      </c>
      <c r="Q438" t="s">
        <v>45</v>
      </c>
      <c r="R438" t="s">
        <v>45</v>
      </c>
      <c r="S438">
        <v>1.14687641218495</v>
      </c>
      <c r="T438">
        <v>3.9236490090700599E-2</v>
      </c>
      <c r="U438" t="s">
        <v>45</v>
      </c>
      <c r="V438">
        <v>1.14687641218495</v>
      </c>
    </row>
    <row r="439" spans="1:22">
      <c r="A439" t="s">
        <v>2519</v>
      </c>
      <c r="B439" t="s">
        <v>2086</v>
      </c>
      <c r="C439" t="s">
        <v>483</v>
      </c>
      <c r="D439">
        <v>0.79319802907360304</v>
      </c>
      <c r="F439" t="s">
        <v>2087</v>
      </c>
      <c r="G439">
        <v>7.7858945496350003E-4</v>
      </c>
      <c r="H439">
        <v>5.7213863336069996E-4</v>
      </c>
      <c r="I439">
        <v>2.0645082160269999E-4</v>
      </c>
      <c r="J439">
        <v>1.21017153074808E-2</v>
      </c>
      <c r="K439">
        <v>3.2225518964261101E-3</v>
      </c>
      <c r="L439" s="236">
        <v>6.1658242539155302E-5</v>
      </c>
      <c r="M439">
        <v>8.8175051685156196E-3</v>
      </c>
      <c r="N439" t="s">
        <v>45</v>
      </c>
      <c r="O439">
        <v>1.5938033884629701E-3</v>
      </c>
      <c r="P439">
        <v>4.7277482474490297E-2</v>
      </c>
      <c r="Q439" t="s">
        <v>45</v>
      </c>
      <c r="R439" t="s">
        <v>45</v>
      </c>
      <c r="S439">
        <v>1.2090559803115</v>
      </c>
      <c r="T439">
        <v>0.129533431223154</v>
      </c>
      <c r="U439" t="s">
        <v>45</v>
      </c>
      <c r="V439">
        <v>1.2090559803115</v>
      </c>
    </row>
    <row r="440" spans="1:22">
      <c r="A440" t="s">
        <v>2520</v>
      </c>
      <c r="B440" t="s">
        <v>2086</v>
      </c>
      <c r="C440" t="s">
        <v>483</v>
      </c>
      <c r="D440">
        <v>0.29070841995053698</v>
      </c>
      <c r="F440" t="s">
        <v>2087</v>
      </c>
      <c r="G440">
        <v>2.4299395691074E-3</v>
      </c>
      <c r="H440">
        <v>2.5202490122699998E-4</v>
      </c>
      <c r="I440">
        <v>2.1779146678803001E-3</v>
      </c>
      <c r="J440">
        <v>3.2332723256915198E-2</v>
      </c>
      <c r="K440">
        <v>8.8729657348548194E-3</v>
      </c>
      <c r="L440">
        <v>5.4046908430080203E-4</v>
      </c>
      <c r="M440">
        <v>2.2919288437759502E-2</v>
      </c>
      <c r="N440" t="s">
        <v>45</v>
      </c>
      <c r="O440">
        <v>1.6125535338561399E-3</v>
      </c>
      <c r="P440">
        <v>7.7947316476999103E-3</v>
      </c>
      <c r="Q440" t="s">
        <v>45</v>
      </c>
      <c r="R440" t="s">
        <v>45</v>
      </c>
      <c r="S440">
        <v>1.28737629844938</v>
      </c>
      <c r="T440">
        <v>1.3505999163154501</v>
      </c>
      <c r="U440" t="s">
        <v>45</v>
      </c>
      <c r="V440">
        <v>1.28737629844938</v>
      </c>
    </row>
    <row r="441" spans="1:22">
      <c r="A441" t="s">
        <v>2521</v>
      </c>
      <c r="B441" t="s">
        <v>2086</v>
      </c>
      <c r="C441" t="s">
        <v>483</v>
      </c>
      <c r="D441">
        <v>0.87310949598068699</v>
      </c>
      <c r="F441" t="s">
        <v>2089</v>
      </c>
      <c r="G441">
        <v>3.6842932434536001E-3</v>
      </c>
      <c r="H441">
        <v>3.5805253263618999E-3</v>
      </c>
      <c r="I441">
        <v>1.0376791709160001E-4</v>
      </c>
      <c r="J441">
        <v>4.5513591991607101E-3</v>
      </c>
      <c r="K441">
        <v>2.20948552266893E-3</v>
      </c>
      <c r="L441" s="236">
        <v>7.5524337957189093E-5</v>
      </c>
      <c r="M441">
        <v>2.2663493385345901E-3</v>
      </c>
      <c r="N441" t="s">
        <v>45</v>
      </c>
      <c r="O441">
        <v>5.6890116751318297E-3</v>
      </c>
      <c r="P441">
        <v>0.78669363802842895</v>
      </c>
      <c r="Q441" t="s">
        <v>45</v>
      </c>
      <c r="R441" t="s">
        <v>45</v>
      </c>
      <c r="S441">
        <v>1.13399141424595</v>
      </c>
      <c r="T441">
        <v>1.8240060491560701E-2</v>
      </c>
      <c r="U441" t="s">
        <v>45</v>
      </c>
      <c r="V441">
        <v>1.13399141424595</v>
      </c>
    </row>
    <row r="442" spans="1:22">
      <c r="A442" t="s">
        <v>2522</v>
      </c>
      <c r="B442" t="s">
        <v>2086</v>
      </c>
      <c r="C442" t="s">
        <v>483</v>
      </c>
      <c r="D442">
        <v>2.7481714428470401</v>
      </c>
      <c r="F442" t="s">
        <v>2087</v>
      </c>
      <c r="G442">
        <v>4.4456168989318201E-2</v>
      </c>
      <c r="H442">
        <v>4.4455593971823602E-2</v>
      </c>
      <c r="I442" s="236">
        <v>5.7501749463087505E-7</v>
      </c>
      <c r="J442">
        <v>1.1287603074571601E-2</v>
      </c>
      <c r="K442">
        <v>6.9313639757613704E-3</v>
      </c>
      <c r="L442">
        <v>2.8290456895900401E-3</v>
      </c>
      <c r="M442">
        <v>1.5271934092202001E-3</v>
      </c>
      <c r="N442" t="s">
        <v>45</v>
      </c>
      <c r="O442">
        <v>8.9057175121565505E-4</v>
      </c>
      <c r="P442">
        <v>3.9384441212299302</v>
      </c>
      <c r="Q442" t="s">
        <v>45</v>
      </c>
      <c r="R442" t="s">
        <v>45</v>
      </c>
      <c r="S442">
        <v>1.01100997654914</v>
      </c>
      <c r="T442">
        <v>6.45672281706623E-4</v>
      </c>
      <c r="U442" t="s">
        <v>45</v>
      </c>
      <c r="V442">
        <v>1.01100997654914</v>
      </c>
    </row>
    <row r="443" spans="1:22">
      <c r="A443" t="s">
        <v>2523</v>
      </c>
      <c r="B443" t="s">
        <v>2086</v>
      </c>
      <c r="C443" t="s">
        <v>483</v>
      </c>
      <c r="D443">
        <v>39.278049078972501</v>
      </c>
      <c r="F443" t="s">
        <v>2089</v>
      </c>
      <c r="G443">
        <v>9.5500437866422004E-3</v>
      </c>
      <c r="H443">
        <v>9.5437695621282993E-3</v>
      </c>
      <c r="I443" s="236">
        <v>6.2742245139534104E-6</v>
      </c>
      <c r="J443">
        <v>4.6697907989845903E-3</v>
      </c>
      <c r="K443">
        <v>1.0617188444940499E-3</v>
      </c>
      <c r="L443" s="236">
        <v>8.3063508672952705E-5</v>
      </c>
      <c r="M443">
        <v>3.5250084458175799E-3</v>
      </c>
      <c r="N443" t="s">
        <v>45</v>
      </c>
      <c r="O443">
        <v>2.3555982591284001E-2</v>
      </c>
      <c r="P443">
        <v>2.0437252915491402</v>
      </c>
      <c r="Q443" t="s">
        <v>45</v>
      </c>
      <c r="R443" t="s">
        <v>45</v>
      </c>
      <c r="S443">
        <v>1.14009688864803</v>
      </c>
      <c r="T443">
        <v>2.6635375916243597E-4</v>
      </c>
      <c r="U443" t="s">
        <v>45</v>
      </c>
      <c r="V443">
        <v>1.14009688864803</v>
      </c>
    </row>
    <row r="444" spans="1:22">
      <c r="A444" t="s">
        <v>2524</v>
      </c>
      <c r="B444" t="s">
        <v>2086</v>
      </c>
      <c r="C444" t="s">
        <v>483</v>
      </c>
      <c r="D444">
        <v>21.947019908096699</v>
      </c>
      <c r="F444" t="s">
        <v>2089</v>
      </c>
      <c r="G444">
        <v>1.9534956628706499E-2</v>
      </c>
      <c r="H444">
        <v>1.94215646305936E-2</v>
      </c>
      <c r="I444">
        <v>1.133919981128E-4</v>
      </c>
      <c r="J444">
        <v>6.3481214617610001E-3</v>
      </c>
      <c r="K444">
        <v>4.6628538782318603E-3</v>
      </c>
      <c r="L444">
        <v>4.7166349912530298E-4</v>
      </c>
      <c r="M444">
        <v>1.2136040844038299E-3</v>
      </c>
      <c r="N444" t="s">
        <v>45</v>
      </c>
      <c r="O444">
        <v>6.9680334668560204E-2</v>
      </c>
      <c r="P444">
        <v>3.0594191915801701</v>
      </c>
      <c r="Q444" t="s">
        <v>45</v>
      </c>
      <c r="R444" t="s">
        <v>45</v>
      </c>
      <c r="S444">
        <v>1.28106454759805</v>
      </c>
      <c r="T444">
        <v>1.6273170709089899E-3</v>
      </c>
      <c r="U444" t="s">
        <v>45</v>
      </c>
      <c r="V444">
        <v>1.28106454759805</v>
      </c>
    </row>
    <row r="445" spans="1:22">
      <c r="A445" t="s">
        <v>2525</v>
      </c>
      <c r="B445" t="s">
        <v>2086</v>
      </c>
      <c r="C445" t="s">
        <v>483</v>
      </c>
      <c r="D445">
        <v>43.812335941449</v>
      </c>
      <c r="F445" t="s">
        <v>2087</v>
      </c>
      <c r="G445">
        <v>3.8866458211721501E-2</v>
      </c>
      <c r="H445">
        <v>3.8848753947962798E-2</v>
      </c>
      <c r="I445" s="236">
        <v>1.7704263758679599E-5</v>
      </c>
      <c r="J445">
        <v>4.78420695552803E-3</v>
      </c>
      <c r="K445">
        <v>3.2432945260436E-3</v>
      </c>
      <c r="L445" s="236">
        <v>9.1699414204909796E-5</v>
      </c>
      <c r="M445">
        <v>1.44921301527952E-3</v>
      </c>
      <c r="N445" t="s">
        <v>45</v>
      </c>
      <c r="O445">
        <v>5.3905577627713502E-2</v>
      </c>
      <c r="P445">
        <v>8.1202076559572607</v>
      </c>
      <c r="Q445" t="s">
        <v>45</v>
      </c>
      <c r="R445" t="s">
        <v>45</v>
      </c>
      <c r="S445">
        <v>1.2665079126768399</v>
      </c>
      <c r="T445">
        <v>3.2843101841798303E-4</v>
      </c>
      <c r="U445" t="s">
        <v>45</v>
      </c>
      <c r="V445">
        <v>1.2665079126768399</v>
      </c>
    </row>
    <row r="446" spans="1:22">
      <c r="A446" t="s">
        <v>2526</v>
      </c>
      <c r="B446" t="s">
        <v>2086</v>
      </c>
      <c r="C446" t="s">
        <v>483</v>
      </c>
      <c r="D446">
        <v>15.4727984320301</v>
      </c>
      <c r="F446" t="s">
        <v>2089</v>
      </c>
      <c r="G446">
        <v>6.6486504394313002E-3</v>
      </c>
      <c r="H446">
        <v>6.6484756688862997E-3</v>
      </c>
      <c r="I446" s="236">
        <v>1.7477054507375401E-7</v>
      </c>
      <c r="J446">
        <v>1.0027330580961301E-2</v>
      </c>
      <c r="K446">
        <v>3.53886620401881E-3</v>
      </c>
      <c r="L446">
        <v>1.70357181235645E-3</v>
      </c>
      <c r="M446">
        <v>4.7848925645860704E-3</v>
      </c>
      <c r="N446" t="s">
        <v>45</v>
      </c>
      <c r="O446">
        <v>1.8054884827684001E-2</v>
      </c>
      <c r="P446">
        <v>0.66303545247721196</v>
      </c>
      <c r="Q446" t="s">
        <v>45</v>
      </c>
      <c r="R446" t="s">
        <v>45</v>
      </c>
      <c r="S446">
        <v>1.1464652159206199</v>
      </c>
      <c r="T446" s="236">
        <v>9.6799590106370906E-6</v>
      </c>
      <c r="U446" t="s">
        <v>45</v>
      </c>
      <c r="V446">
        <v>1.1464652159206199</v>
      </c>
    </row>
    <row r="447" spans="1:22">
      <c r="A447" t="s">
        <v>2527</v>
      </c>
      <c r="B447" t="s">
        <v>2086</v>
      </c>
      <c r="C447" t="s">
        <v>483</v>
      </c>
      <c r="D447">
        <v>4.7307982103445401</v>
      </c>
      <c r="F447" t="s">
        <v>2087</v>
      </c>
      <c r="G447">
        <v>3.3254090451884E-3</v>
      </c>
      <c r="H447">
        <v>3.3186871612632999E-3</v>
      </c>
      <c r="I447" s="236">
        <v>6.7218839251438304E-6</v>
      </c>
      <c r="J447">
        <v>4.8637328595129E-3</v>
      </c>
      <c r="K447">
        <v>2.2110902632892001E-3</v>
      </c>
      <c r="L447">
        <v>1.5439598050676599E-4</v>
      </c>
      <c r="M447">
        <v>2.4982466157169301E-3</v>
      </c>
      <c r="N447" t="s">
        <v>45</v>
      </c>
      <c r="O447">
        <v>6.6268578327235603E-4</v>
      </c>
      <c r="P447">
        <v>0.682333355289513</v>
      </c>
      <c r="Q447" t="s">
        <v>45</v>
      </c>
      <c r="R447" t="s">
        <v>45</v>
      </c>
      <c r="S447">
        <v>1.0448804348687399</v>
      </c>
      <c r="T447">
        <v>1.0143395399175499E-2</v>
      </c>
      <c r="U447" t="s">
        <v>45</v>
      </c>
      <c r="V447">
        <v>1.0448804348687399</v>
      </c>
    </row>
    <row r="448" spans="1:22">
      <c r="A448" t="s">
        <v>2528</v>
      </c>
      <c r="B448" t="s">
        <v>2086</v>
      </c>
      <c r="C448" t="s">
        <v>483</v>
      </c>
      <c r="D448">
        <v>1.110134953854</v>
      </c>
      <c r="F448" t="s">
        <v>2087</v>
      </c>
      <c r="G448">
        <v>3.2776432127959998E-3</v>
      </c>
      <c r="H448">
        <v>3.2674540960593002E-3</v>
      </c>
      <c r="I448" s="236">
        <v>1.01891167367196E-5</v>
      </c>
      <c r="J448">
        <v>2.0068119651527102E-3</v>
      </c>
      <c r="K448">
        <v>1.4323952848112199E-3</v>
      </c>
      <c r="L448" s="236">
        <v>3.69825146558426E-5</v>
      </c>
      <c r="M448">
        <v>5.37434165685647E-4</v>
      </c>
      <c r="N448" t="s">
        <v>45</v>
      </c>
      <c r="O448">
        <v>2.3713806644752502E-3</v>
      </c>
      <c r="P448">
        <v>1.6281814902427301</v>
      </c>
      <c r="Q448" t="s">
        <v>45</v>
      </c>
      <c r="R448" t="s">
        <v>45</v>
      </c>
      <c r="S448">
        <v>1.06649529993464</v>
      </c>
      <c r="T448">
        <v>4.29670229219582E-3</v>
      </c>
      <c r="U448" t="s">
        <v>45</v>
      </c>
      <c r="V448">
        <v>1.06649529993464</v>
      </c>
    </row>
    <row r="449" spans="1:22">
      <c r="A449" t="s">
        <v>2529</v>
      </c>
      <c r="B449" t="s">
        <v>2086</v>
      </c>
      <c r="C449" t="s">
        <v>483</v>
      </c>
      <c r="D449">
        <v>7.2091785802196497</v>
      </c>
      <c r="F449" t="s">
        <v>2089</v>
      </c>
      <c r="G449">
        <v>2.7634277215219199E-2</v>
      </c>
      <c r="H449">
        <v>2.7587837808492902E-2</v>
      </c>
      <c r="I449" s="236">
        <v>4.64394067263285E-5</v>
      </c>
      <c r="J449">
        <v>8.4071896611754692E-3</v>
      </c>
      <c r="K449">
        <v>3.7622976914695899E-3</v>
      </c>
      <c r="L449">
        <v>2.91032070772935E-3</v>
      </c>
      <c r="M449">
        <v>1.73457126197651E-3</v>
      </c>
      <c r="N449" t="s">
        <v>45</v>
      </c>
      <c r="O449">
        <v>5.0888577384663798E-2</v>
      </c>
      <c r="P449">
        <v>3.2814577665464002</v>
      </c>
      <c r="Q449" t="s">
        <v>45</v>
      </c>
      <c r="R449" t="s">
        <v>45</v>
      </c>
      <c r="S449">
        <v>1.2660367084572799</v>
      </c>
      <c r="T449">
        <v>9.1257034707996798E-4</v>
      </c>
      <c r="U449" t="s">
        <v>45</v>
      </c>
      <c r="V449">
        <v>1.2660367084572799</v>
      </c>
    </row>
    <row r="450" spans="1:22">
      <c r="A450" t="s">
        <v>2530</v>
      </c>
      <c r="B450" t="s">
        <v>2086</v>
      </c>
      <c r="C450" t="s">
        <v>483</v>
      </c>
      <c r="D450">
        <v>0.34388004627920998</v>
      </c>
      <c r="F450" t="s">
        <v>2089</v>
      </c>
      <c r="G450">
        <v>6.8678779531334997E-3</v>
      </c>
      <c r="H450">
        <v>6.7202095297081996E-3</v>
      </c>
      <c r="I450">
        <v>1.4766842342520001E-4</v>
      </c>
      <c r="J450">
        <v>2.29543669256384E-2</v>
      </c>
      <c r="K450">
        <v>8.6456527991433593E-3</v>
      </c>
      <c r="L450">
        <v>3.4843327040009098E-4</v>
      </c>
      <c r="M450">
        <v>1.39602808560949E-2</v>
      </c>
      <c r="N450" t="s">
        <v>45</v>
      </c>
      <c r="O450">
        <v>8.0258611080142005E-3</v>
      </c>
      <c r="P450">
        <v>0.29276388024459898</v>
      </c>
      <c r="Q450" t="s">
        <v>45</v>
      </c>
      <c r="R450" t="s">
        <v>45</v>
      </c>
      <c r="S450">
        <v>1.0309216037369799</v>
      </c>
      <c r="T450">
        <v>1.8399075368716E-2</v>
      </c>
      <c r="U450" t="s">
        <v>45</v>
      </c>
      <c r="V450">
        <v>1.0309216037369799</v>
      </c>
    </row>
    <row r="451" spans="1:22">
      <c r="A451" t="s">
        <v>2531</v>
      </c>
      <c r="B451" t="s">
        <v>2086</v>
      </c>
      <c r="C451" t="s">
        <v>483</v>
      </c>
      <c r="D451">
        <v>2.5561606635365299</v>
      </c>
      <c r="F451" t="s">
        <v>2087</v>
      </c>
      <c r="G451">
        <v>8.4435962305960005E-4</v>
      </c>
      <c r="H451">
        <v>8.4418744460170001E-4</v>
      </c>
      <c r="I451" s="236">
        <v>1.72178457930403E-7</v>
      </c>
      <c r="J451">
        <v>3.29641548122104E-3</v>
      </c>
      <c r="K451">
        <v>2.12377471871568E-3</v>
      </c>
      <c r="L451">
        <v>5.1009631633084599E-4</v>
      </c>
      <c r="M451">
        <v>6.62544446174516E-4</v>
      </c>
      <c r="N451" t="s">
        <v>45</v>
      </c>
      <c r="O451">
        <v>4.8260594946528899E-4</v>
      </c>
      <c r="P451">
        <v>0.25609254944070298</v>
      </c>
      <c r="Q451" t="s">
        <v>45</v>
      </c>
      <c r="R451" t="s">
        <v>45</v>
      </c>
      <c r="S451">
        <v>1.1218538980969901</v>
      </c>
      <c r="T451">
        <v>3.5676820420712E-4</v>
      </c>
      <c r="U451" t="s">
        <v>45</v>
      </c>
      <c r="V451">
        <v>1.1218538980969901</v>
      </c>
    </row>
    <row r="452" spans="1:22">
      <c r="A452" t="s">
        <v>2532</v>
      </c>
      <c r="B452" t="s">
        <v>2086</v>
      </c>
      <c r="C452" t="s">
        <v>483</v>
      </c>
      <c r="D452">
        <v>206.91909650481</v>
      </c>
      <c r="F452" t="s">
        <v>2087</v>
      </c>
      <c r="G452">
        <v>1.5010066095312001E-3</v>
      </c>
      <c r="H452">
        <v>1.5008787933330999E-3</v>
      </c>
      <c r="I452" s="236">
        <v>1.27816198094462E-7</v>
      </c>
      <c r="J452">
        <v>1.57399484037954E-3</v>
      </c>
      <c r="K452">
        <v>5.8938694302497702E-4</v>
      </c>
      <c r="L452">
        <v>2.7994972493819198E-4</v>
      </c>
      <c r="M452">
        <v>7.0465817241637397E-4</v>
      </c>
      <c r="N452" t="s">
        <v>45</v>
      </c>
      <c r="O452">
        <v>1.44225914111826E-2</v>
      </c>
      <c r="P452">
        <v>0.95354746713857497</v>
      </c>
      <c r="Q452" t="s">
        <v>45</v>
      </c>
      <c r="R452" t="s">
        <v>45</v>
      </c>
      <c r="S452">
        <v>1.1875609167071399</v>
      </c>
      <c r="T452" s="236">
        <v>8.8622213893793403E-6</v>
      </c>
      <c r="U452" t="s">
        <v>45</v>
      </c>
      <c r="V452">
        <v>1.1875609167071399</v>
      </c>
    </row>
    <row r="453" spans="1:22">
      <c r="A453" t="s">
        <v>2533</v>
      </c>
      <c r="B453" t="s">
        <v>2086</v>
      </c>
      <c r="C453" t="s">
        <v>483</v>
      </c>
      <c r="D453">
        <v>1.27794558962281</v>
      </c>
      <c r="F453" t="s">
        <v>2087</v>
      </c>
      <c r="G453">
        <v>9.7193976891870992E-3</v>
      </c>
      <c r="H453">
        <v>9.7113295885137008E-3</v>
      </c>
      <c r="I453" s="236">
        <v>8.0681006733855094E-6</v>
      </c>
      <c r="J453">
        <v>1.2806431958675601E-2</v>
      </c>
      <c r="K453">
        <v>4.3749687985675202E-3</v>
      </c>
      <c r="L453">
        <v>6.3502926000294101E-4</v>
      </c>
      <c r="M453">
        <v>7.7964339001052301E-3</v>
      </c>
      <c r="N453" t="s">
        <v>45</v>
      </c>
      <c r="O453">
        <v>5.5493804970670798E-4</v>
      </c>
      <c r="P453">
        <v>0.75831657247315998</v>
      </c>
      <c r="Q453" t="s">
        <v>45</v>
      </c>
      <c r="R453" t="s">
        <v>45</v>
      </c>
      <c r="S453">
        <v>1.0598359657893499</v>
      </c>
      <c r="T453">
        <v>1.45387411759737E-2</v>
      </c>
      <c r="U453" t="s">
        <v>45</v>
      </c>
      <c r="V453">
        <v>1.0598359657893499</v>
      </c>
    </row>
    <row r="454" spans="1:22">
      <c r="A454" t="s">
        <v>2534</v>
      </c>
      <c r="B454" t="s">
        <v>2086</v>
      </c>
      <c r="C454" t="s">
        <v>483</v>
      </c>
      <c r="D454">
        <v>0.68609502857121496</v>
      </c>
      <c r="F454" t="s">
        <v>2087</v>
      </c>
      <c r="G454">
        <v>3.8044910215826E-3</v>
      </c>
      <c r="H454">
        <v>3.7320888636983999E-3</v>
      </c>
      <c r="I454" s="236">
        <v>7.2402157884208598E-5</v>
      </c>
      <c r="J454">
        <v>7.4007647046608104E-3</v>
      </c>
      <c r="K454">
        <v>2.98051544230923E-3</v>
      </c>
      <c r="L454">
        <v>3.6605867618006002E-4</v>
      </c>
      <c r="M454">
        <v>4.0541905861715098E-3</v>
      </c>
      <c r="N454" t="s">
        <v>45</v>
      </c>
      <c r="O454">
        <v>2.26334928489602E-3</v>
      </c>
      <c r="P454">
        <v>0.50428422097354697</v>
      </c>
      <c r="Q454" t="s">
        <v>45</v>
      </c>
      <c r="R454" t="s">
        <v>45</v>
      </c>
      <c r="S454">
        <v>1.0792456521873599</v>
      </c>
      <c r="T454">
        <v>3.1988945925124697E-2</v>
      </c>
      <c r="U454" t="s">
        <v>45</v>
      </c>
      <c r="V454">
        <v>1.0792456521873599</v>
      </c>
    </row>
    <row r="455" spans="1:22">
      <c r="A455" t="s">
        <v>2535</v>
      </c>
      <c r="B455" t="s">
        <v>2086</v>
      </c>
      <c r="C455" t="s">
        <v>483</v>
      </c>
      <c r="D455">
        <v>0.56101745299358996</v>
      </c>
      <c r="F455" t="s">
        <v>2087</v>
      </c>
      <c r="G455">
        <v>4.3585778083898002E-3</v>
      </c>
      <c r="H455">
        <v>4.2635564020424002E-3</v>
      </c>
      <c r="I455" s="236">
        <v>9.5021406347357506E-5</v>
      </c>
      <c r="J455">
        <v>7.82223283116819E-3</v>
      </c>
      <c r="K455">
        <v>3.5459851631357798E-3</v>
      </c>
      <c r="L455">
        <v>1.14629426992106E-4</v>
      </c>
      <c r="M455">
        <v>4.1616182410403003E-3</v>
      </c>
      <c r="N455" t="s">
        <v>45</v>
      </c>
      <c r="O455">
        <v>4.0809626198447599E-4</v>
      </c>
      <c r="P455">
        <v>0.54505618716103399</v>
      </c>
      <c r="Q455" t="s">
        <v>45</v>
      </c>
      <c r="R455" t="s">
        <v>45</v>
      </c>
      <c r="S455">
        <v>1.0520017542842399</v>
      </c>
      <c r="T455">
        <v>0.23284066824158201</v>
      </c>
      <c r="U455" t="s">
        <v>45</v>
      </c>
      <c r="V455">
        <v>1.0520017542842399</v>
      </c>
    </row>
    <row r="456" spans="1:22">
      <c r="A456" t="s">
        <v>2536</v>
      </c>
      <c r="B456" t="s">
        <v>2086</v>
      </c>
      <c r="C456" t="s">
        <v>483</v>
      </c>
      <c r="D456">
        <v>7.94726397656627</v>
      </c>
      <c r="F456" t="s">
        <v>2089</v>
      </c>
      <c r="G456">
        <v>2.3045947112558E-3</v>
      </c>
      <c r="H456">
        <v>2.2819957965934E-3</v>
      </c>
      <c r="I456" s="236">
        <v>2.25989146623836E-5</v>
      </c>
      <c r="J456">
        <v>1.11968421719179E-2</v>
      </c>
      <c r="K456">
        <v>6.9951814041730696E-3</v>
      </c>
      <c r="L456">
        <v>1.0481003637972599E-4</v>
      </c>
      <c r="M456">
        <v>4.0968507313651897E-3</v>
      </c>
      <c r="N456" t="s">
        <v>45</v>
      </c>
      <c r="O456">
        <v>1.8657762405498102E-2</v>
      </c>
      <c r="P456">
        <v>0.20380708788739599</v>
      </c>
      <c r="Q456" t="s">
        <v>45</v>
      </c>
      <c r="R456" t="s">
        <v>45</v>
      </c>
      <c r="S456">
        <v>1.0577042148609199</v>
      </c>
      <c r="T456">
        <v>1.21123391815323E-3</v>
      </c>
      <c r="U456" t="s">
        <v>45</v>
      </c>
      <c r="V456">
        <v>1.0577042148609199</v>
      </c>
    </row>
    <row r="457" spans="1:22">
      <c r="A457" t="s">
        <v>2537</v>
      </c>
      <c r="B457" t="s">
        <v>2086</v>
      </c>
      <c r="C457" t="s">
        <v>483</v>
      </c>
      <c r="D457">
        <v>0.81423949870071199</v>
      </c>
      <c r="F457" t="s">
        <v>2089</v>
      </c>
      <c r="G457">
        <v>4.9151915689780003E-4</v>
      </c>
      <c r="H457">
        <v>4.9151915689780003E-4</v>
      </c>
      <c r="I457">
        <v>0</v>
      </c>
      <c r="J457">
        <v>6.4174036501999099E-3</v>
      </c>
      <c r="K457">
        <v>4.9749685377815898E-3</v>
      </c>
      <c r="L457">
        <v>3.6877163841945797E-4</v>
      </c>
      <c r="M457">
        <v>1.07366347399886E-3</v>
      </c>
      <c r="N457" t="s">
        <v>45</v>
      </c>
      <c r="O457">
        <v>0.23943818972243799</v>
      </c>
      <c r="P457">
        <v>7.6591591193190395E-2</v>
      </c>
      <c r="Q457" t="s">
        <v>45</v>
      </c>
      <c r="R457" t="s">
        <v>45</v>
      </c>
      <c r="T457">
        <v>0</v>
      </c>
      <c r="U457" t="s">
        <v>45</v>
      </c>
    </row>
    <row r="458" spans="1:22">
      <c r="A458" t="s">
        <v>2538</v>
      </c>
      <c r="B458" t="s">
        <v>2086</v>
      </c>
      <c r="C458" t="s">
        <v>483</v>
      </c>
      <c r="D458">
        <v>4.9104792190665698</v>
      </c>
      <c r="F458" t="s">
        <v>2087</v>
      </c>
      <c r="G458">
        <v>1.3962408921368E-3</v>
      </c>
      <c r="H458">
        <v>1.3962408921368E-3</v>
      </c>
      <c r="I458">
        <v>0</v>
      </c>
      <c r="J458">
        <v>1.09509217163584E-2</v>
      </c>
      <c r="K458">
        <v>7.5942368350714303E-3</v>
      </c>
      <c r="L458">
        <v>1.9389088248197501E-3</v>
      </c>
      <c r="M458">
        <v>1.41777605646721E-3</v>
      </c>
      <c r="N458" t="s">
        <v>45</v>
      </c>
      <c r="O458">
        <v>0</v>
      </c>
      <c r="P458">
        <v>0.127499851455526</v>
      </c>
      <c r="Q458" t="s">
        <v>45</v>
      </c>
      <c r="R458" t="s">
        <v>45</v>
      </c>
      <c r="S458">
        <v>1.29792469473977</v>
      </c>
      <c r="U458" t="s">
        <v>45</v>
      </c>
      <c r="V458">
        <v>1.29792469473977</v>
      </c>
    </row>
    <row r="459" spans="1:22">
      <c r="A459" t="s">
        <v>2539</v>
      </c>
      <c r="B459" t="s">
        <v>2086</v>
      </c>
      <c r="C459" t="s">
        <v>483</v>
      </c>
      <c r="D459">
        <v>0.59814716227198805</v>
      </c>
      <c r="F459" t="s">
        <v>2089</v>
      </c>
      <c r="G459">
        <v>9.7555594922569995E-3</v>
      </c>
      <c r="H459">
        <v>8.5955382851587003E-3</v>
      </c>
      <c r="I459">
        <v>1.1600212070981999E-3</v>
      </c>
      <c r="J459">
        <v>2.0208887812973999E-2</v>
      </c>
      <c r="K459">
        <v>7.8714187751308898E-3</v>
      </c>
      <c r="L459">
        <v>8.3326156088718898E-4</v>
      </c>
      <c r="M459">
        <v>1.1504207476955901E-2</v>
      </c>
      <c r="N459" t="s">
        <v>45</v>
      </c>
      <c r="O459">
        <v>1.9886088977410898E-2</v>
      </c>
      <c r="P459">
        <v>0.42533455401936499</v>
      </c>
      <c r="Q459" t="s">
        <v>45</v>
      </c>
      <c r="R459" t="s">
        <v>45</v>
      </c>
      <c r="S459">
        <v>1.0982102514136201</v>
      </c>
      <c r="T459">
        <v>5.8333300651319198E-2</v>
      </c>
      <c r="U459" t="s">
        <v>45</v>
      </c>
      <c r="V459">
        <v>1.0982102514136201</v>
      </c>
    </row>
    <row r="460" spans="1:22">
      <c r="A460" t="s">
        <v>2540</v>
      </c>
      <c r="B460" t="s">
        <v>2086</v>
      </c>
      <c r="C460" t="s">
        <v>483</v>
      </c>
      <c r="D460">
        <v>39.625639456534898</v>
      </c>
      <c r="F460" t="s">
        <v>2087</v>
      </c>
      <c r="G460">
        <v>4.0943609205976996E-3</v>
      </c>
      <c r="H460">
        <v>4.0895598632999996E-3</v>
      </c>
      <c r="I460" s="236">
        <v>4.80105729766136E-6</v>
      </c>
      <c r="J460">
        <v>2.05051770318217E-3</v>
      </c>
      <c r="K460">
        <v>1.55267481090064E-3</v>
      </c>
      <c r="L460" s="236">
        <v>2.1085671301082399E-5</v>
      </c>
      <c r="M460">
        <v>4.76757220980445E-4</v>
      </c>
      <c r="N460" t="s">
        <v>45</v>
      </c>
      <c r="O460">
        <v>1.05164111865464E-3</v>
      </c>
      <c r="P460">
        <v>1.9944035874225501</v>
      </c>
      <c r="Q460" t="s">
        <v>45</v>
      </c>
      <c r="R460" t="s">
        <v>45</v>
      </c>
      <c r="S460">
        <v>1.3685081783856199</v>
      </c>
      <c r="T460">
        <v>4.5653000938221996E-3</v>
      </c>
      <c r="U460" t="s">
        <v>45</v>
      </c>
      <c r="V460">
        <v>1.3685081783856199</v>
      </c>
    </row>
    <row r="461" spans="1:22">
      <c r="A461" t="s">
        <v>2541</v>
      </c>
      <c r="B461" t="s">
        <v>2086</v>
      </c>
      <c r="C461" t="s">
        <v>483</v>
      </c>
      <c r="D461">
        <v>1.2328460259351199</v>
      </c>
      <c r="E461" t="s">
        <v>2103</v>
      </c>
      <c r="F461" t="s">
        <v>2087</v>
      </c>
      <c r="G461">
        <v>6.7699456243471998E-2</v>
      </c>
      <c r="H461">
        <v>6.7699456243471998E-2</v>
      </c>
      <c r="I461">
        <v>0</v>
      </c>
      <c r="J461">
        <v>2.1821417764185998E-2</v>
      </c>
      <c r="K461">
        <v>1.7286734499036199E-2</v>
      </c>
      <c r="L461">
        <v>1.63829008195885E-3</v>
      </c>
      <c r="M461">
        <v>2.8963931831909101E-3</v>
      </c>
      <c r="N461" t="s">
        <v>45</v>
      </c>
      <c r="O461">
        <v>0</v>
      </c>
      <c r="P461">
        <v>3.1024316098554499</v>
      </c>
      <c r="Q461" t="s">
        <v>45</v>
      </c>
      <c r="R461" t="s">
        <v>45</v>
      </c>
      <c r="S461">
        <v>1.09081029356187</v>
      </c>
      <c r="U461" t="s">
        <v>45</v>
      </c>
      <c r="V461">
        <v>1.09081029356187</v>
      </c>
    </row>
    <row r="462" spans="1:22">
      <c r="A462" t="s">
        <v>2542</v>
      </c>
      <c r="B462" t="s">
        <v>2086</v>
      </c>
      <c r="C462" t="s">
        <v>483</v>
      </c>
      <c r="D462">
        <v>55.3396334845608</v>
      </c>
      <c r="F462" t="s">
        <v>2087</v>
      </c>
      <c r="G462">
        <v>3.2753865499626597E-2</v>
      </c>
      <c r="H462">
        <v>3.27103401078052E-2</v>
      </c>
      <c r="I462" s="236">
        <v>4.3525391821355303E-5</v>
      </c>
      <c r="J462">
        <v>3.1665348800657498E-3</v>
      </c>
      <c r="K462">
        <v>1.8868754787908599E-3</v>
      </c>
      <c r="L462" s="236">
        <v>2.78031289839036E-5</v>
      </c>
      <c r="M462">
        <v>1.2518562722909901E-3</v>
      </c>
      <c r="N462" t="s">
        <v>45</v>
      </c>
      <c r="O462">
        <v>4.2772259917065097E-2</v>
      </c>
      <c r="P462">
        <v>10.330010988897</v>
      </c>
      <c r="Q462" t="s">
        <v>45</v>
      </c>
      <c r="R462" t="s">
        <v>45</v>
      </c>
      <c r="S462">
        <v>1.4891593508985499</v>
      </c>
      <c r="T462">
        <v>1.01760795211079E-3</v>
      </c>
      <c r="U462" t="s">
        <v>45</v>
      </c>
      <c r="V462">
        <v>1.4891593508985499</v>
      </c>
    </row>
    <row r="463" spans="1:22">
      <c r="A463" t="s">
        <v>2543</v>
      </c>
      <c r="B463" t="s">
        <v>2086</v>
      </c>
      <c r="C463" t="s">
        <v>483</v>
      </c>
      <c r="D463">
        <v>4.5764638137241898</v>
      </c>
      <c r="F463" t="s">
        <v>2087</v>
      </c>
      <c r="G463">
        <v>8.0556787610508006E-3</v>
      </c>
      <c r="H463">
        <v>8.0532076207806003E-3</v>
      </c>
      <c r="I463" s="236">
        <v>2.47114027026297E-6</v>
      </c>
      <c r="J463">
        <v>9.0369123215436609E-3</v>
      </c>
      <c r="K463">
        <v>6.21551637280616E-3</v>
      </c>
      <c r="L463">
        <v>7.5375860155340202E-4</v>
      </c>
      <c r="M463">
        <v>2.0676373471840898E-3</v>
      </c>
      <c r="N463" t="s">
        <v>45</v>
      </c>
      <c r="O463">
        <v>3.9606694614706299E-3</v>
      </c>
      <c r="P463">
        <v>0.89114592841429296</v>
      </c>
      <c r="Q463" t="s">
        <v>45</v>
      </c>
      <c r="R463" t="s">
        <v>45</v>
      </c>
      <c r="S463">
        <v>1.09351720635757</v>
      </c>
      <c r="T463">
        <v>6.2391984342601795E-4</v>
      </c>
      <c r="U463" t="s">
        <v>45</v>
      </c>
      <c r="V463">
        <v>1.09351720635757</v>
      </c>
    </row>
    <row r="464" spans="1:22">
      <c r="A464" t="s">
        <v>2544</v>
      </c>
      <c r="B464" t="s">
        <v>2086</v>
      </c>
      <c r="C464" t="s">
        <v>483</v>
      </c>
      <c r="D464">
        <v>1.58490251169194</v>
      </c>
      <c r="F464" t="s">
        <v>2089</v>
      </c>
      <c r="G464">
        <v>1.1152422942716501E-2</v>
      </c>
      <c r="H464">
        <v>1.11037790952769E-2</v>
      </c>
      <c r="I464" s="236">
        <v>4.8643847439558998E-5</v>
      </c>
      <c r="J464">
        <v>2.5203372976526198E-2</v>
      </c>
      <c r="K464">
        <v>4.3652197294064199E-3</v>
      </c>
      <c r="L464">
        <v>3.2065391744200698E-4</v>
      </c>
      <c r="M464">
        <v>2.05174993296778E-2</v>
      </c>
      <c r="N464" t="s">
        <v>45</v>
      </c>
      <c r="O464">
        <v>4.0970635851738397E-3</v>
      </c>
      <c r="P464">
        <v>0.44056718541675499</v>
      </c>
      <c r="Q464" t="s">
        <v>45</v>
      </c>
      <c r="R464" t="s">
        <v>45</v>
      </c>
      <c r="S464">
        <v>1.1131047175716799</v>
      </c>
      <c r="T464">
        <v>1.1872856358780401E-2</v>
      </c>
      <c r="U464" t="s">
        <v>45</v>
      </c>
      <c r="V464">
        <v>1.1131047175716799</v>
      </c>
    </row>
    <row r="465" spans="1:22">
      <c r="A465" t="s">
        <v>2545</v>
      </c>
      <c r="B465" t="s">
        <v>2086</v>
      </c>
      <c r="C465" t="s">
        <v>483</v>
      </c>
      <c r="D465">
        <v>59.725453323167301</v>
      </c>
      <c r="F465" t="s">
        <v>2089</v>
      </c>
      <c r="G465">
        <v>2.41441210197165E-2</v>
      </c>
      <c r="H465">
        <v>2.41357911929155E-2</v>
      </c>
      <c r="I465" s="236">
        <v>8.3298268010548898E-6</v>
      </c>
      <c r="J465">
        <v>4.77706507595983E-3</v>
      </c>
      <c r="K465">
        <v>3.2729676359937198E-3</v>
      </c>
      <c r="L465">
        <v>1.28083721326087E-4</v>
      </c>
      <c r="M465">
        <v>1.37601371864002E-3</v>
      </c>
      <c r="N465" t="s">
        <v>45</v>
      </c>
      <c r="O465">
        <v>5.0381658261456998E-2</v>
      </c>
      <c r="P465">
        <v>5.0524308982887298</v>
      </c>
      <c r="Q465" t="s">
        <v>45</v>
      </c>
      <c r="R465" t="s">
        <v>45</v>
      </c>
      <c r="S465">
        <v>1.09182870995347</v>
      </c>
      <c r="T465">
        <v>1.65334510385247E-4</v>
      </c>
      <c r="U465" t="s">
        <v>45</v>
      </c>
      <c r="V465">
        <v>1.09182870995347</v>
      </c>
    </row>
    <row r="466" spans="1:22">
      <c r="A466" t="s">
        <v>2546</v>
      </c>
      <c r="B466" t="s">
        <v>2086</v>
      </c>
      <c r="C466" t="s">
        <v>483</v>
      </c>
      <c r="D466">
        <v>5.7150777072885397</v>
      </c>
      <c r="F466" t="s">
        <v>2087</v>
      </c>
      <c r="G466">
        <v>3.5593784264805E-3</v>
      </c>
      <c r="H466">
        <v>3.5593784264805E-3</v>
      </c>
      <c r="I466">
        <v>0</v>
      </c>
      <c r="J466">
        <v>7.0682065771974101E-3</v>
      </c>
      <c r="K466">
        <v>2.4633752415631999E-3</v>
      </c>
      <c r="L466">
        <v>3.2121307523273399E-4</v>
      </c>
      <c r="M466">
        <v>4.2836182604014698E-3</v>
      </c>
      <c r="N466" t="s">
        <v>45</v>
      </c>
      <c r="O466">
        <v>0</v>
      </c>
      <c r="P466">
        <v>0.50357589122583502</v>
      </c>
      <c r="Q466" t="s">
        <v>45</v>
      </c>
      <c r="R466" t="s">
        <v>45</v>
      </c>
      <c r="S466">
        <v>1.0917764415951301</v>
      </c>
      <c r="U466" t="s">
        <v>45</v>
      </c>
      <c r="V466">
        <v>1.0917764415951301</v>
      </c>
    </row>
    <row r="467" spans="1:22">
      <c r="A467" t="s">
        <v>2547</v>
      </c>
      <c r="B467" t="s">
        <v>2086</v>
      </c>
      <c r="C467" t="s">
        <v>483</v>
      </c>
      <c r="D467">
        <v>4.1208754568728603</v>
      </c>
      <c r="F467" t="s">
        <v>2087</v>
      </c>
      <c r="G467">
        <v>9.1339433129934006E-3</v>
      </c>
      <c r="H467">
        <v>9.1139847670354997E-3</v>
      </c>
      <c r="I467" s="236">
        <v>1.9958545957995698E-5</v>
      </c>
      <c r="J467">
        <v>1.0562886322048199E-2</v>
      </c>
      <c r="K467">
        <v>8.3479027998918306E-3</v>
      </c>
      <c r="L467">
        <v>3.0501549875715602E-4</v>
      </c>
      <c r="M467">
        <v>1.90996802339923E-3</v>
      </c>
      <c r="N467" t="s">
        <v>45</v>
      </c>
      <c r="O467">
        <v>3.00458765653173E-3</v>
      </c>
      <c r="P467">
        <v>0.86283090522441797</v>
      </c>
      <c r="Q467" t="s">
        <v>45</v>
      </c>
      <c r="R467" t="s">
        <v>45</v>
      </c>
      <c r="S467">
        <v>1.1828560827069601</v>
      </c>
      <c r="T467">
        <v>6.6426905251399304E-3</v>
      </c>
      <c r="U467" t="s">
        <v>45</v>
      </c>
      <c r="V467">
        <v>1.1828560827069601</v>
      </c>
    </row>
    <row r="468" spans="1:22">
      <c r="A468" t="s">
        <v>2548</v>
      </c>
      <c r="B468" t="s">
        <v>2086</v>
      </c>
      <c r="C468" t="s">
        <v>483</v>
      </c>
      <c r="D468">
        <v>71.167150609590095</v>
      </c>
      <c r="F468" t="s">
        <v>2087</v>
      </c>
      <c r="G468">
        <v>2.2959678920115498E-2</v>
      </c>
      <c r="H468">
        <v>2.29587937613712E-2</v>
      </c>
      <c r="I468" s="236">
        <v>8.8515874435579795E-7</v>
      </c>
      <c r="J468">
        <v>5.33674600599E-3</v>
      </c>
      <c r="K468">
        <v>4.8126448776619202E-3</v>
      </c>
      <c r="L468" s="236">
        <v>7.1354953160718398E-5</v>
      </c>
      <c r="M468">
        <v>4.5274617516736598E-4</v>
      </c>
      <c r="N468" t="s">
        <v>45</v>
      </c>
      <c r="O468">
        <v>9.7409339088596007E-3</v>
      </c>
      <c r="P468">
        <v>4.30202106969341</v>
      </c>
      <c r="Q468" t="s">
        <v>45</v>
      </c>
      <c r="R468" t="s">
        <v>45</v>
      </c>
      <c r="S468">
        <v>1.2905507296108001</v>
      </c>
      <c r="T468" s="236">
        <v>9.0870008218691003E-5</v>
      </c>
      <c r="U468" t="s">
        <v>45</v>
      </c>
      <c r="V468">
        <v>1.2905507296108001</v>
      </c>
    </row>
    <row r="469" spans="1:22">
      <c r="A469" t="s">
        <v>2549</v>
      </c>
      <c r="B469" t="s">
        <v>2086</v>
      </c>
      <c r="C469" t="s">
        <v>483</v>
      </c>
      <c r="D469">
        <v>1.2271950260387601</v>
      </c>
      <c r="F469" t="s">
        <v>2087</v>
      </c>
      <c r="G469">
        <v>9.2004846971799998E-4</v>
      </c>
      <c r="H469">
        <v>7.9745025875529996E-4</v>
      </c>
      <c r="I469">
        <v>1.2259821096269999E-4</v>
      </c>
      <c r="J469">
        <v>7.9762426968092194E-3</v>
      </c>
      <c r="K469">
        <v>3.9463742618440299E-3</v>
      </c>
      <c r="L469">
        <v>5.2561356603055898E-4</v>
      </c>
      <c r="M469">
        <v>3.50425486893463E-3</v>
      </c>
      <c r="N469" t="s">
        <v>45</v>
      </c>
      <c r="O469">
        <v>3.8921536382629401E-3</v>
      </c>
      <c r="P469">
        <v>9.9978183847678995E-2</v>
      </c>
      <c r="Q469" t="s">
        <v>45</v>
      </c>
      <c r="R469" t="s">
        <v>45</v>
      </c>
      <c r="S469">
        <v>1.0623603287966501</v>
      </c>
      <c r="T469">
        <v>3.1498810775983398E-2</v>
      </c>
      <c r="U469" t="s">
        <v>45</v>
      </c>
      <c r="V469">
        <v>1.0623603287966501</v>
      </c>
    </row>
    <row r="470" spans="1:22">
      <c r="A470" t="s">
        <v>2550</v>
      </c>
      <c r="B470" t="s">
        <v>2086</v>
      </c>
      <c r="C470" t="s">
        <v>483</v>
      </c>
      <c r="D470">
        <v>0.31885850255357301</v>
      </c>
      <c r="F470" t="s">
        <v>2087</v>
      </c>
      <c r="G470">
        <v>6.5237144282337001E-3</v>
      </c>
      <c r="H470">
        <v>6.5237144282337001E-3</v>
      </c>
      <c r="I470">
        <v>0</v>
      </c>
      <c r="J470">
        <v>3.0435565572291502E-3</v>
      </c>
      <c r="K470">
        <v>9.7690562243691096E-4</v>
      </c>
      <c r="L470" s="236">
        <v>5.5725405980394701E-5</v>
      </c>
      <c r="M470">
        <v>2.01092552881185E-3</v>
      </c>
      <c r="N470" t="s">
        <v>45</v>
      </c>
      <c r="O470">
        <v>0</v>
      </c>
      <c r="P470">
        <v>2.1434510269698599</v>
      </c>
      <c r="Q470" t="s">
        <v>45</v>
      </c>
      <c r="R470" t="s">
        <v>45</v>
      </c>
      <c r="S470">
        <v>1.1012459787375499</v>
      </c>
      <c r="U470" t="s">
        <v>45</v>
      </c>
      <c r="V470">
        <v>1.1012459787375499</v>
      </c>
    </row>
    <row r="471" spans="1:22">
      <c r="A471" t="s">
        <v>2551</v>
      </c>
      <c r="B471" t="s">
        <v>2086</v>
      </c>
      <c r="C471" t="s">
        <v>483</v>
      </c>
      <c r="D471">
        <v>4.6620531108580598</v>
      </c>
      <c r="F471" t="s">
        <v>2087</v>
      </c>
      <c r="G471">
        <v>2.10930770868555E-2</v>
      </c>
      <c r="H471">
        <v>2.1064874008273601E-2</v>
      </c>
      <c r="I471" s="236">
        <v>2.82030785818804E-5</v>
      </c>
      <c r="J471">
        <v>1.20283171062462E-2</v>
      </c>
      <c r="K471">
        <v>4.6193962112027797E-3</v>
      </c>
      <c r="L471">
        <v>1.41481120991879E-3</v>
      </c>
      <c r="M471">
        <v>5.9941096851246203E-3</v>
      </c>
      <c r="N471" t="s">
        <v>45</v>
      </c>
      <c r="O471">
        <v>2.1448528946022599E-3</v>
      </c>
      <c r="P471">
        <v>1.7512735840107401</v>
      </c>
      <c r="Q471" t="s">
        <v>45</v>
      </c>
      <c r="R471" t="s">
        <v>45</v>
      </c>
      <c r="S471">
        <v>1.1812831675578299</v>
      </c>
      <c r="T471">
        <v>1.3149190162577699E-2</v>
      </c>
      <c r="U471" t="s">
        <v>45</v>
      </c>
      <c r="V471">
        <v>1.1812831675578299</v>
      </c>
    </row>
    <row r="472" spans="1:22">
      <c r="A472" t="s">
        <v>2552</v>
      </c>
      <c r="B472" t="s">
        <v>2086</v>
      </c>
      <c r="C472" t="s">
        <v>483</v>
      </c>
      <c r="D472">
        <v>48.5953768046354</v>
      </c>
      <c r="F472" t="s">
        <v>2087</v>
      </c>
      <c r="G472">
        <v>1.3289253902014E-3</v>
      </c>
      <c r="H472">
        <v>1.3272029118350001E-3</v>
      </c>
      <c r="I472" s="236">
        <v>1.7224783663117999E-6</v>
      </c>
      <c r="J472">
        <v>1.89793303207751E-3</v>
      </c>
      <c r="K472">
        <v>1.29540991442914E-3</v>
      </c>
      <c r="L472" s="236">
        <v>2.9385164168133E-5</v>
      </c>
      <c r="M472">
        <v>5.7313795348023296E-4</v>
      </c>
      <c r="N472" t="s">
        <v>45</v>
      </c>
      <c r="O472">
        <v>2.9701734230740299E-2</v>
      </c>
      <c r="P472">
        <v>0.69928858890359102</v>
      </c>
      <c r="Q472" t="s">
        <v>45</v>
      </c>
      <c r="R472" t="s">
        <v>45</v>
      </c>
      <c r="S472">
        <v>1.3640737577138</v>
      </c>
      <c r="T472" s="236">
        <v>5.7992518313260397E-5</v>
      </c>
      <c r="U472" t="s">
        <v>45</v>
      </c>
      <c r="V472">
        <v>1.3640737577138</v>
      </c>
    </row>
    <row r="473" spans="1:22">
      <c r="A473" t="s">
        <v>2553</v>
      </c>
      <c r="B473" t="s">
        <v>2086</v>
      </c>
      <c r="C473" t="s">
        <v>483</v>
      </c>
      <c r="D473">
        <v>1.20619887821573</v>
      </c>
      <c r="F473" t="s">
        <v>2087</v>
      </c>
      <c r="G473">
        <v>3.2449363833546999E-3</v>
      </c>
      <c r="H473">
        <v>3.1186083589033E-3</v>
      </c>
      <c r="I473">
        <v>1.2632802445129999E-4</v>
      </c>
      <c r="J473">
        <v>1.1342867327735999E-2</v>
      </c>
      <c r="K473">
        <v>5.1398318713064203E-3</v>
      </c>
      <c r="L473">
        <v>4.2624729423545597E-4</v>
      </c>
      <c r="M473">
        <v>5.7767881621941198E-3</v>
      </c>
      <c r="N473" t="s">
        <v>45</v>
      </c>
      <c r="O473">
        <v>2.7308108503136302E-4</v>
      </c>
      <c r="P473">
        <v>0.27494003665876898</v>
      </c>
      <c r="Q473" t="s">
        <v>45</v>
      </c>
      <c r="R473" t="s">
        <v>45</v>
      </c>
      <c r="S473">
        <v>1.0499143087420599</v>
      </c>
      <c r="T473">
        <v>0.462602616496821</v>
      </c>
      <c r="U473" t="s">
        <v>45</v>
      </c>
      <c r="V473">
        <v>1.0499143087420599</v>
      </c>
    </row>
    <row r="474" spans="1:22">
      <c r="A474" t="s">
        <v>2554</v>
      </c>
      <c r="B474" t="s">
        <v>2086</v>
      </c>
      <c r="C474" t="s">
        <v>483</v>
      </c>
      <c r="D474">
        <v>2.71269790837581</v>
      </c>
      <c r="F474" t="s">
        <v>2089</v>
      </c>
      <c r="G474">
        <v>2.7425800060665299E-2</v>
      </c>
      <c r="H474">
        <v>2.7411208944444401E-2</v>
      </c>
      <c r="I474" s="236">
        <v>1.4591116220934801E-5</v>
      </c>
      <c r="J474">
        <v>1.18858749646825E-2</v>
      </c>
      <c r="K474">
        <v>6.9138898561889803E-3</v>
      </c>
      <c r="L474">
        <v>3.8108812356384299E-4</v>
      </c>
      <c r="M474">
        <v>4.5908969849297303E-3</v>
      </c>
      <c r="N474" t="s">
        <v>45</v>
      </c>
      <c r="O474">
        <v>3.6587317835427699E-3</v>
      </c>
      <c r="P474">
        <v>2.3062003450224302</v>
      </c>
      <c r="Q474" t="s">
        <v>45</v>
      </c>
      <c r="R474" t="s">
        <v>45</v>
      </c>
      <c r="S474">
        <v>1.12638375215277</v>
      </c>
      <c r="T474">
        <v>3.9880256559299198E-3</v>
      </c>
      <c r="U474" t="s">
        <v>45</v>
      </c>
      <c r="V474">
        <v>1.12638375215277</v>
      </c>
    </row>
    <row r="475" spans="1:22">
      <c r="A475" t="s">
        <v>2555</v>
      </c>
      <c r="B475" t="s">
        <v>2086</v>
      </c>
      <c r="C475" t="s">
        <v>483</v>
      </c>
      <c r="D475">
        <v>0.61820301371710895</v>
      </c>
      <c r="F475" t="s">
        <v>2087</v>
      </c>
      <c r="G475">
        <v>6.0076948205152001E-3</v>
      </c>
      <c r="H475">
        <v>1.5911713140513001E-3</v>
      </c>
      <c r="I475">
        <v>4.4165235064638E-3</v>
      </c>
      <c r="J475">
        <v>5.0701226284619802E-3</v>
      </c>
      <c r="K475">
        <v>2.59920930824642E-3</v>
      </c>
      <c r="L475" s="236">
        <v>2.6150172275784701E-5</v>
      </c>
      <c r="M475">
        <v>2.4447631479397802E-3</v>
      </c>
      <c r="N475" t="s">
        <v>45</v>
      </c>
      <c r="O475">
        <v>3.5089776418240098E-4</v>
      </c>
      <c r="P475">
        <v>0.31383290516860302</v>
      </c>
      <c r="Q475" t="s">
        <v>45</v>
      </c>
      <c r="R475" t="s">
        <v>45</v>
      </c>
      <c r="S475">
        <v>1.07930834754955</v>
      </c>
      <c r="T475">
        <v>12.586354081663499</v>
      </c>
      <c r="U475" t="s">
        <v>45</v>
      </c>
      <c r="V475">
        <v>1.07930834754955</v>
      </c>
    </row>
    <row r="476" spans="1:22">
      <c r="A476" t="s">
        <v>2556</v>
      </c>
      <c r="B476" t="s">
        <v>2086</v>
      </c>
      <c r="C476" t="s">
        <v>483</v>
      </c>
      <c r="D476">
        <v>1.4023327264440599</v>
      </c>
      <c r="F476" t="s">
        <v>2087</v>
      </c>
      <c r="G476">
        <v>1.8017124911790101E-2</v>
      </c>
      <c r="H476">
        <v>1.7941188147809602E-2</v>
      </c>
      <c r="I476" s="236">
        <v>7.5936763980447399E-5</v>
      </c>
      <c r="J476">
        <v>1.0649621119955001E-2</v>
      </c>
      <c r="K476">
        <v>7.0331357649772303E-3</v>
      </c>
      <c r="L476">
        <v>1.01010785868491E-3</v>
      </c>
      <c r="M476">
        <v>2.60637749629291E-3</v>
      </c>
      <c r="N476" t="s">
        <v>45</v>
      </c>
      <c r="O476">
        <v>2.1703807668022501E-3</v>
      </c>
      <c r="P476">
        <v>1.68467853886292</v>
      </c>
      <c r="Q476" t="s">
        <v>45</v>
      </c>
      <c r="R476" t="s">
        <v>45</v>
      </c>
      <c r="S476">
        <v>1.26092085311058</v>
      </c>
      <c r="T476">
        <v>3.4987761199307597E-2</v>
      </c>
      <c r="U476" t="s">
        <v>45</v>
      </c>
      <c r="V476">
        <v>1.26092085311058</v>
      </c>
    </row>
    <row r="477" spans="1:22">
      <c r="A477" t="s">
        <v>2557</v>
      </c>
      <c r="B477" t="s">
        <v>2086</v>
      </c>
      <c r="C477" t="s">
        <v>483</v>
      </c>
      <c r="D477">
        <v>6.6089573377843198</v>
      </c>
      <c r="F477" t="s">
        <v>2089</v>
      </c>
      <c r="G477">
        <v>2.7079162518491001E-3</v>
      </c>
      <c r="H477">
        <v>2.5927184919509001E-3</v>
      </c>
      <c r="I477">
        <v>1.151977598981E-4</v>
      </c>
      <c r="J477">
        <v>1.32131914923602E-2</v>
      </c>
      <c r="K477">
        <v>9.5152570249965995E-3</v>
      </c>
      <c r="L477">
        <v>1.6435615905991899E-4</v>
      </c>
      <c r="M477">
        <v>3.5335783083037201E-3</v>
      </c>
      <c r="N477" t="s">
        <v>45</v>
      </c>
      <c r="O477">
        <v>1.41634868486282E-2</v>
      </c>
      <c r="P477">
        <v>0.19622197206859401</v>
      </c>
      <c r="Q477" t="s">
        <v>45</v>
      </c>
      <c r="R477" t="s">
        <v>45</v>
      </c>
      <c r="S477">
        <v>1.1264647669986301</v>
      </c>
      <c r="T477">
        <v>8.13343219288243E-3</v>
      </c>
      <c r="U477" t="s">
        <v>45</v>
      </c>
      <c r="V477">
        <v>1.1264647669986301</v>
      </c>
    </row>
    <row r="478" spans="1:22">
      <c r="A478" t="s">
        <v>2558</v>
      </c>
      <c r="B478" t="s">
        <v>2086</v>
      </c>
      <c r="C478" t="s">
        <v>483</v>
      </c>
      <c r="D478">
        <v>5.2926153000895999</v>
      </c>
      <c r="F478" t="s">
        <v>2089</v>
      </c>
      <c r="G478">
        <v>1.4875522834052799E-2</v>
      </c>
      <c r="H478">
        <v>1.48442176112584E-2</v>
      </c>
      <c r="I478" s="236">
        <v>3.1305222794452001E-5</v>
      </c>
      <c r="J478">
        <v>8.3757161447778599E-3</v>
      </c>
      <c r="K478">
        <v>5.4019366087054996E-3</v>
      </c>
      <c r="L478">
        <v>1.04505042299293E-3</v>
      </c>
      <c r="M478">
        <v>1.9287291130794201E-3</v>
      </c>
      <c r="N478" t="s">
        <v>45</v>
      </c>
      <c r="O478">
        <v>4.9492810166087003E-2</v>
      </c>
      <c r="P478">
        <v>1.77229234547466</v>
      </c>
      <c r="Q478" t="s">
        <v>45</v>
      </c>
      <c r="R478" t="s">
        <v>45</v>
      </c>
      <c r="S478">
        <v>1.18607647457034</v>
      </c>
      <c r="T478">
        <v>6.3252061641677799E-4</v>
      </c>
      <c r="U478" t="s">
        <v>45</v>
      </c>
      <c r="V478">
        <v>1.18607647457034</v>
      </c>
    </row>
    <row r="479" spans="1:22">
      <c r="A479" t="s">
        <v>2559</v>
      </c>
      <c r="B479" t="s">
        <v>2086</v>
      </c>
      <c r="C479" t="s">
        <v>483</v>
      </c>
      <c r="D479">
        <v>1.47755912929705</v>
      </c>
      <c r="F479" t="s">
        <v>2087</v>
      </c>
      <c r="G479">
        <v>6.2941366096168003E-3</v>
      </c>
      <c r="H479">
        <v>6.2902283428743003E-3</v>
      </c>
      <c r="I479" s="236">
        <v>3.9082667424897699E-6</v>
      </c>
      <c r="J479">
        <v>3.83866719811198E-3</v>
      </c>
      <c r="K479">
        <v>3.2390723230187701E-3</v>
      </c>
      <c r="L479" s="236">
        <v>9.0576052111275102E-5</v>
      </c>
      <c r="M479">
        <v>5.0901882298193604E-4</v>
      </c>
      <c r="N479" t="s">
        <v>45</v>
      </c>
      <c r="O479">
        <v>5.6908689955538895E-4</v>
      </c>
      <c r="P479">
        <v>1.6386490462023</v>
      </c>
      <c r="Q479" t="s">
        <v>45</v>
      </c>
      <c r="R479" t="s">
        <v>45</v>
      </c>
      <c r="S479">
        <v>1.0779391558996101</v>
      </c>
      <c r="T479">
        <v>6.8676097544033898E-3</v>
      </c>
      <c r="U479" t="s">
        <v>45</v>
      </c>
      <c r="V479">
        <v>1.0779391558996101</v>
      </c>
    </row>
    <row r="480" spans="1:22">
      <c r="A480" t="s">
        <v>2560</v>
      </c>
      <c r="B480" t="s">
        <v>2086</v>
      </c>
      <c r="C480" t="s">
        <v>483</v>
      </c>
      <c r="D480">
        <v>0.94906455048821803</v>
      </c>
      <c r="F480" t="s">
        <v>2087</v>
      </c>
      <c r="G480">
        <v>1.1480226774779E-3</v>
      </c>
      <c r="H480">
        <v>1.1425523443496001E-3</v>
      </c>
      <c r="I480" s="236">
        <v>5.4703331282865401E-6</v>
      </c>
      <c r="J480">
        <v>4.8102777394919303E-3</v>
      </c>
      <c r="K480">
        <v>2.5227345688290099E-3</v>
      </c>
      <c r="L480">
        <v>2.9622168100966201E-4</v>
      </c>
      <c r="M480">
        <v>1.9913214896532501E-3</v>
      </c>
      <c r="N480" t="s">
        <v>45</v>
      </c>
      <c r="O480" s="236">
        <v>9.30624609248173E-5</v>
      </c>
      <c r="P480">
        <v>0.23752315484184</v>
      </c>
      <c r="Q480" t="s">
        <v>45</v>
      </c>
      <c r="R480" t="s">
        <v>45</v>
      </c>
      <c r="S480">
        <v>1.0614483720783601</v>
      </c>
      <c r="T480">
        <v>5.8781307456568101E-2</v>
      </c>
      <c r="U480" t="s">
        <v>45</v>
      </c>
      <c r="V480">
        <v>1.0614483720783601</v>
      </c>
    </row>
    <row r="481" spans="1:22">
      <c r="A481" t="s">
        <v>2561</v>
      </c>
      <c r="B481" t="s">
        <v>2086</v>
      </c>
      <c r="C481" t="s">
        <v>483</v>
      </c>
      <c r="D481">
        <v>1.2079208134153101</v>
      </c>
      <c r="E481" t="s">
        <v>2103</v>
      </c>
      <c r="F481" t="s">
        <v>2087</v>
      </c>
      <c r="G481">
        <v>6.2828741838044697E-2</v>
      </c>
      <c r="H481">
        <v>6.2665441014089607E-2</v>
      </c>
      <c r="I481">
        <v>1.63300823955E-4</v>
      </c>
      <c r="J481">
        <v>1.1718567988622501E-2</v>
      </c>
      <c r="K481">
        <v>4.5224355264150704E-3</v>
      </c>
      <c r="L481">
        <v>1.0325011322334799E-3</v>
      </c>
      <c r="M481">
        <v>6.1636313299739997E-3</v>
      </c>
      <c r="N481" t="s">
        <v>45</v>
      </c>
      <c r="O481">
        <v>3.1542616857073002E-3</v>
      </c>
      <c r="P481">
        <v>5.3475340224958199</v>
      </c>
      <c r="Q481" t="s">
        <v>45</v>
      </c>
      <c r="R481" t="s">
        <v>45</v>
      </c>
      <c r="S481">
        <v>1.11269511692155</v>
      </c>
      <c r="T481">
        <v>5.1771488933513098E-2</v>
      </c>
      <c r="U481" t="s">
        <v>45</v>
      </c>
      <c r="V481">
        <v>1.11269511692155</v>
      </c>
    </row>
    <row r="482" spans="1:22">
      <c r="A482" t="s">
        <v>2562</v>
      </c>
      <c r="B482" t="s">
        <v>2086</v>
      </c>
      <c r="C482" t="s">
        <v>483</v>
      </c>
      <c r="D482">
        <v>8.5852687668482695</v>
      </c>
      <c r="F482" t="s">
        <v>2089</v>
      </c>
      <c r="G482">
        <v>2.41792192691948E-2</v>
      </c>
      <c r="H482">
        <v>2.4168884064133499E-2</v>
      </c>
      <c r="I482" s="236">
        <v>1.03352050612539E-5</v>
      </c>
      <c r="J482">
        <v>6.8472288810293904E-3</v>
      </c>
      <c r="K482">
        <v>4.2630437082016E-3</v>
      </c>
      <c r="L482">
        <v>1.4971465564124199E-4</v>
      </c>
      <c r="M482">
        <v>2.4344705171865399E-3</v>
      </c>
      <c r="N482" t="s">
        <v>45</v>
      </c>
      <c r="O482">
        <v>1.27400070636899E-2</v>
      </c>
      <c r="P482">
        <v>3.52973217108232</v>
      </c>
      <c r="Q482" t="s">
        <v>45</v>
      </c>
      <c r="R482" t="s">
        <v>45</v>
      </c>
      <c r="S482">
        <v>1.05471285972771</v>
      </c>
      <c r="T482">
        <v>8.1124013586382298E-4</v>
      </c>
      <c r="U482" t="s">
        <v>45</v>
      </c>
      <c r="V482">
        <v>1.05471285972771</v>
      </c>
    </row>
    <row r="483" spans="1:22">
      <c r="A483" t="s">
        <v>2563</v>
      </c>
      <c r="B483" t="s">
        <v>2086</v>
      </c>
      <c r="C483" t="s">
        <v>483</v>
      </c>
      <c r="D483">
        <v>0.44146684997781199</v>
      </c>
      <c r="F483" t="s">
        <v>2087</v>
      </c>
      <c r="G483">
        <v>8.3189276442429999E-4</v>
      </c>
      <c r="H483">
        <v>8.3080782633009997E-4</v>
      </c>
      <c r="I483" s="236">
        <v>1.0849380941801801E-6</v>
      </c>
      <c r="J483">
        <v>9.2628244197896607E-3</v>
      </c>
      <c r="K483">
        <v>7.4679542228522798E-3</v>
      </c>
      <c r="L483">
        <v>3.83033540861105E-4</v>
      </c>
      <c r="M483">
        <v>1.41183665607627E-3</v>
      </c>
      <c r="N483" t="s">
        <v>45</v>
      </c>
      <c r="O483">
        <v>2.3617629276228998E-3</v>
      </c>
      <c r="P483">
        <v>8.9692710201341105E-2</v>
      </c>
      <c r="Q483" t="s">
        <v>45</v>
      </c>
      <c r="R483" t="s">
        <v>45</v>
      </c>
      <c r="S483">
        <v>1.14035087719298</v>
      </c>
      <c r="T483">
        <v>4.5937637579575899E-4</v>
      </c>
      <c r="U483" t="s">
        <v>45</v>
      </c>
      <c r="V483">
        <v>1.14035087719298</v>
      </c>
    </row>
    <row r="484" spans="1:22">
      <c r="A484" t="s">
        <v>2564</v>
      </c>
      <c r="B484" t="s">
        <v>2086</v>
      </c>
      <c r="C484" t="s">
        <v>483</v>
      </c>
      <c r="D484">
        <v>4.8651098533041299</v>
      </c>
      <c r="F484" t="s">
        <v>2087</v>
      </c>
      <c r="G484">
        <v>1.59358740744176E-2</v>
      </c>
      <c r="H484">
        <v>1.5911689942917698E-2</v>
      </c>
      <c r="I484" s="236">
        <v>2.41841314998798E-5</v>
      </c>
      <c r="J484">
        <v>2.5856028431537402E-3</v>
      </c>
      <c r="K484">
        <v>2.1650759576639098E-3</v>
      </c>
      <c r="L484" s="236">
        <v>4.7727345468469098E-5</v>
      </c>
      <c r="M484">
        <v>3.72799540021366E-4</v>
      </c>
      <c r="N484" t="s">
        <v>45</v>
      </c>
      <c r="O484">
        <v>6.0454020813880197E-3</v>
      </c>
      <c r="P484">
        <v>6.1539574745785997</v>
      </c>
      <c r="Q484" t="s">
        <v>45</v>
      </c>
      <c r="R484" t="s">
        <v>45</v>
      </c>
      <c r="S484">
        <v>1.1322093179770101</v>
      </c>
      <c r="T484">
        <v>4.0004173708040802E-3</v>
      </c>
      <c r="U484" t="s">
        <v>45</v>
      </c>
      <c r="V484">
        <v>1.1322093179770101</v>
      </c>
    </row>
    <row r="485" spans="1:22">
      <c r="A485" t="s">
        <v>2565</v>
      </c>
      <c r="B485" t="s">
        <v>2086</v>
      </c>
      <c r="C485" t="s">
        <v>483</v>
      </c>
      <c r="D485">
        <v>1.1100507201119201</v>
      </c>
      <c r="F485" t="s">
        <v>2089</v>
      </c>
      <c r="G485">
        <v>8.6511131689642994E-3</v>
      </c>
      <c r="H485">
        <v>8.3866518968132991E-3</v>
      </c>
      <c r="I485">
        <v>2.6446127215099999E-4</v>
      </c>
      <c r="J485">
        <v>3.1496723746547599E-2</v>
      </c>
      <c r="K485">
        <v>1.8951411082536201E-2</v>
      </c>
      <c r="L485">
        <v>1.2687466228683501E-3</v>
      </c>
      <c r="M485">
        <v>1.12765660411429E-2</v>
      </c>
      <c r="N485" t="s">
        <v>45</v>
      </c>
      <c r="O485">
        <v>1.5356112346495801E-2</v>
      </c>
      <c r="P485">
        <v>0.26627061164520499</v>
      </c>
      <c r="Q485" t="s">
        <v>45</v>
      </c>
      <c r="R485" t="s">
        <v>45</v>
      </c>
      <c r="S485">
        <v>1.05651985207344</v>
      </c>
      <c r="T485">
        <v>1.72218896413159E-2</v>
      </c>
      <c r="U485" t="s">
        <v>45</v>
      </c>
      <c r="V485">
        <v>1.05651985207344</v>
      </c>
    </row>
    <row r="486" spans="1:22">
      <c r="A486" t="s">
        <v>2566</v>
      </c>
      <c r="B486" t="s">
        <v>2086</v>
      </c>
      <c r="C486" t="s">
        <v>483</v>
      </c>
      <c r="D486">
        <v>10.1281148604047</v>
      </c>
      <c r="F486" t="s">
        <v>2089</v>
      </c>
      <c r="G486">
        <v>2.3003439573249101E-2</v>
      </c>
      <c r="H486">
        <v>2.3003338113645098E-2</v>
      </c>
      <c r="I486" s="236">
        <v>1.0145960402460601E-7</v>
      </c>
      <c r="J486">
        <v>4.2716570719918603E-3</v>
      </c>
      <c r="K486">
        <v>1.9607434943779999E-3</v>
      </c>
      <c r="L486">
        <v>1.80673294070903E-4</v>
      </c>
      <c r="M486">
        <v>2.1302402835429498E-3</v>
      </c>
      <c r="N486" t="s">
        <v>45</v>
      </c>
      <c r="O486">
        <v>9.2222537144062092E-3</v>
      </c>
      <c r="P486">
        <v>5.3851088057774996</v>
      </c>
      <c r="Q486" t="s">
        <v>45</v>
      </c>
      <c r="R486" t="s">
        <v>45</v>
      </c>
      <c r="S486">
        <v>1.09281767955801</v>
      </c>
      <c r="T486" s="236">
        <v>1.1001606241445599E-5</v>
      </c>
      <c r="U486" t="s">
        <v>45</v>
      </c>
      <c r="V486">
        <v>1.09281767955801</v>
      </c>
    </row>
    <row r="487" spans="1:22">
      <c r="A487" t="s">
        <v>2567</v>
      </c>
      <c r="B487" t="s">
        <v>2086</v>
      </c>
      <c r="C487" t="s">
        <v>483</v>
      </c>
      <c r="D487">
        <v>19.9607251245166</v>
      </c>
      <c r="F487" t="s">
        <v>2087</v>
      </c>
      <c r="G487">
        <v>3.5499037334063002E-3</v>
      </c>
      <c r="H487">
        <v>3.5415705587302998E-3</v>
      </c>
      <c r="I487" s="236">
        <v>8.3331746759995995E-6</v>
      </c>
      <c r="J487">
        <v>4.1358169324873803E-3</v>
      </c>
      <c r="K487">
        <v>2.5497941028719E-3</v>
      </c>
      <c r="L487">
        <v>6.1970344243832403E-4</v>
      </c>
      <c r="M487">
        <v>9.6631938717715805E-4</v>
      </c>
      <c r="N487" t="s">
        <v>45</v>
      </c>
      <c r="O487">
        <v>6.8299576553429104E-3</v>
      </c>
      <c r="P487">
        <v>0.85631705090977195</v>
      </c>
      <c r="Q487" t="s">
        <v>45</v>
      </c>
      <c r="R487" t="s">
        <v>45</v>
      </c>
      <c r="S487">
        <v>1.06807219071016</v>
      </c>
      <c r="T487">
        <v>1.22009170429933E-3</v>
      </c>
      <c r="U487" t="s">
        <v>45</v>
      </c>
      <c r="V487">
        <v>1.06807219071016</v>
      </c>
    </row>
    <row r="488" spans="1:22">
      <c r="A488" t="s">
        <v>2568</v>
      </c>
      <c r="B488" t="s">
        <v>2086</v>
      </c>
      <c r="C488" t="s">
        <v>483</v>
      </c>
      <c r="D488">
        <v>7.1366827326627202</v>
      </c>
      <c r="F488" t="s">
        <v>2089</v>
      </c>
      <c r="G488">
        <v>4.5336785929510598E-2</v>
      </c>
      <c r="H488">
        <v>4.5331172706971901E-2</v>
      </c>
      <c r="I488" s="236">
        <v>5.6132225386743103E-6</v>
      </c>
      <c r="J488">
        <v>1.5415829056318499E-2</v>
      </c>
      <c r="K488">
        <v>7.6648775772824298E-3</v>
      </c>
      <c r="L488">
        <v>2.1839627026623001E-3</v>
      </c>
      <c r="M488">
        <v>5.5669887763738404E-3</v>
      </c>
      <c r="N488" t="s">
        <v>45</v>
      </c>
      <c r="O488">
        <v>4.3881601923999496E-3</v>
      </c>
      <c r="P488">
        <v>2.9405601567949202</v>
      </c>
      <c r="Q488" t="s">
        <v>45</v>
      </c>
      <c r="R488" t="s">
        <v>45</v>
      </c>
      <c r="S488">
        <v>1.4818488888275101</v>
      </c>
      <c r="T488">
        <v>1.2791744814594701E-3</v>
      </c>
      <c r="U488" t="s">
        <v>45</v>
      </c>
      <c r="V488">
        <v>1.4818488888275101</v>
      </c>
    </row>
    <row r="489" spans="1:22">
      <c r="A489" t="s">
        <v>2569</v>
      </c>
      <c r="B489" t="s">
        <v>2086</v>
      </c>
      <c r="C489" t="s">
        <v>483</v>
      </c>
      <c r="D489">
        <v>0.82951042085466797</v>
      </c>
      <c r="F489" t="s">
        <v>2087</v>
      </c>
      <c r="G489">
        <v>1.6332314722289999E-4</v>
      </c>
      <c r="H489">
        <v>1.6332314722289999E-4</v>
      </c>
      <c r="I489">
        <v>0</v>
      </c>
      <c r="J489">
        <v>4.9599991068642896E-3</v>
      </c>
      <c r="K489">
        <v>3.0381417231233701E-3</v>
      </c>
      <c r="L489" s="236">
        <v>8.8045513673868904E-5</v>
      </c>
      <c r="M489">
        <v>1.83381187006704E-3</v>
      </c>
      <c r="N489" t="s">
        <v>45</v>
      </c>
      <c r="O489">
        <v>0</v>
      </c>
      <c r="P489">
        <v>3.2928059804864102E-2</v>
      </c>
      <c r="Q489" t="s">
        <v>45</v>
      </c>
      <c r="R489" t="s">
        <v>45</v>
      </c>
      <c r="S489">
        <v>1.04761887878783</v>
      </c>
      <c r="U489" t="s">
        <v>45</v>
      </c>
      <c r="V489">
        <v>1.04761887878783</v>
      </c>
    </row>
    <row r="490" spans="1:22">
      <c r="A490" t="s">
        <v>2570</v>
      </c>
      <c r="B490" t="s">
        <v>2086</v>
      </c>
      <c r="C490" t="s">
        <v>483</v>
      </c>
      <c r="D490">
        <v>0.32227188730161799</v>
      </c>
      <c r="F490" t="s">
        <v>2087</v>
      </c>
      <c r="G490">
        <v>6.2394261562889004E-3</v>
      </c>
      <c r="H490">
        <v>6.2394261562889004E-3</v>
      </c>
      <c r="I490">
        <v>0</v>
      </c>
      <c r="J490">
        <v>1.1577378580137001E-3</v>
      </c>
      <c r="K490">
        <v>3.95249248730732E-4</v>
      </c>
      <c r="L490" s="236">
        <v>4.2319931621358597E-6</v>
      </c>
      <c r="M490">
        <v>7.5825661612083297E-4</v>
      </c>
      <c r="N490" t="s">
        <v>45</v>
      </c>
      <c r="O490">
        <v>0</v>
      </c>
      <c r="P490">
        <v>5.3893254963552</v>
      </c>
      <c r="Q490" t="s">
        <v>45</v>
      </c>
      <c r="R490" t="s">
        <v>45</v>
      </c>
      <c r="S490">
        <v>1.4028409043799701</v>
      </c>
      <c r="U490" t="s">
        <v>45</v>
      </c>
      <c r="V490">
        <v>1.4028409043799701</v>
      </c>
    </row>
    <row r="491" spans="1:22">
      <c r="A491" t="s">
        <v>2571</v>
      </c>
      <c r="B491" t="s">
        <v>2086</v>
      </c>
      <c r="C491" t="s">
        <v>483</v>
      </c>
      <c r="D491">
        <v>3.36812830553664</v>
      </c>
      <c r="F491" t="s">
        <v>2087</v>
      </c>
      <c r="G491">
        <v>3.2206388763067403E-2</v>
      </c>
      <c r="H491">
        <v>3.2202901924168699E-2</v>
      </c>
      <c r="I491" s="236">
        <v>3.4868388986442999E-6</v>
      </c>
      <c r="J491">
        <v>1.36599132779744E-2</v>
      </c>
      <c r="K491">
        <v>1.03052098853273E-2</v>
      </c>
      <c r="L491">
        <v>9.07456250419629E-4</v>
      </c>
      <c r="M491">
        <v>2.4472471422274399E-3</v>
      </c>
      <c r="N491" t="s">
        <v>45</v>
      </c>
      <c r="O491">
        <v>1.27863177647122E-2</v>
      </c>
      <c r="P491">
        <v>2.3574748440089501</v>
      </c>
      <c r="Q491" t="s">
        <v>45</v>
      </c>
      <c r="R491" t="s">
        <v>45</v>
      </c>
      <c r="S491">
        <v>1.1751494145036301</v>
      </c>
      <c r="T491">
        <v>2.72700785543379E-4</v>
      </c>
      <c r="U491" t="s">
        <v>45</v>
      </c>
      <c r="V491">
        <v>1.1751494145036301</v>
      </c>
    </row>
    <row r="492" spans="1:22">
      <c r="A492" t="s">
        <v>2572</v>
      </c>
      <c r="B492" t="s">
        <v>2086</v>
      </c>
      <c r="C492" t="s">
        <v>483</v>
      </c>
      <c r="D492">
        <v>14.568977027748</v>
      </c>
      <c r="F492" t="s">
        <v>2089</v>
      </c>
      <c r="G492">
        <v>8.5034330813072E-3</v>
      </c>
      <c r="H492">
        <v>8.4859700430922006E-3</v>
      </c>
      <c r="I492" s="236">
        <v>1.7463038214978699E-5</v>
      </c>
      <c r="J492">
        <v>1.0588231568225101E-2</v>
      </c>
      <c r="K492">
        <v>6.0194700107525402E-3</v>
      </c>
      <c r="L492">
        <v>1.27074829560235E-3</v>
      </c>
      <c r="M492">
        <v>3.2980132618702701E-3</v>
      </c>
      <c r="N492" t="s">
        <v>45</v>
      </c>
      <c r="O492">
        <v>2.20138476001514E-2</v>
      </c>
      <c r="P492">
        <v>0.80145300831521504</v>
      </c>
      <c r="Q492" t="s">
        <v>45</v>
      </c>
      <c r="R492" t="s">
        <v>45</v>
      </c>
      <c r="S492">
        <v>1.0710351175291599</v>
      </c>
      <c r="T492">
        <v>7.9327514808717802E-4</v>
      </c>
      <c r="U492" t="s">
        <v>45</v>
      </c>
      <c r="V492">
        <v>1.0710351175291599</v>
      </c>
    </row>
    <row r="493" spans="1:22">
      <c r="A493" t="s">
        <v>2573</v>
      </c>
      <c r="B493" t="s">
        <v>2086</v>
      </c>
      <c r="C493" t="s">
        <v>483</v>
      </c>
      <c r="D493">
        <v>4.0127607459826597</v>
      </c>
      <c r="F493" t="s">
        <v>2087</v>
      </c>
      <c r="G493">
        <v>4.4776725723539998E-4</v>
      </c>
      <c r="H493">
        <v>4.4721292088409999E-4</v>
      </c>
      <c r="I493" s="236">
        <v>5.5433635127386002E-7</v>
      </c>
      <c r="J493">
        <v>1.49414747135402E-3</v>
      </c>
      <c r="K493">
        <v>5.6252072996475905E-4</v>
      </c>
      <c r="L493">
        <v>1.8124396902165601E-4</v>
      </c>
      <c r="M493">
        <v>7.5038277236761199E-4</v>
      </c>
      <c r="N493" t="s">
        <v>45</v>
      </c>
      <c r="O493">
        <v>3.70982655954773E-3</v>
      </c>
      <c r="P493">
        <v>0.29930975988523101</v>
      </c>
      <c r="Q493" t="s">
        <v>45</v>
      </c>
      <c r="R493" t="s">
        <v>45</v>
      </c>
      <c r="S493">
        <v>1.4736842105263099</v>
      </c>
      <c r="T493">
        <v>1.4942379175306701E-4</v>
      </c>
      <c r="U493" t="s">
        <v>45</v>
      </c>
      <c r="V493">
        <v>1.4736842105263099</v>
      </c>
    </row>
    <row r="494" spans="1:22">
      <c r="A494" t="s">
        <v>2574</v>
      </c>
      <c r="B494" t="s">
        <v>2086</v>
      </c>
      <c r="C494" t="s">
        <v>483</v>
      </c>
      <c r="D494">
        <v>8.1995142091909106</v>
      </c>
      <c r="F494" t="s">
        <v>2089</v>
      </c>
      <c r="G494">
        <v>3.3636822300653298E-2</v>
      </c>
      <c r="H494">
        <v>3.36358370700559E-2</v>
      </c>
      <c r="I494" s="236">
        <v>9.85230597414463E-7</v>
      </c>
      <c r="J494">
        <v>1.7011116134212901E-2</v>
      </c>
      <c r="K494">
        <v>8.6020153045754597E-3</v>
      </c>
      <c r="L494">
        <v>1.9130234112930199E-4</v>
      </c>
      <c r="M494">
        <v>8.2177984885081507E-3</v>
      </c>
      <c r="N494" t="s">
        <v>45</v>
      </c>
      <c r="O494">
        <v>2.6169993586816501E-2</v>
      </c>
      <c r="P494">
        <v>1.97728572332812</v>
      </c>
      <c r="Q494" t="s">
        <v>45</v>
      </c>
      <c r="R494" t="s">
        <v>45</v>
      </c>
      <c r="S494">
        <v>1.1295658675168601</v>
      </c>
      <c r="T494" s="236">
        <v>3.7647338129680899E-5</v>
      </c>
      <c r="U494" t="s">
        <v>45</v>
      </c>
      <c r="V494">
        <v>1.1295658675168601</v>
      </c>
    </row>
    <row r="495" spans="1:22">
      <c r="A495" t="s">
        <v>2575</v>
      </c>
      <c r="B495" t="s">
        <v>2086</v>
      </c>
      <c r="C495" t="s">
        <v>483</v>
      </c>
      <c r="D495">
        <v>19.457897841741801</v>
      </c>
      <c r="E495" t="s">
        <v>2103</v>
      </c>
      <c r="F495" t="s">
        <v>2089</v>
      </c>
      <c r="G495">
        <v>7.1206054978099106E-2</v>
      </c>
      <c r="H495">
        <v>7.1170439748001996E-2</v>
      </c>
      <c r="I495" s="236">
        <v>3.5615230097055799E-5</v>
      </c>
      <c r="J495">
        <v>7.83801133688624E-3</v>
      </c>
      <c r="K495">
        <v>3.8892559265007501E-3</v>
      </c>
      <c r="L495" s="236">
        <v>4.1680450707711198E-5</v>
      </c>
      <c r="M495">
        <v>3.9070749596777704E-3</v>
      </c>
      <c r="N495" t="s">
        <v>45</v>
      </c>
      <c r="O495">
        <v>1.81395715919627E-3</v>
      </c>
      <c r="P495">
        <v>9.0801654512884902</v>
      </c>
      <c r="Q495" t="s">
        <v>45</v>
      </c>
      <c r="R495" t="s">
        <v>45</v>
      </c>
      <c r="S495">
        <v>1.3503999169874299</v>
      </c>
      <c r="T495">
        <v>1.96339973722622E-2</v>
      </c>
      <c r="U495" t="s">
        <v>45</v>
      </c>
      <c r="V495">
        <v>1.3503999169874299</v>
      </c>
    </row>
    <row r="496" spans="1:22">
      <c r="A496" t="s">
        <v>2576</v>
      </c>
      <c r="B496" t="s">
        <v>2086</v>
      </c>
      <c r="C496" t="s">
        <v>483</v>
      </c>
      <c r="D496">
        <v>1.3760695749774301</v>
      </c>
      <c r="F496" t="s">
        <v>2087</v>
      </c>
      <c r="G496">
        <v>1.16570542730105E-2</v>
      </c>
      <c r="H496">
        <v>1.15861414555152E-2</v>
      </c>
      <c r="I496" s="236">
        <v>7.0912817495358206E-5</v>
      </c>
      <c r="J496">
        <v>4.06616433588553E-3</v>
      </c>
      <c r="K496">
        <v>2.8021029371557899E-3</v>
      </c>
      <c r="L496" s="236">
        <v>4.2914725435654198E-5</v>
      </c>
      <c r="M496">
        <v>1.22114667329408E-3</v>
      </c>
      <c r="N496" t="s">
        <v>45</v>
      </c>
      <c r="O496">
        <v>1.1432540577705E-2</v>
      </c>
      <c r="P496">
        <v>2.84940314715341</v>
      </c>
      <c r="Q496" t="s">
        <v>45</v>
      </c>
      <c r="R496" t="s">
        <v>45</v>
      </c>
      <c r="S496">
        <v>1.1139436588957401</v>
      </c>
      <c r="T496">
        <v>6.2027173237108497E-3</v>
      </c>
      <c r="U496" t="s">
        <v>45</v>
      </c>
      <c r="V496">
        <v>1.1139436588957401</v>
      </c>
    </row>
    <row r="497" spans="1:22">
      <c r="A497" t="s">
        <v>2577</v>
      </c>
      <c r="B497" t="s">
        <v>2086</v>
      </c>
      <c r="C497" t="s">
        <v>483</v>
      </c>
      <c r="D497">
        <v>1.1432228970513401</v>
      </c>
      <c r="G497">
        <v>2.9979339149581999E-3</v>
      </c>
      <c r="H497">
        <v>2.9979339149581999E-3</v>
      </c>
      <c r="I497">
        <v>0</v>
      </c>
      <c r="J497">
        <v>1.77002420981845E-3</v>
      </c>
      <c r="K497">
        <v>6.5406335583568695E-4</v>
      </c>
      <c r="L497" s="236">
        <v>8.0452162678163605E-5</v>
      </c>
      <c r="M497">
        <v>1.0355086913046E-3</v>
      </c>
      <c r="N497" t="s">
        <v>45</v>
      </c>
      <c r="P497">
        <v>1.69372480801586</v>
      </c>
      <c r="Q497" t="s">
        <v>45</v>
      </c>
      <c r="R497" t="s">
        <v>45</v>
      </c>
      <c r="S497">
        <v>1.06902559137724</v>
      </c>
      <c r="U497" t="s">
        <v>45</v>
      </c>
      <c r="V497">
        <v>1.06902559137724</v>
      </c>
    </row>
    <row r="498" spans="1:22">
      <c r="A498" t="s">
        <v>2578</v>
      </c>
      <c r="B498" t="s">
        <v>2086</v>
      </c>
      <c r="C498" t="s">
        <v>483</v>
      </c>
      <c r="D498">
        <v>4.9762575507928801</v>
      </c>
      <c r="F498" t="s">
        <v>2089</v>
      </c>
      <c r="G498">
        <v>7.9110512331539995E-4</v>
      </c>
      <c r="H498">
        <v>7.9106020559749997E-4</v>
      </c>
      <c r="I498" s="236">
        <v>4.4917717924199797E-8</v>
      </c>
      <c r="J498">
        <v>1.7104175742192701E-3</v>
      </c>
      <c r="K498">
        <v>1.18557183137299E-3</v>
      </c>
      <c r="L498" s="236">
        <v>4.61856903645753E-5</v>
      </c>
      <c r="M498">
        <v>4.7866005248170399E-4</v>
      </c>
      <c r="N498" t="s">
        <v>45</v>
      </c>
      <c r="O498">
        <v>1.1026656018639201E-2</v>
      </c>
      <c r="P498">
        <v>0.46249536810248298</v>
      </c>
      <c r="Q498" t="s">
        <v>45</v>
      </c>
      <c r="R498" t="s">
        <v>45</v>
      </c>
      <c r="S498">
        <v>1.5</v>
      </c>
      <c r="T498" s="236">
        <v>4.0735575543729599E-6</v>
      </c>
      <c r="U498" t="s">
        <v>45</v>
      </c>
      <c r="V498">
        <v>1.5</v>
      </c>
    </row>
    <row r="499" spans="1:22">
      <c r="A499" t="s">
        <v>2579</v>
      </c>
      <c r="B499" t="s">
        <v>2086</v>
      </c>
      <c r="C499" t="s">
        <v>483</v>
      </c>
      <c r="D499">
        <v>6.7766360748007699</v>
      </c>
      <c r="F499" t="s">
        <v>2087</v>
      </c>
      <c r="G499">
        <v>3.2837111955880003E-4</v>
      </c>
      <c r="H499">
        <v>3.149092991687E-4</v>
      </c>
      <c r="I499" s="236">
        <v>1.3461820390046001E-5</v>
      </c>
      <c r="J499">
        <v>4.9331396070678001E-3</v>
      </c>
      <c r="K499">
        <v>2.6613533171502501E-3</v>
      </c>
      <c r="L499">
        <v>2.01617589062972E-4</v>
      </c>
      <c r="M499">
        <v>2.0701687008545799E-3</v>
      </c>
      <c r="N499" t="s">
        <v>45</v>
      </c>
      <c r="O499">
        <v>5.0686222428436203E-3</v>
      </c>
      <c r="P499">
        <v>6.3835472792523995E-2</v>
      </c>
      <c r="Q499" t="s">
        <v>45</v>
      </c>
      <c r="R499" t="s">
        <v>45</v>
      </c>
      <c r="S499">
        <v>1.06672444291249</v>
      </c>
      <c r="T499">
        <v>2.6559131347878E-3</v>
      </c>
      <c r="U499" t="s">
        <v>45</v>
      </c>
      <c r="V499">
        <v>1.06672444291249</v>
      </c>
    </row>
    <row r="500" spans="1:22">
      <c r="A500" t="s">
        <v>2580</v>
      </c>
      <c r="B500" t="s">
        <v>2086</v>
      </c>
      <c r="C500" t="s">
        <v>483</v>
      </c>
      <c r="D500">
        <v>0.81226528377442797</v>
      </c>
      <c r="F500" t="s">
        <v>2089</v>
      </c>
      <c r="G500">
        <v>1.48274768346261E-2</v>
      </c>
      <c r="H500">
        <v>1.48274768346261E-2</v>
      </c>
      <c r="I500">
        <v>0</v>
      </c>
      <c r="J500">
        <v>8.87855643549792E-3</v>
      </c>
      <c r="K500">
        <v>7.63023994938477E-3</v>
      </c>
      <c r="L500">
        <v>4.2104849622808199E-4</v>
      </c>
      <c r="M500">
        <v>8.2726798988507302E-4</v>
      </c>
      <c r="N500" t="s">
        <v>45</v>
      </c>
      <c r="O500">
        <v>9.4587721738986792E-3</v>
      </c>
      <c r="P500">
        <v>1.6700323912278501</v>
      </c>
      <c r="Q500" t="s">
        <v>45</v>
      </c>
      <c r="R500" t="s">
        <v>45</v>
      </c>
      <c r="S500">
        <v>1.07180940821037</v>
      </c>
      <c r="T500">
        <v>0</v>
      </c>
      <c r="U500" t="s">
        <v>45</v>
      </c>
      <c r="V500">
        <v>1.07180940821037</v>
      </c>
    </row>
    <row r="501" spans="1:22">
      <c r="A501" t="s">
        <v>2581</v>
      </c>
      <c r="B501" t="s">
        <v>2086</v>
      </c>
      <c r="C501" t="s">
        <v>483</v>
      </c>
      <c r="D501">
        <v>6.83998015860944</v>
      </c>
      <c r="F501" t="s">
        <v>2089</v>
      </c>
      <c r="G501">
        <v>7.0919632748740998E-3</v>
      </c>
      <c r="H501">
        <v>7.0832233362973004E-3</v>
      </c>
      <c r="I501" s="236">
        <v>8.7399385768384696E-6</v>
      </c>
      <c r="J501">
        <v>7.2451213186779401E-3</v>
      </c>
      <c r="K501">
        <v>3.2196473571106301E-3</v>
      </c>
      <c r="L501">
        <v>1.90284640967423E-4</v>
      </c>
      <c r="M501">
        <v>3.8351893205998701E-3</v>
      </c>
      <c r="N501" t="s">
        <v>45</v>
      </c>
      <c r="O501">
        <v>4.8180217814881099E-3</v>
      </c>
      <c r="P501">
        <v>0.97765420684353899</v>
      </c>
      <c r="Q501" t="s">
        <v>45</v>
      </c>
      <c r="R501" t="s">
        <v>45</v>
      </c>
      <c r="S501">
        <v>1.32790094155873</v>
      </c>
      <c r="T501">
        <v>1.81400976857747E-3</v>
      </c>
      <c r="U501" t="s">
        <v>45</v>
      </c>
      <c r="V501">
        <v>1.32790094155873</v>
      </c>
    </row>
    <row r="502" spans="1:22">
      <c r="A502" t="s">
        <v>2582</v>
      </c>
      <c r="B502" t="s">
        <v>2086</v>
      </c>
      <c r="C502" t="s">
        <v>483</v>
      </c>
      <c r="D502">
        <v>1.20272363468567</v>
      </c>
      <c r="F502" t="s">
        <v>2087</v>
      </c>
      <c r="G502">
        <v>5.6902082662715998E-3</v>
      </c>
      <c r="H502">
        <v>5.6902082662715998E-3</v>
      </c>
      <c r="I502">
        <v>0</v>
      </c>
      <c r="J502">
        <v>4.2876365865627897E-3</v>
      </c>
      <c r="K502">
        <v>3.2059031432438599E-3</v>
      </c>
      <c r="L502">
        <v>1.2790159780588499E-4</v>
      </c>
      <c r="M502">
        <v>9.5383184551304698E-4</v>
      </c>
      <c r="N502" t="s">
        <v>45</v>
      </c>
      <c r="O502">
        <v>6.26353238459833E-4</v>
      </c>
      <c r="P502">
        <v>1.3271199998862699</v>
      </c>
      <c r="Q502" t="s">
        <v>45</v>
      </c>
      <c r="R502" t="s">
        <v>45</v>
      </c>
      <c r="S502">
        <v>1.0473785816343499</v>
      </c>
      <c r="T502">
        <v>0</v>
      </c>
      <c r="U502" t="s">
        <v>45</v>
      </c>
      <c r="V502">
        <v>1.0473785816343499</v>
      </c>
    </row>
    <row r="503" spans="1:22">
      <c r="A503" t="s">
        <v>2583</v>
      </c>
      <c r="B503" t="s">
        <v>2086</v>
      </c>
      <c r="C503" t="s">
        <v>483</v>
      </c>
      <c r="D503">
        <v>3.7152150005112099</v>
      </c>
      <c r="F503" t="s">
        <v>2087</v>
      </c>
      <c r="G503">
        <v>9.2489570253845993E-3</v>
      </c>
      <c r="H503">
        <v>9.1119113156919E-3</v>
      </c>
      <c r="I503">
        <v>1.3704570969270001E-4</v>
      </c>
      <c r="J503">
        <v>5.5920326850138202E-3</v>
      </c>
      <c r="K503">
        <v>4.3244629588303296E-3</v>
      </c>
      <c r="L503" s="236">
        <v>4.0792233021708298E-5</v>
      </c>
      <c r="M503">
        <v>1.2267774931617799E-3</v>
      </c>
      <c r="N503" t="s">
        <v>45</v>
      </c>
      <c r="O503">
        <v>9.1564523771802096E-3</v>
      </c>
      <c r="P503">
        <v>1.62944528920781</v>
      </c>
      <c r="Q503" t="s">
        <v>45</v>
      </c>
      <c r="R503" t="s">
        <v>45</v>
      </c>
      <c r="S503">
        <v>1.1081294396211501</v>
      </c>
      <c r="T503">
        <v>1.49671187101072E-2</v>
      </c>
      <c r="U503" t="s">
        <v>45</v>
      </c>
      <c r="V503">
        <v>1.1081294396211501</v>
      </c>
    </row>
    <row r="504" spans="1:22">
      <c r="A504" t="s">
        <v>2584</v>
      </c>
      <c r="B504" t="s">
        <v>2086</v>
      </c>
      <c r="C504" t="s">
        <v>483</v>
      </c>
      <c r="D504">
        <v>2.9532975706834201</v>
      </c>
      <c r="F504" t="s">
        <v>2089</v>
      </c>
      <c r="G504">
        <v>1.0822724384662E-3</v>
      </c>
      <c r="H504">
        <v>1.075790969769E-3</v>
      </c>
      <c r="I504" s="236">
        <v>6.4814686972246704E-6</v>
      </c>
      <c r="J504">
        <v>2.7599933843312E-2</v>
      </c>
      <c r="K504">
        <v>1.4282968433170401E-2</v>
      </c>
      <c r="L504">
        <v>9.3719873506061696E-4</v>
      </c>
      <c r="M504">
        <v>1.23797666750809E-2</v>
      </c>
      <c r="N504" t="s">
        <v>45</v>
      </c>
      <c r="O504">
        <v>2.6752870360047601E-3</v>
      </c>
      <c r="P504">
        <v>3.8978027116890399E-2</v>
      </c>
      <c r="Q504" t="s">
        <v>45</v>
      </c>
      <c r="R504" t="s">
        <v>45</v>
      </c>
      <c r="S504">
        <v>1.00733496332518</v>
      </c>
      <c r="T504">
        <v>2.4227189867835602E-3</v>
      </c>
      <c r="U504" t="s">
        <v>45</v>
      </c>
      <c r="V504">
        <v>1.00733496332518</v>
      </c>
    </row>
    <row r="505" spans="1:22">
      <c r="A505" t="s">
        <v>2585</v>
      </c>
      <c r="B505" t="s">
        <v>2086</v>
      </c>
      <c r="C505" t="s">
        <v>483</v>
      </c>
      <c r="D505">
        <v>0.307996162386032</v>
      </c>
      <c r="F505" t="s">
        <v>2089</v>
      </c>
      <c r="G505">
        <v>1.7048506174790999E-3</v>
      </c>
      <c r="H505">
        <v>1.7048506174790999E-3</v>
      </c>
      <c r="I505">
        <v>0</v>
      </c>
      <c r="J505">
        <v>3.3296354145864698E-3</v>
      </c>
      <c r="K505">
        <v>1.2270908245525501E-3</v>
      </c>
      <c r="L505">
        <v>1.5885542949667101E-4</v>
      </c>
      <c r="M505">
        <v>1.9436891605372399E-3</v>
      </c>
      <c r="N505" t="s">
        <v>45</v>
      </c>
      <c r="O505">
        <v>0</v>
      </c>
      <c r="P505">
        <v>0.51202321131331197</v>
      </c>
      <c r="Q505" t="s">
        <v>45</v>
      </c>
      <c r="R505" t="s">
        <v>45</v>
      </c>
      <c r="S505">
        <v>1.1905468272838899</v>
      </c>
      <c r="U505" t="s">
        <v>45</v>
      </c>
      <c r="V505">
        <v>1.1905468272838899</v>
      </c>
    </row>
    <row r="506" spans="1:22">
      <c r="A506" t="s">
        <v>2586</v>
      </c>
      <c r="B506" t="s">
        <v>2086</v>
      </c>
      <c r="C506" t="s">
        <v>483</v>
      </c>
      <c r="D506">
        <v>11.771530656754701</v>
      </c>
      <c r="F506" t="s">
        <v>2087</v>
      </c>
      <c r="G506">
        <v>9.4462108791683996E-3</v>
      </c>
      <c r="H506">
        <v>9.4028241172775008E-3</v>
      </c>
      <c r="I506" s="236">
        <v>4.3386761890935799E-5</v>
      </c>
      <c r="J506">
        <v>3.5183962053822399E-3</v>
      </c>
      <c r="K506">
        <v>1.76349975340116E-3</v>
      </c>
      <c r="L506" s="236">
        <v>4.7870668267558499E-5</v>
      </c>
      <c r="M506">
        <v>1.7070257837135099E-3</v>
      </c>
      <c r="N506" t="s">
        <v>45</v>
      </c>
      <c r="O506">
        <v>1.9054264149907199E-2</v>
      </c>
      <c r="P506">
        <v>2.6724744936041001</v>
      </c>
      <c r="Q506" t="s">
        <v>45</v>
      </c>
      <c r="R506" t="s">
        <v>45</v>
      </c>
      <c r="S506">
        <v>1.1128630999432201</v>
      </c>
      <c r="T506">
        <v>2.27701062342767E-3</v>
      </c>
      <c r="U506" t="s">
        <v>45</v>
      </c>
      <c r="V506">
        <v>1.1128630999432201</v>
      </c>
    </row>
    <row r="507" spans="1:22">
      <c r="A507" t="s">
        <v>2587</v>
      </c>
      <c r="B507" t="s">
        <v>2086</v>
      </c>
      <c r="C507" t="s">
        <v>483</v>
      </c>
      <c r="D507">
        <v>2.2594215127381099</v>
      </c>
      <c r="F507" t="s">
        <v>2089</v>
      </c>
      <c r="G507">
        <v>2.6657677000508002E-3</v>
      </c>
      <c r="H507">
        <v>2.6572003739235E-3</v>
      </c>
      <c r="I507" s="236">
        <v>8.5673261273207999E-6</v>
      </c>
      <c r="J507">
        <v>8.3683082445549194E-3</v>
      </c>
      <c r="K507">
        <v>6.8229214361858297E-3</v>
      </c>
      <c r="L507">
        <v>4.6447057415352602E-4</v>
      </c>
      <c r="M507">
        <v>1.0809162342155501E-3</v>
      </c>
      <c r="N507" t="s">
        <v>45</v>
      </c>
      <c r="O507">
        <v>6.2325588877263699E-3</v>
      </c>
      <c r="P507">
        <v>0.31753136909750901</v>
      </c>
      <c r="Q507" t="s">
        <v>45</v>
      </c>
      <c r="R507" t="s">
        <v>45</v>
      </c>
      <c r="S507">
        <v>1.0336744343576201</v>
      </c>
      <c r="T507">
        <v>1.3746081315320099E-3</v>
      </c>
      <c r="U507" t="s">
        <v>45</v>
      </c>
      <c r="V507">
        <v>1.0336744343576201</v>
      </c>
    </row>
    <row r="508" spans="1:22">
      <c r="A508" t="s">
        <v>2588</v>
      </c>
      <c r="B508" t="s">
        <v>2086</v>
      </c>
      <c r="C508" t="s">
        <v>483</v>
      </c>
      <c r="D508">
        <v>3.71005288991786</v>
      </c>
      <c r="F508" t="s">
        <v>2087</v>
      </c>
      <c r="G508">
        <v>2.8564676854434001E-3</v>
      </c>
      <c r="H508">
        <v>2.8564676854434001E-3</v>
      </c>
      <c r="I508">
        <v>0</v>
      </c>
      <c r="J508">
        <v>1.08894200197778E-2</v>
      </c>
      <c r="K508">
        <v>7.1680190921460602E-3</v>
      </c>
      <c r="L508">
        <v>1.05394490759075E-3</v>
      </c>
      <c r="M508">
        <v>2.66745602004099E-3</v>
      </c>
      <c r="N508" t="s">
        <v>45</v>
      </c>
      <c r="O508">
        <v>0</v>
      </c>
      <c r="P508">
        <v>0.26231586992285699</v>
      </c>
      <c r="Q508" t="s">
        <v>45</v>
      </c>
      <c r="R508" t="s">
        <v>45</v>
      </c>
      <c r="S508">
        <v>1.4715034588200899</v>
      </c>
      <c r="U508" t="s">
        <v>45</v>
      </c>
      <c r="V508">
        <v>1.4715034588200899</v>
      </c>
    </row>
    <row r="509" spans="1:22">
      <c r="A509" t="s">
        <v>2589</v>
      </c>
      <c r="B509" t="s">
        <v>2086</v>
      </c>
      <c r="C509" t="s">
        <v>483</v>
      </c>
      <c r="D509">
        <v>1.51229583778865</v>
      </c>
      <c r="F509" t="s">
        <v>2087</v>
      </c>
      <c r="G509">
        <v>1.1653504620371001E-3</v>
      </c>
      <c r="H509">
        <v>1.1592863768929999E-3</v>
      </c>
      <c r="I509" s="236">
        <v>6.0640851441850703E-6</v>
      </c>
      <c r="J509">
        <v>1.43425726355153E-2</v>
      </c>
      <c r="K509">
        <v>9.1810080641689107E-3</v>
      </c>
      <c r="L509">
        <v>2.34857587754246E-3</v>
      </c>
      <c r="M509">
        <v>2.8129886938039802E-3</v>
      </c>
      <c r="N509" t="s">
        <v>45</v>
      </c>
      <c r="O509">
        <v>6.1096810575939301E-3</v>
      </c>
      <c r="P509">
        <v>8.0828342749497503E-2</v>
      </c>
      <c r="Q509" t="s">
        <v>45</v>
      </c>
      <c r="R509" t="s">
        <v>45</v>
      </c>
      <c r="S509">
        <v>1.05244099398466</v>
      </c>
      <c r="T509">
        <v>9.9253710415011208E-4</v>
      </c>
      <c r="U509" t="s">
        <v>45</v>
      </c>
      <c r="V509">
        <v>1.05244099398466</v>
      </c>
    </row>
    <row r="510" spans="1:22">
      <c r="A510" t="s">
        <v>2590</v>
      </c>
      <c r="B510" t="s">
        <v>2086</v>
      </c>
      <c r="C510" t="s">
        <v>483</v>
      </c>
      <c r="D510">
        <v>0.86409865397233698</v>
      </c>
      <c r="F510" t="s">
        <v>2087</v>
      </c>
      <c r="G510">
        <v>3.4711031656784103E-2</v>
      </c>
      <c r="H510">
        <v>3.47025151319817E-2</v>
      </c>
      <c r="I510" s="236">
        <v>8.5165248024218407E-6</v>
      </c>
      <c r="J510">
        <v>1.9386907174890399E-2</v>
      </c>
      <c r="K510">
        <v>2.6572448490210301E-3</v>
      </c>
      <c r="L510">
        <v>1.9901394442578902E-3</v>
      </c>
      <c r="M510">
        <v>1.4739522881611501E-2</v>
      </c>
      <c r="N510" t="s">
        <v>45</v>
      </c>
      <c r="O510">
        <v>2.9156264009667001E-3</v>
      </c>
      <c r="P510">
        <v>1.7899974874242801</v>
      </c>
      <c r="Q510" t="s">
        <v>45</v>
      </c>
      <c r="R510" t="s">
        <v>45</v>
      </c>
      <c r="S510">
        <v>1.1697522806115801</v>
      </c>
      <c r="T510">
        <v>2.9209931696317802E-3</v>
      </c>
      <c r="U510" t="s">
        <v>45</v>
      </c>
      <c r="V510">
        <v>1.1697522806115801</v>
      </c>
    </row>
    <row r="511" spans="1:22">
      <c r="A511" t="s">
        <v>2591</v>
      </c>
      <c r="B511" t="s">
        <v>2086</v>
      </c>
      <c r="C511" t="s">
        <v>483</v>
      </c>
      <c r="D511">
        <v>18.892303672876601</v>
      </c>
      <c r="F511" t="s">
        <v>2087</v>
      </c>
      <c r="G511">
        <v>1.0284295708297199E-2</v>
      </c>
      <c r="H511">
        <v>1.02825185824578E-2</v>
      </c>
      <c r="I511" s="236">
        <v>1.7771258393978801E-6</v>
      </c>
      <c r="J511">
        <v>4.81577945858154E-3</v>
      </c>
      <c r="K511">
        <v>2.7670683999131999E-3</v>
      </c>
      <c r="L511">
        <v>3.5303818406302E-4</v>
      </c>
      <c r="M511">
        <v>1.6956728746053201E-3</v>
      </c>
      <c r="N511" t="s">
        <v>45</v>
      </c>
      <c r="O511">
        <v>1.3567855318224E-3</v>
      </c>
      <c r="P511">
        <v>2.1351722334657</v>
      </c>
      <c r="Q511" t="s">
        <v>45</v>
      </c>
      <c r="R511" t="s">
        <v>45</v>
      </c>
      <c r="S511">
        <v>1.17409677037092</v>
      </c>
      <c r="T511">
        <v>1.3098060067097601E-3</v>
      </c>
      <c r="U511" t="s">
        <v>45</v>
      </c>
      <c r="V511">
        <v>1.17409677037092</v>
      </c>
    </row>
    <row r="512" spans="1:22">
      <c r="A512" t="s">
        <v>2592</v>
      </c>
      <c r="B512" t="s">
        <v>2086</v>
      </c>
      <c r="C512" t="s">
        <v>483</v>
      </c>
      <c r="D512">
        <v>2.88473113783727</v>
      </c>
      <c r="F512" t="s">
        <v>2087</v>
      </c>
      <c r="G512">
        <v>4.6461307900792998E-3</v>
      </c>
      <c r="H512">
        <v>4.6458069151413999E-3</v>
      </c>
      <c r="I512" s="236">
        <v>3.2387493787134599E-7</v>
      </c>
      <c r="J512">
        <v>3.19440305192622E-3</v>
      </c>
      <c r="K512">
        <v>1.9301690405551001E-3</v>
      </c>
      <c r="L512" s="236">
        <v>5.7314440811823899E-5</v>
      </c>
      <c r="M512">
        <v>1.20691957055929E-3</v>
      </c>
      <c r="N512" t="s">
        <v>45</v>
      </c>
      <c r="O512">
        <v>4.3590374034151299E-3</v>
      </c>
      <c r="P512">
        <v>1.4543584011228501</v>
      </c>
      <c r="Q512" t="s">
        <v>45</v>
      </c>
      <c r="R512" t="s">
        <v>45</v>
      </c>
      <c r="S512">
        <v>1</v>
      </c>
      <c r="T512" s="236">
        <v>7.4299646435151706E-5</v>
      </c>
      <c r="U512" t="s">
        <v>45</v>
      </c>
      <c r="V512">
        <v>1</v>
      </c>
    </row>
    <row r="513" spans="1:22">
      <c r="A513" t="s">
        <v>2593</v>
      </c>
      <c r="B513" t="s">
        <v>2086</v>
      </c>
      <c r="C513" t="s">
        <v>483</v>
      </c>
      <c r="D513">
        <v>0.60963936113944295</v>
      </c>
      <c r="F513" t="s">
        <v>2089</v>
      </c>
      <c r="G513">
        <v>8.6966858444593002E-3</v>
      </c>
      <c r="H513">
        <v>8.6536123953322008E-3</v>
      </c>
      <c r="I513" s="236">
        <v>4.3073449127128201E-5</v>
      </c>
      <c r="J513">
        <v>2.4013520411159998E-2</v>
      </c>
      <c r="K513">
        <v>9.8976809440401801E-3</v>
      </c>
      <c r="L513">
        <v>6.1083435236528798E-4</v>
      </c>
      <c r="M513">
        <v>1.35050051147545E-2</v>
      </c>
      <c r="N513" t="s">
        <v>45</v>
      </c>
      <c r="O513">
        <v>5.3505740720095202E-3</v>
      </c>
      <c r="P513">
        <v>0.36036417181507902</v>
      </c>
      <c r="Q513" t="s">
        <v>45</v>
      </c>
      <c r="R513" t="s">
        <v>45</v>
      </c>
      <c r="S513">
        <v>1.29105046676506</v>
      </c>
      <c r="T513">
        <v>8.0502481691559994E-3</v>
      </c>
      <c r="U513" t="s">
        <v>45</v>
      </c>
      <c r="V513">
        <v>1.29105046676506</v>
      </c>
    </row>
    <row r="514" spans="1:22">
      <c r="A514" t="s">
        <v>2594</v>
      </c>
      <c r="B514" t="s">
        <v>2086</v>
      </c>
      <c r="C514" t="s">
        <v>483</v>
      </c>
      <c r="D514">
        <v>0.68604341604354002</v>
      </c>
      <c r="F514" t="s">
        <v>2087</v>
      </c>
      <c r="G514" s="236">
        <v>9.0520058045988E-5</v>
      </c>
      <c r="H514" s="236">
        <v>7.9795753168387403E-5</v>
      </c>
      <c r="I514" s="236">
        <v>1.07243048776006E-5</v>
      </c>
      <c r="J514">
        <v>9.9247740091738795E-3</v>
      </c>
      <c r="K514">
        <v>3.5688140929758701E-3</v>
      </c>
      <c r="L514">
        <v>1.82944629602471E-4</v>
      </c>
      <c r="M514">
        <v>6.1730152865955299E-3</v>
      </c>
      <c r="N514" t="s">
        <v>45</v>
      </c>
      <c r="O514">
        <v>3.4547890843233801E-3</v>
      </c>
      <c r="P514">
        <v>8.0400574456031704E-3</v>
      </c>
      <c r="Q514" t="s">
        <v>45</v>
      </c>
      <c r="R514" t="s">
        <v>45</v>
      </c>
      <c r="S514">
        <v>1.03407638244992</v>
      </c>
      <c r="T514">
        <v>3.10418512269353E-3</v>
      </c>
      <c r="U514" t="s">
        <v>45</v>
      </c>
      <c r="V514">
        <v>1.03407638244992</v>
      </c>
    </row>
    <row r="515" spans="1:22">
      <c r="A515" t="s">
        <v>2595</v>
      </c>
      <c r="B515" t="s">
        <v>2086</v>
      </c>
      <c r="C515" t="s">
        <v>483</v>
      </c>
      <c r="D515">
        <v>6.2817144921040198</v>
      </c>
      <c r="F515" t="s">
        <v>2089</v>
      </c>
      <c r="G515">
        <v>1.74664227595113E-2</v>
      </c>
      <c r="H515">
        <v>1.7462579114736601E-2</v>
      </c>
      <c r="I515" s="236">
        <v>3.8436447747226698E-6</v>
      </c>
      <c r="J515">
        <v>6.8736269727938297E-3</v>
      </c>
      <c r="K515">
        <v>4.2902846362358896E-3</v>
      </c>
      <c r="L515">
        <v>2.66090674089413E-4</v>
      </c>
      <c r="M515">
        <v>2.3172516624685199E-3</v>
      </c>
      <c r="N515" t="s">
        <v>45</v>
      </c>
      <c r="O515">
        <v>1.02136518145947E-2</v>
      </c>
      <c r="P515">
        <v>2.5405188823679699</v>
      </c>
      <c r="Q515" t="s">
        <v>45</v>
      </c>
      <c r="R515" t="s">
        <v>45</v>
      </c>
      <c r="S515">
        <v>1.23232338521826</v>
      </c>
      <c r="T515">
        <v>3.76324241759477E-4</v>
      </c>
      <c r="U515" t="s">
        <v>45</v>
      </c>
      <c r="V515">
        <v>1.23232338521826</v>
      </c>
    </row>
    <row r="516" spans="1:22">
      <c r="A516" t="s">
        <v>2596</v>
      </c>
      <c r="B516" t="s">
        <v>2086</v>
      </c>
      <c r="C516" t="s">
        <v>483</v>
      </c>
      <c r="D516">
        <v>3.39325462317003</v>
      </c>
      <c r="F516" t="s">
        <v>2087</v>
      </c>
      <c r="G516">
        <v>7.6429538133470005E-4</v>
      </c>
      <c r="H516">
        <v>7.6429538133470005E-4</v>
      </c>
      <c r="I516">
        <v>0</v>
      </c>
      <c r="J516">
        <v>1.75900500067386E-3</v>
      </c>
      <c r="K516">
        <v>8.3390345025145698E-4</v>
      </c>
      <c r="L516">
        <v>1.07491089152823E-4</v>
      </c>
      <c r="M516">
        <v>8.1761046126958403E-4</v>
      </c>
      <c r="N516" t="s">
        <v>45</v>
      </c>
      <c r="O516">
        <v>9.0639452091922004E-3</v>
      </c>
      <c r="P516">
        <v>0.43450438233086403</v>
      </c>
      <c r="Q516" t="s">
        <v>45</v>
      </c>
      <c r="R516" t="s">
        <v>45</v>
      </c>
      <c r="T516">
        <v>0</v>
      </c>
      <c r="U516" t="s">
        <v>45</v>
      </c>
    </row>
    <row r="517" spans="1:22">
      <c r="A517" t="s">
        <v>2597</v>
      </c>
      <c r="B517" t="s">
        <v>2086</v>
      </c>
      <c r="C517" t="s">
        <v>483</v>
      </c>
      <c r="D517">
        <v>2.42212173774187</v>
      </c>
      <c r="F517" t="s">
        <v>2087</v>
      </c>
      <c r="G517">
        <v>8.5755589635652992E-3</v>
      </c>
      <c r="H517">
        <v>8.5428625356080007E-3</v>
      </c>
      <c r="I517" s="236">
        <v>3.2696427957347999E-5</v>
      </c>
      <c r="J517">
        <v>5.53454778154091E-3</v>
      </c>
      <c r="K517">
        <v>2.03503215463095E-3</v>
      </c>
      <c r="L517" s="236">
        <v>8.3835276515337699E-5</v>
      </c>
      <c r="M517">
        <v>3.4156803503946199E-3</v>
      </c>
      <c r="N517" t="s">
        <v>45</v>
      </c>
      <c r="O517">
        <v>4.6871786341151503E-3</v>
      </c>
      <c r="P517">
        <v>1.54355204305951</v>
      </c>
      <c r="Q517" t="s">
        <v>45</v>
      </c>
      <c r="R517" t="s">
        <v>45</v>
      </c>
      <c r="S517">
        <v>1.0484936737336099</v>
      </c>
      <c r="T517">
        <v>6.9757162057725699E-3</v>
      </c>
      <c r="U517" t="s">
        <v>45</v>
      </c>
      <c r="V517">
        <v>1.0484936737336099</v>
      </c>
    </row>
    <row r="518" spans="1:22">
      <c r="A518" t="s">
        <v>2598</v>
      </c>
      <c r="B518" t="s">
        <v>2086</v>
      </c>
      <c r="C518" t="s">
        <v>483</v>
      </c>
      <c r="D518">
        <v>1.5264528491248801</v>
      </c>
      <c r="F518" t="s">
        <v>2087</v>
      </c>
      <c r="G518">
        <v>1.6698117498404799E-2</v>
      </c>
      <c r="H518">
        <v>1.6574943608063501E-2</v>
      </c>
      <c r="I518">
        <v>1.2317389034120001E-4</v>
      </c>
      <c r="J518">
        <v>5.3191521139512102E-3</v>
      </c>
      <c r="K518">
        <v>3.7022588002202598E-3</v>
      </c>
      <c r="L518">
        <v>4.8946563891504198E-4</v>
      </c>
      <c r="M518">
        <v>1.12742767481591E-3</v>
      </c>
      <c r="N518" t="s">
        <v>45</v>
      </c>
      <c r="O518">
        <v>2.36849452744862E-3</v>
      </c>
      <c r="P518">
        <v>3.1160875366941001</v>
      </c>
      <c r="Q518" t="s">
        <v>45</v>
      </c>
      <c r="R518" t="s">
        <v>45</v>
      </c>
      <c r="S518">
        <v>1.05857528068025</v>
      </c>
      <c r="T518">
        <v>5.2005140359722299E-2</v>
      </c>
      <c r="U518" t="s">
        <v>45</v>
      </c>
      <c r="V518">
        <v>1.05857528068025</v>
      </c>
    </row>
    <row r="519" spans="1:22">
      <c r="A519" t="s">
        <v>2599</v>
      </c>
      <c r="B519" t="s">
        <v>2086</v>
      </c>
      <c r="C519" t="s">
        <v>483</v>
      </c>
      <c r="D519">
        <v>28.203359432185898</v>
      </c>
      <c r="F519" t="s">
        <v>2089</v>
      </c>
      <c r="G519">
        <v>2.6338591547999501E-2</v>
      </c>
      <c r="H519">
        <v>2.6305634883421299E-2</v>
      </c>
      <c r="I519" s="236">
        <v>3.2956664578153401E-5</v>
      </c>
      <c r="J519">
        <v>6.4267849159266597E-3</v>
      </c>
      <c r="K519">
        <v>2.8224009859061602E-3</v>
      </c>
      <c r="L519">
        <v>1.4754181274287601E-4</v>
      </c>
      <c r="M519">
        <v>3.4568421172776198E-3</v>
      </c>
      <c r="N519" t="s">
        <v>45</v>
      </c>
      <c r="O519">
        <v>4.9773725167324402E-2</v>
      </c>
      <c r="P519">
        <v>4.0931251360585303</v>
      </c>
      <c r="Q519" t="s">
        <v>45</v>
      </c>
      <c r="R519" t="s">
        <v>45</v>
      </c>
      <c r="S519">
        <v>1.0675767330047701</v>
      </c>
      <c r="T519">
        <v>6.6212975756512003E-4</v>
      </c>
      <c r="U519" t="s">
        <v>45</v>
      </c>
      <c r="V519">
        <v>1.0675767330047701</v>
      </c>
    </row>
    <row r="520" spans="1:22">
      <c r="A520" t="s">
        <v>2600</v>
      </c>
      <c r="B520" t="s">
        <v>2086</v>
      </c>
      <c r="C520" t="s">
        <v>483</v>
      </c>
      <c r="D520">
        <v>0.29685207405264602</v>
      </c>
      <c r="F520" t="s">
        <v>2089</v>
      </c>
      <c r="G520">
        <v>6.7025503789071E-3</v>
      </c>
      <c r="H520">
        <v>6.7025503789071E-3</v>
      </c>
      <c r="I520">
        <v>0</v>
      </c>
      <c r="J520">
        <v>2.2906916493154499E-2</v>
      </c>
      <c r="K520">
        <v>1.3093792897063399E-2</v>
      </c>
      <c r="L520">
        <v>1.4818154156982101E-3</v>
      </c>
      <c r="M520">
        <v>8.3313081803928594E-3</v>
      </c>
      <c r="N520" t="s">
        <v>45</v>
      </c>
      <c r="O520">
        <v>0</v>
      </c>
      <c r="P520">
        <v>0.29259941559179597</v>
      </c>
      <c r="Q520" t="s">
        <v>45</v>
      </c>
      <c r="R520" t="s">
        <v>45</v>
      </c>
      <c r="S520">
        <v>1.0314554687700801</v>
      </c>
      <c r="U520" t="s">
        <v>45</v>
      </c>
      <c r="V520">
        <v>1.0314554687700801</v>
      </c>
    </row>
    <row r="521" spans="1:22">
      <c r="A521" t="s">
        <v>2601</v>
      </c>
      <c r="B521" t="s">
        <v>2086</v>
      </c>
      <c r="C521" t="s">
        <v>483</v>
      </c>
      <c r="D521">
        <v>5.1695764226042602</v>
      </c>
      <c r="F521" t="s">
        <v>2087</v>
      </c>
      <c r="G521">
        <v>2.26880253201092E-2</v>
      </c>
      <c r="H521">
        <v>2.26880253201092E-2</v>
      </c>
      <c r="I521">
        <v>0</v>
      </c>
      <c r="J521">
        <v>3.1552453994450002E-3</v>
      </c>
      <c r="K521">
        <v>2.1280305467287798E-3</v>
      </c>
      <c r="L521" s="236">
        <v>8.1922218028600605E-5</v>
      </c>
      <c r="M521">
        <v>9.4529263468762204E-4</v>
      </c>
      <c r="N521" t="s">
        <v>45</v>
      </c>
      <c r="O521">
        <v>0</v>
      </c>
      <c r="P521">
        <v>7.1905739325695199</v>
      </c>
      <c r="Q521" t="s">
        <v>45</v>
      </c>
      <c r="R521" t="s">
        <v>45</v>
      </c>
      <c r="S521">
        <v>1.4366820956672599</v>
      </c>
      <c r="U521" t="s">
        <v>45</v>
      </c>
      <c r="V521">
        <v>1.4366820956672599</v>
      </c>
    </row>
    <row r="522" spans="1:22">
      <c r="A522" t="s">
        <v>2602</v>
      </c>
      <c r="B522" t="s">
        <v>2086</v>
      </c>
      <c r="C522" t="s">
        <v>483</v>
      </c>
      <c r="D522">
        <v>6.7954549174050998</v>
      </c>
      <c r="E522" t="s">
        <v>2103</v>
      </c>
      <c r="F522" t="s">
        <v>2089</v>
      </c>
      <c r="G522">
        <v>0.15669142696066099</v>
      </c>
      <c r="H522">
        <v>0.15669104852270799</v>
      </c>
      <c r="I522" s="236">
        <v>3.7843795298150401E-7</v>
      </c>
      <c r="J522">
        <v>9.8224175508407792E-3</v>
      </c>
      <c r="K522">
        <v>2.2533748051539E-3</v>
      </c>
      <c r="L522">
        <v>1.63723187314212E-4</v>
      </c>
      <c r="M522">
        <v>7.4053195583726602E-3</v>
      </c>
      <c r="N522" t="s">
        <v>45</v>
      </c>
      <c r="O522">
        <v>4.7444328756601699E-2</v>
      </c>
      <c r="P522">
        <v>15.9523913244042</v>
      </c>
      <c r="Q522" t="s">
        <v>45</v>
      </c>
      <c r="R522" t="s">
        <v>45</v>
      </c>
      <c r="S522">
        <v>1.09313463216051</v>
      </c>
      <c r="T522" s="236">
        <v>7.97646342354133E-6</v>
      </c>
      <c r="U522" t="s">
        <v>45</v>
      </c>
      <c r="V522">
        <v>1.09313463216051</v>
      </c>
    </row>
    <row r="523" spans="1:22">
      <c r="A523" t="s">
        <v>2603</v>
      </c>
      <c r="B523" t="s">
        <v>2086</v>
      </c>
      <c r="C523" t="s">
        <v>483</v>
      </c>
      <c r="D523">
        <v>5.6659212067796396</v>
      </c>
      <c r="F523" t="s">
        <v>2089</v>
      </c>
      <c r="G523">
        <v>1.1352422430287E-2</v>
      </c>
      <c r="H523">
        <v>1.13489914292317E-2</v>
      </c>
      <c r="I523" s="236">
        <v>3.4310010552894002E-6</v>
      </c>
      <c r="J523">
        <v>1.1333060992824801E-2</v>
      </c>
      <c r="K523">
        <v>5.7829038340064601E-3</v>
      </c>
      <c r="L523">
        <v>1.65173171081841E-3</v>
      </c>
      <c r="M523">
        <v>3.8984254479999202E-3</v>
      </c>
      <c r="N523" t="s">
        <v>45</v>
      </c>
      <c r="O523">
        <v>1.01487963668515E-2</v>
      </c>
      <c r="P523">
        <v>1.00140566051986</v>
      </c>
      <c r="Q523" t="s">
        <v>45</v>
      </c>
      <c r="R523" t="s">
        <v>45</v>
      </c>
      <c r="S523">
        <v>1.11276821175909</v>
      </c>
      <c r="T523">
        <v>3.3806975046773801E-4</v>
      </c>
      <c r="U523" t="s">
        <v>45</v>
      </c>
      <c r="V523">
        <v>1.11276821175909</v>
      </c>
    </row>
    <row r="524" spans="1:22">
      <c r="A524" t="s">
        <v>2604</v>
      </c>
      <c r="B524" t="s">
        <v>2086</v>
      </c>
      <c r="C524" t="s">
        <v>483</v>
      </c>
      <c r="D524">
        <v>33.975231249453401</v>
      </c>
      <c r="F524" t="s">
        <v>2089</v>
      </c>
      <c r="G524">
        <v>3.5329187714463799E-2</v>
      </c>
      <c r="H524">
        <v>3.5329173800310601E-2</v>
      </c>
      <c r="I524" s="236">
        <v>1.39141532180154E-8</v>
      </c>
      <c r="J524">
        <v>5.2291234519935602E-3</v>
      </c>
      <c r="K524">
        <v>2.6248435672556599E-3</v>
      </c>
      <c r="L524">
        <v>1.64115268355852E-4</v>
      </c>
      <c r="M524">
        <v>2.4401646163820399E-3</v>
      </c>
      <c r="N524" t="s">
        <v>45</v>
      </c>
      <c r="O524">
        <v>2.9761317497411198E-3</v>
      </c>
      <c r="P524">
        <v>6.7562324975979697</v>
      </c>
      <c r="Q524" t="s">
        <v>45</v>
      </c>
      <c r="R524" t="s">
        <v>45</v>
      </c>
      <c r="S524">
        <v>1.97016916682346</v>
      </c>
      <c r="T524" s="236">
        <v>4.6752477336481403E-6</v>
      </c>
      <c r="U524" t="s">
        <v>45</v>
      </c>
      <c r="V524">
        <v>1.97016916682346</v>
      </c>
    </row>
    <row r="525" spans="1:22">
      <c r="A525" t="s">
        <v>2605</v>
      </c>
      <c r="B525" t="s">
        <v>2086</v>
      </c>
      <c r="C525" t="s">
        <v>483</v>
      </c>
      <c r="D525">
        <v>3.2664724282977402</v>
      </c>
      <c r="F525" t="s">
        <v>2089</v>
      </c>
      <c r="G525">
        <v>1.5823521747011501E-2</v>
      </c>
      <c r="H525">
        <v>1.5799308773842901E-2</v>
      </c>
      <c r="I525" s="236">
        <v>2.4212973168550002E-5</v>
      </c>
      <c r="J525">
        <v>1.7473842098638399E-2</v>
      </c>
      <c r="K525">
        <v>8.9846713779600396E-3</v>
      </c>
      <c r="L525">
        <v>4.6784038171832102E-3</v>
      </c>
      <c r="M525">
        <v>3.8107669034952098E-3</v>
      </c>
      <c r="N525" t="s">
        <v>45</v>
      </c>
      <c r="O525">
        <v>3.0765800914053499E-2</v>
      </c>
      <c r="P525">
        <v>0.90416913948615496</v>
      </c>
      <c r="Q525" t="s">
        <v>45</v>
      </c>
      <c r="R525" t="s">
        <v>45</v>
      </c>
      <c r="S525">
        <v>1.1597241306532</v>
      </c>
      <c r="T525">
        <v>7.8700935614160305E-4</v>
      </c>
      <c r="U525" t="s">
        <v>45</v>
      </c>
      <c r="V525">
        <v>1.1597241306532</v>
      </c>
    </row>
    <row r="526" spans="1:22">
      <c r="A526" t="s">
        <v>2606</v>
      </c>
      <c r="B526" t="s">
        <v>2086</v>
      </c>
      <c r="C526" t="s">
        <v>483</v>
      </c>
      <c r="D526">
        <v>6.0135830025646504</v>
      </c>
      <c r="F526" t="s">
        <v>2089</v>
      </c>
      <c r="G526">
        <v>4.8568064120308998E-3</v>
      </c>
      <c r="H526">
        <v>4.7585145773081997E-3</v>
      </c>
      <c r="I526" s="236">
        <v>9.8291834722675703E-5</v>
      </c>
      <c r="J526">
        <v>1.5257168824102401E-2</v>
      </c>
      <c r="K526">
        <v>7.1941178867164102E-3</v>
      </c>
      <c r="L526">
        <v>1.46905758142813E-4</v>
      </c>
      <c r="M526">
        <v>7.9161451792432395E-3</v>
      </c>
      <c r="N526" t="s">
        <v>45</v>
      </c>
      <c r="O526">
        <v>9.0836716583485005E-3</v>
      </c>
      <c r="P526">
        <v>0.31188712874376401</v>
      </c>
      <c r="Q526" t="s">
        <v>45</v>
      </c>
      <c r="R526" t="s">
        <v>45</v>
      </c>
      <c r="S526">
        <v>1.0768707076833901</v>
      </c>
      <c r="T526">
        <v>1.08207163820522E-2</v>
      </c>
      <c r="U526" t="s">
        <v>45</v>
      </c>
      <c r="V526">
        <v>1.0768707076833901</v>
      </c>
    </row>
    <row r="527" spans="1:22">
      <c r="A527" t="s">
        <v>2607</v>
      </c>
      <c r="B527" t="s">
        <v>2086</v>
      </c>
      <c r="C527" t="s">
        <v>483</v>
      </c>
      <c r="D527">
        <v>0.54811703752387997</v>
      </c>
      <c r="F527" t="s">
        <v>2087</v>
      </c>
      <c r="G527">
        <v>3.673703615484E-4</v>
      </c>
      <c r="H527">
        <v>1.932510842544E-4</v>
      </c>
      <c r="I527">
        <v>1.7411927729399999E-4</v>
      </c>
      <c r="J527">
        <v>2.2009376849623799E-2</v>
      </c>
      <c r="K527">
        <v>1.2364712262240399E-2</v>
      </c>
      <c r="L527">
        <v>1.39479365440767E-4</v>
      </c>
      <c r="M527">
        <v>9.5051852219426997E-3</v>
      </c>
      <c r="N527" t="s">
        <v>45</v>
      </c>
      <c r="O527">
        <v>2.1113514745777998E-3</v>
      </c>
      <c r="P527">
        <v>8.7803978083869499E-3</v>
      </c>
      <c r="Q527" t="s">
        <v>45</v>
      </c>
      <c r="R527" t="s">
        <v>45</v>
      </c>
      <c r="S527">
        <v>1.1396403155764701</v>
      </c>
      <c r="T527">
        <v>8.2468162876016396E-2</v>
      </c>
      <c r="U527" t="s">
        <v>45</v>
      </c>
      <c r="V527">
        <v>1.1396403155764701</v>
      </c>
    </row>
    <row r="528" spans="1:22">
      <c r="A528" t="s">
        <v>2608</v>
      </c>
      <c r="B528" t="s">
        <v>2086</v>
      </c>
      <c r="C528" t="s">
        <v>483</v>
      </c>
      <c r="D528">
        <v>2.6051701660384099</v>
      </c>
      <c r="F528" t="s">
        <v>2089</v>
      </c>
      <c r="G528">
        <v>3.91928364029056E-2</v>
      </c>
      <c r="H528">
        <v>3.9184733303548901E-2</v>
      </c>
      <c r="I528" s="236">
        <v>8.1030993567052805E-6</v>
      </c>
      <c r="J528">
        <v>5.8501587332232602E-3</v>
      </c>
      <c r="K528">
        <v>2.14243253910566E-3</v>
      </c>
      <c r="L528" s="236">
        <v>5.0824660053414601E-5</v>
      </c>
      <c r="M528">
        <v>3.6569015340641802E-3</v>
      </c>
      <c r="N528" t="s">
        <v>45</v>
      </c>
      <c r="O528">
        <v>1.0701148144019E-2</v>
      </c>
      <c r="P528">
        <v>6.6980632646798703</v>
      </c>
      <c r="Q528" t="s">
        <v>45</v>
      </c>
      <c r="R528" t="s">
        <v>45</v>
      </c>
      <c r="S528">
        <v>1.1532701064416899</v>
      </c>
      <c r="T528">
        <v>7.57217753427155E-4</v>
      </c>
      <c r="U528" t="s">
        <v>45</v>
      </c>
      <c r="V528">
        <v>1.1532701064416899</v>
      </c>
    </row>
    <row r="529" spans="1:22">
      <c r="A529" t="s">
        <v>2609</v>
      </c>
      <c r="B529" t="s">
        <v>2086</v>
      </c>
      <c r="C529" t="s">
        <v>483</v>
      </c>
      <c r="D529">
        <v>0.31799853204398798</v>
      </c>
      <c r="F529" t="s">
        <v>2089</v>
      </c>
      <c r="G529">
        <v>7.3162018124825999E-3</v>
      </c>
      <c r="H529">
        <v>7.3069909016724001E-3</v>
      </c>
      <c r="I529" s="236">
        <v>9.2109108101959393E-6</v>
      </c>
      <c r="J529">
        <v>1.9587162789249501E-2</v>
      </c>
      <c r="K529">
        <v>6.7361318290635602E-3</v>
      </c>
      <c r="L529">
        <v>3.7355725672333497E-4</v>
      </c>
      <c r="M529">
        <v>1.24774737034626E-2</v>
      </c>
      <c r="N529" t="s">
        <v>45</v>
      </c>
      <c r="O529">
        <v>4.0129305540072598E-3</v>
      </c>
      <c r="P529">
        <v>0.37304999097076103</v>
      </c>
      <c r="Q529" t="s">
        <v>45</v>
      </c>
      <c r="R529" t="s">
        <v>45</v>
      </c>
      <c r="S529">
        <v>1.0067911714770701</v>
      </c>
      <c r="T529">
        <v>2.2953078021741499E-3</v>
      </c>
      <c r="U529" t="s">
        <v>45</v>
      </c>
      <c r="V529">
        <v>1.0067911714770701</v>
      </c>
    </row>
    <row r="530" spans="1:22">
      <c r="A530" t="s">
        <v>2610</v>
      </c>
      <c r="B530" t="s">
        <v>2086</v>
      </c>
      <c r="C530" t="s">
        <v>483</v>
      </c>
      <c r="D530">
        <v>62.481735525486798</v>
      </c>
      <c r="F530" t="s">
        <v>2089</v>
      </c>
      <c r="G530">
        <v>2.70089140297783E-2</v>
      </c>
      <c r="H530">
        <v>2.7008328814508299E-2</v>
      </c>
      <c r="I530" s="236">
        <v>5.8521527006874005E-7</v>
      </c>
      <c r="J530">
        <v>4.4713594434014304E-3</v>
      </c>
      <c r="K530">
        <v>3.07486248682683E-3</v>
      </c>
      <c r="L530">
        <v>1.5179354211672399E-4</v>
      </c>
      <c r="M530">
        <v>1.2447034144578699E-3</v>
      </c>
      <c r="N530" t="s">
        <v>45</v>
      </c>
      <c r="O530">
        <v>2.4439843199894399E-2</v>
      </c>
      <c r="P530">
        <v>6.04029471492513</v>
      </c>
      <c r="Q530" t="s">
        <v>45</v>
      </c>
      <c r="R530" t="s">
        <v>45</v>
      </c>
      <c r="S530">
        <v>1.2514214003745801</v>
      </c>
      <c r="T530" s="236">
        <v>2.3945131942224001E-5</v>
      </c>
      <c r="U530" t="s">
        <v>45</v>
      </c>
      <c r="V530">
        <v>1.2514214003745801</v>
      </c>
    </row>
    <row r="531" spans="1:22">
      <c r="A531" t="s">
        <v>2611</v>
      </c>
      <c r="B531" t="s">
        <v>2086</v>
      </c>
      <c r="C531" t="s">
        <v>483</v>
      </c>
      <c r="D531">
        <v>30.474357210733999</v>
      </c>
      <c r="F531" t="s">
        <v>2087</v>
      </c>
      <c r="G531">
        <v>1.6781524294435001E-3</v>
      </c>
      <c r="H531">
        <v>1.6781524294435001E-3</v>
      </c>
      <c r="I531">
        <v>0</v>
      </c>
      <c r="J531">
        <v>3.8216006587561899E-3</v>
      </c>
      <c r="K531">
        <v>1.2784727412171999E-3</v>
      </c>
      <c r="L531">
        <v>1.6648447630886101E-3</v>
      </c>
      <c r="M531">
        <v>8.7828315445037403E-4</v>
      </c>
      <c r="N531" t="s">
        <v>45</v>
      </c>
      <c r="O531">
        <v>0</v>
      </c>
      <c r="P531">
        <v>0.439122917146891</v>
      </c>
      <c r="Q531" t="s">
        <v>45</v>
      </c>
      <c r="R531" t="s">
        <v>45</v>
      </c>
      <c r="S531">
        <v>1.30284026849946</v>
      </c>
      <c r="U531" t="s">
        <v>45</v>
      </c>
      <c r="V531">
        <v>1.30284026849946</v>
      </c>
    </row>
    <row r="532" spans="1:22">
      <c r="A532" t="s">
        <v>2612</v>
      </c>
      <c r="B532" t="s">
        <v>2086</v>
      </c>
      <c r="C532" t="s">
        <v>483</v>
      </c>
      <c r="D532">
        <v>0.31924685942154701</v>
      </c>
      <c r="F532" t="s">
        <v>2089</v>
      </c>
      <c r="G532">
        <v>2.6809244305568999E-3</v>
      </c>
      <c r="H532">
        <v>2.6809244305568999E-3</v>
      </c>
      <c r="I532">
        <v>0</v>
      </c>
      <c r="J532">
        <v>4.1958910992538802E-4</v>
      </c>
      <c r="K532">
        <v>3.2012960298459801E-4</v>
      </c>
      <c r="L532" s="236">
        <v>5.2663624514645497E-6</v>
      </c>
      <c r="M532" s="236">
        <v>9.4193144489324799E-5</v>
      </c>
      <c r="N532" t="s">
        <v>45</v>
      </c>
      <c r="O532">
        <v>0</v>
      </c>
      <c r="P532">
        <v>6.3894042222249796</v>
      </c>
      <c r="Q532" t="s">
        <v>45</v>
      </c>
      <c r="R532" t="s">
        <v>45</v>
      </c>
      <c r="S532">
        <v>1.2135598172105899</v>
      </c>
      <c r="U532" t="s">
        <v>45</v>
      </c>
      <c r="V532">
        <v>1.2135598172105899</v>
      </c>
    </row>
    <row r="533" spans="1:22">
      <c r="A533" t="s">
        <v>2613</v>
      </c>
      <c r="B533" t="s">
        <v>2086</v>
      </c>
      <c r="C533" t="s">
        <v>483</v>
      </c>
      <c r="D533">
        <v>2.97963866516853</v>
      </c>
      <c r="F533" t="s">
        <v>2089</v>
      </c>
      <c r="G533">
        <v>1.54578371408073E-2</v>
      </c>
      <c r="H533">
        <v>1.54555216502108E-2</v>
      </c>
      <c r="I533" s="236">
        <v>2.3154905964082499E-6</v>
      </c>
      <c r="J533">
        <v>1.7763051525405899E-3</v>
      </c>
      <c r="K533">
        <v>8.0109902302438697E-4</v>
      </c>
      <c r="L533" s="236">
        <v>2.1764296004020801E-5</v>
      </c>
      <c r="M533">
        <v>9.5344183351219001E-4</v>
      </c>
      <c r="N533" t="s">
        <v>45</v>
      </c>
      <c r="O533">
        <v>8.8814106071926305E-3</v>
      </c>
      <c r="P533">
        <v>8.7009383652944994</v>
      </c>
      <c r="Q533" t="s">
        <v>45</v>
      </c>
      <c r="R533" t="s">
        <v>45</v>
      </c>
      <c r="S533">
        <v>1.1284179381825401</v>
      </c>
      <c r="T533">
        <v>2.6071203087188103E-4</v>
      </c>
      <c r="U533" t="s">
        <v>45</v>
      </c>
      <c r="V533">
        <v>1.1284179381825401</v>
      </c>
    </row>
    <row r="534" spans="1:22">
      <c r="A534" t="s">
        <v>2614</v>
      </c>
      <c r="B534" t="s">
        <v>2086</v>
      </c>
      <c r="C534" t="s">
        <v>483</v>
      </c>
      <c r="D534">
        <v>2.20828143270302</v>
      </c>
      <c r="F534" t="s">
        <v>2087</v>
      </c>
      <c r="G534">
        <v>3.1004890301709999E-3</v>
      </c>
      <c r="H534">
        <v>3.1004890301709999E-3</v>
      </c>
      <c r="I534">
        <v>0</v>
      </c>
      <c r="J534">
        <v>1.0674642427398E-2</v>
      </c>
      <c r="K534">
        <v>6.5910532153611798E-3</v>
      </c>
      <c r="L534">
        <v>1.3522368093111001E-3</v>
      </c>
      <c r="M534">
        <v>2.7313524027257601E-3</v>
      </c>
      <c r="N534" t="s">
        <v>45</v>
      </c>
      <c r="O534">
        <v>0</v>
      </c>
      <c r="P534">
        <v>0.29045366636479802</v>
      </c>
      <c r="Q534" t="s">
        <v>45</v>
      </c>
      <c r="R534" t="s">
        <v>45</v>
      </c>
      <c r="S534">
        <v>1.5380583009934501</v>
      </c>
      <c r="U534" t="s">
        <v>45</v>
      </c>
      <c r="V534">
        <v>1.5380583009934501</v>
      </c>
    </row>
    <row r="535" spans="1:22">
      <c r="A535" t="s">
        <v>2615</v>
      </c>
      <c r="B535" t="s">
        <v>2086</v>
      </c>
      <c r="C535" t="s">
        <v>483</v>
      </c>
      <c r="D535">
        <v>1.31030587394918</v>
      </c>
      <c r="F535" t="s">
        <v>2087</v>
      </c>
      <c r="G535">
        <v>1.48882615183328E-2</v>
      </c>
      <c r="H535">
        <v>1.48882615183328E-2</v>
      </c>
      <c r="I535">
        <v>0</v>
      </c>
      <c r="J535">
        <v>2.3296002833831101E-2</v>
      </c>
      <c r="K535">
        <v>1.35351058918213E-2</v>
      </c>
      <c r="L535">
        <v>4.972551610845E-3</v>
      </c>
      <c r="M535">
        <v>4.7883453311647201E-3</v>
      </c>
      <c r="N535" t="s">
        <v>45</v>
      </c>
      <c r="O535">
        <v>0</v>
      </c>
      <c r="P535">
        <v>0.63909081847773597</v>
      </c>
      <c r="Q535" t="s">
        <v>45</v>
      </c>
      <c r="R535" t="s">
        <v>45</v>
      </c>
      <c r="S535">
        <v>1.0363747728702</v>
      </c>
      <c r="U535" t="s">
        <v>45</v>
      </c>
      <c r="V535">
        <v>1.0363747728702</v>
      </c>
    </row>
    <row r="536" spans="1:22">
      <c r="A536" t="s">
        <v>2616</v>
      </c>
      <c r="B536" t="s">
        <v>2086</v>
      </c>
      <c r="C536" t="s">
        <v>483</v>
      </c>
      <c r="D536">
        <v>0.61444778533009103</v>
      </c>
      <c r="F536" t="s">
        <v>2087</v>
      </c>
      <c r="G536">
        <v>4.0912410568192002E-3</v>
      </c>
      <c r="H536">
        <v>4.0788473459238998E-3</v>
      </c>
      <c r="I536" s="236">
        <v>1.2393710895281699E-5</v>
      </c>
      <c r="J536">
        <v>7.2972342222269396E-3</v>
      </c>
      <c r="K536">
        <v>2.8570157739835002E-3</v>
      </c>
      <c r="L536">
        <v>2.02509687632047E-4</v>
      </c>
      <c r="M536">
        <v>4.2377087606113896E-3</v>
      </c>
      <c r="N536" t="s">
        <v>45</v>
      </c>
      <c r="O536" s="236">
        <v>8.5957252056509498E-5</v>
      </c>
      <c r="P536">
        <v>0.55895798623264303</v>
      </c>
      <c r="Q536" t="s">
        <v>45</v>
      </c>
      <c r="R536" t="s">
        <v>45</v>
      </c>
      <c r="S536">
        <v>1.0726591094456699</v>
      </c>
      <c r="T536">
        <v>0.14418458709142901</v>
      </c>
      <c r="U536" t="s">
        <v>45</v>
      </c>
      <c r="V536">
        <v>1.0726591094456699</v>
      </c>
    </row>
    <row r="537" spans="1:22">
      <c r="A537" t="s">
        <v>2617</v>
      </c>
      <c r="B537" t="s">
        <v>2086</v>
      </c>
      <c r="C537" t="s">
        <v>483</v>
      </c>
      <c r="D537">
        <v>2.4317612231967098</v>
      </c>
      <c r="F537" t="s">
        <v>2089</v>
      </c>
      <c r="G537">
        <v>4.8365950657041999E-3</v>
      </c>
      <c r="H537">
        <v>4.8290313890998002E-3</v>
      </c>
      <c r="I537" s="236">
        <v>7.5636766044393403E-6</v>
      </c>
      <c r="J537">
        <v>5.7752651839557004E-3</v>
      </c>
      <c r="K537">
        <v>3.34353096859592E-3</v>
      </c>
      <c r="L537">
        <v>1.3323546323527801E-4</v>
      </c>
      <c r="M537">
        <v>2.2984987521245002E-3</v>
      </c>
      <c r="N537" t="s">
        <v>45</v>
      </c>
      <c r="O537">
        <v>2.7473073802050298E-3</v>
      </c>
      <c r="P537">
        <v>0.83615751576487896</v>
      </c>
      <c r="Q537" t="s">
        <v>45</v>
      </c>
      <c r="R537" t="s">
        <v>45</v>
      </c>
      <c r="S537">
        <v>1.1385554413287</v>
      </c>
      <c r="T537">
        <v>2.7531235343148399E-3</v>
      </c>
      <c r="U537" t="s">
        <v>45</v>
      </c>
      <c r="V537">
        <v>1.1385554413287</v>
      </c>
    </row>
    <row r="538" spans="1:22">
      <c r="A538" t="s">
        <v>2618</v>
      </c>
      <c r="B538" t="s">
        <v>2086</v>
      </c>
      <c r="C538" t="s">
        <v>483</v>
      </c>
      <c r="D538">
        <v>12.947375077974399</v>
      </c>
      <c r="F538" t="s">
        <v>2089</v>
      </c>
      <c r="G538">
        <v>1.41887469508413E-2</v>
      </c>
      <c r="H538">
        <v>1.4145004903699E-2</v>
      </c>
      <c r="I538" s="236">
        <v>4.3742047142323101E-5</v>
      </c>
      <c r="J538">
        <v>6.20335023628708E-3</v>
      </c>
      <c r="K538">
        <v>2.7999323451249102E-3</v>
      </c>
      <c r="L538" s="236">
        <v>6.1147492320857099E-5</v>
      </c>
      <c r="M538">
        <v>3.3422703988413099E-3</v>
      </c>
      <c r="N538" t="s">
        <v>45</v>
      </c>
      <c r="O538">
        <v>3.1067297581994099E-2</v>
      </c>
      <c r="P538">
        <v>2.2802202624247201</v>
      </c>
      <c r="Q538" t="s">
        <v>45</v>
      </c>
      <c r="R538" t="s">
        <v>45</v>
      </c>
      <c r="S538">
        <v>1.0848831184688199</v>
      </c>
      <c r="T538">
        <v>1.40797721549089E-3</v>
      </c>
      <c r="U538" t="s">
        <v>45</v>
      </c>
      <c r="V538">
        <v>1.0848831184688199</v>
      </c>
    </row>
    <row r="539" spans="1:22">
      <c r="A539" t="s">
        <v>2619</v>
      </c>
      <c r="B539" t="s">
        <v>2086</v>
      </c>
      <c r="C539" t="s">
        <v>483</v>
      </c>
      <c r="D539">
        <v>2.4167543922912298</v>
      </c>
      <c r="F539" t="s">
        <v>2089</v>
      </c>
      <c r="G539">
        <v>6.4897293593294001E-3</v>
      </c>
      <c r="H539">
        <v>6.4608991687249004E-3</v>
      </c>
      <c r="I539" s="236">
        <v>2.8830190604551999E-5</v>
      </c>
      <c r="J539">
        <v>9.2354997411273898E-3</v>
      </c>
      <c r="K539">
        <v>5.5012778313395603E-3</v>
      </c>
      <c r="L539">
        <v>1.2281663759265899E-4</v>
      </c>
      <c r="M539">
        <v>3.6114052721951599E-3</v>
      </c>
      <c r="N539" t="s">
        <v>45</v>
      </c>
      <c r="O539">
        <v>3.2564889378805199E-3</v>
      </c>
      <c r="P539">
        <v>0.69957223212874098</v>
      </c>
      <c r="Q539" t="s">
        <v>45</v>
      </c>
      <c r="R539" t="s">
        <v>45</v>
      </c>
      <c r="S539">
        <v>1.1049547168523</v>
      </c>
      <c r="T539">
        <v>8.8531517086362296E-3</v>
      </c>
      <c r="U539" t="s">
        <v>45</v>
      </c>
      <c r="V539">
        <v>1.1049547168523</v>
      </c>
    </row>
    <row r="540" spans="1:22">
      <c r="A540" t="s">
        <v>2620</v>
      </c>
      <c r="B540" t="s">
        <v>2086</v>
      </c>
      <c r="C540" t="s">
        <v>483</v>
      </c>
      <c r="D540">
        <v>0.653724847404617</v>
      </c>
      <c r="F540" t="s">
        <v>2089</v>
      </c>
      <c r="G540">
        <v>3.4950054223929999E-4</v>
      </c>
      <c r="H540">
        <v>3.4950054223929999E-4</v>
      </c>
      <c r="I540">
        <v>0</v>
      </c>
      <c r="J540">
        <v>1.3304762483351E-3</v>
      </c>
      <c r="K540">
        <v>9.5868279596660305E-4</v>
      </c>
      <c r="L540" s="236">
        <v>4.9225062248573203E-5</v>
      </c>
      <c r="M540">
        <v>3.2256839011992298E-4</v>
      </c>
      <c r="N540" t="s">
        <v>45</v>
      </c>
      <c r="O540">
        <v>3.5276706522827999E-3</v>
      </c>
      <c r="P540">
        <v>0.26268829877771099</v>
      </c>
      <c r="Q540" t="s">
        <v>45</v>
      </c>
      <c r="R540" t="s">
        <v>45</v>
      </c>
      <c r="T540">
        <v>0</v>
      </c>
      <c r="U540" t="s">
        <v>45</v>
      </c>
    </row>
    <row r="541" spans="1:22">
      <c r="A541" t="s">
        <v>2621</v>
      </c>
      <c r="B541" t="s">
        <v>2086</v>
      </c>
      <c r="C541" t="s">
        <v>483</v>
      </c>
      <c r="D541">
        <v>7.2971584243638201</v>
      </c>
      <c r="F541" t="s">
        <v>2089</v>
      </c>
      <c r="G541">
        <v>1.8297810429058999E-3</v>
      </c>
      <c r="H541">
        <v>1.8204921116142E-3</v>
      </c>
      <c r="I541" s="236">
        <v>9.2889312916667592E-6</v>
      </c>
      <c r="J541">
        <v>1.2367566027213599E-2</v>
      </c>
      <c r="K541">
        <v>8.2777258950336493E-3</v>
      </c>
      <c r="L541" s="236">
        <v>6.7124316086162306E-5</v>
      </c>
      <c r="M541">
        <v>4.0227158160938501E-3</v>
      </c>
      <c r="N541" t="s">
        <v>45</v>
      </c>
      <c r="O541">
        <v>1.1470909657936301E-2</v>
      </c>
      <c r="P541">
        <v>0.14719889973567701</v>
      </c>
      <c r="Q541" t="s">
        <v>45</v>
      </c>
      <c r="R541" t="s">
        <v>45</v>
      </c>
      <c r="S541">
        <v>1.1610089654359601</v>
      </c>
      <c r="T541">
        <v>8.0978157519007296E-4</v>
      </c>
      <c r="U541" t="s">
        <v>45</v>
      </c>
      <c r="V541">
        <v>1.1610089654359601</v>
      </c>
    </row>
    <row r="542" spans="1:22">
      <c r="A542" t="s">
        <v>2622</v>
      </c>
      <c r="B542" t="s">
        <v>2086</v>
      </c>
      <c r="C542" t="s">
        <v>483</v>
      </c>
      <c r="D542">
        <v>0.267147277238793</v>
      </c>
      <c r="F542" t="s">
        <v>2087</v>
      </c>
      <c r="G542" s="236">
        <v>3.69356002683514E-7</v>
      </c>
      <c r="H542" s="236">
        <v>3.69356002683514E-7</v>
      </c>
      <c r="I542">
        <v>0</v>
      </c>
      <c r="J542" s="236">
        <v>4.5557383573965401E-5</v>
      </c>
      <c r="K542" s="236">
        <v>2.7413384030433301E-5</v>
      </c>
      <c r="L542" s="236">
        <v>3.9959546334509002E-7</v>
      </c>
      <c r="M542" s="236">
        <v>1.7744404080186901E-5</v>
      </c>
      <c r="N542" t="s">
        <v>45</v>
      </c>
      <c r="O542">
        <v>0</v>
      </c>
      <c r="P542">
        <v>8.1074893619349497E-3</v>
      </c>
      <c r="Q542" t="s">
        <v>45</v>
      </c>
      <c r="R542" t="s">
        <v>45</v>
      </c>
      <c r="S542">
        <v>1.5232198142414799</v>
      </c>
      <c r="U542" t="s">
        <v>45</v>
      </c>
      <c r="V542">
        <v>1.5232198142414799</v>
      </c>
    </row>
    <row r="543" spans="1:22">
      <c r="A543" t="s">
        <v>2623</v>
      </c>
      <c r="B543" t="s">
        <v>2086</v>
      </c>
      <c r="C543" t="s">
        <v>483</v>
      </c>
      <c r="D543">
        <v>0.30875788799644699</v>
      </c>
      <c r="F543" t="s">
        <v>2089</v>
      </c>
      <c r="G543">
        <v>7.9538192032807004E-3</v>
      </c>
      <c r="H543">
        <v>7.9538192032807004E-3</v>
      </c>
      <c r="I543">
        <v>0</v>
      </c>
      <c r="J543">
        <v>2.4360598694477199E-2</v>
      </c>
      <c r="K543">
        <v>9.0215642788638601E-3</v>
      </c>
      <c r="L543">
        <v>8.9211273521785798E-4</v>
      </c>
      <c r="M543">
        <v>1.4446921680395399E-2</v>
      </c>
      <c r="N543" t="s">
        <v>45</v>
      </c>
      <c r="O543">
        <v>0</v>
      </c>
      <c r="P543">
        <v>0.32650343708850998</v>
      </c>
      <c r="Q543" t="s">
        <v>45</v>
      </c>
      <c r="R543" t="s">
        <v>45</v>
      </c>
      <c r="S543">
        <v>1.3423406872436601</v>
      </c>
      <c r="U543" t="s">
        <v>45</v>
      </c>
      <c r="V543">
        <v>1.3423406872436601</v>
      </c>
    </row>
    <row r="544" spans="1:22">
      <c r="A544" t="s">
        <v>2624</v>
      </c>
      <c r="B544" t="s">
        <v>2086</v>
      </c>
      <c r="C544" t="s">
        <v>483</v>
      </c>
      <c r="D544">
        <v>22.691501751288001</v>
      </c>
      <c r="F544" t="s">
        <v>2089</v>
      </c>
      <c r="G544">
        <v>9.3153512871247002E-3</v>
      </c>
      <c r="H544">
        <v>9.3145981436110002E-3</v>
      </c>
      <c r="I544" s="236">
        <v>7.5314351372467599E-7</v>
      </c>
      <c r="J544">
        <v>1.17898029715491E-2</v>
      </c>
      <c r="K544">
        <v>8.6600476482318004E-3</v>
      </c>
      <c r="L544">
        <v>1.9965645263717801E-3</v>
      </c>
      <c r="M544">
        <v>1.13319079694556E-3</v>
      </c>
      <c r="N544" t="s">
        <v>45</v>
      </c>
      <c r="O544">
        <v>3.8792990045558901E-3</v>
      </c>
      <c r="P544">
        <v>0.79005545436923297</v>
      </c>
      <c r="Q544" t="s">
        <v>45</v>
      </c>
      <c r="R544" t="s">
        <v>45</v>
      </c>
      <c r="S544">
        <v>1.11215203294711</v>
      </c>
      <c r="T544">
        <v>1.9414422885170101E-4</v>
      </c>
      <c r="U544" t="s">
        <v>45</v>
      </c>
      <c r="V544">
        <v>1.11215203294711</v>
      </c>
    </row>
    <row r="545" spans="1:22">
      <c r="A545" t="s">
        <v>2625</v>
      </c>
      <c r="B545" t="s">
        <v>2086</v>
      </c>
      <c r="C545" t="s">
        <v>483</v>
      </c>
      <c r="D545">
        <v>2.18299846652073</v>
      </c>
      <c r="F545" t="s">
        <v>2087</v>
      </c>
      <c r="G545">
        <v>3.2822973237994998E-3</v>
      </c>
      <c r="H545">
        <v>3.1219280696755999E-3</v>
      </c>
      <c r="I545">
        <v>1.6036925412379999E-4</v>
      </c>
      <c r="J545">
        <v>5.0959406438181396E-3</v>
      </c>
      <c r="K545">
        <v>2.0228305970962702E-3</v>
      </c>
      <c r="L545" s="236">
        <v>5.9473621525957502E-5</v>
      </c>
      <c r="M545">
        <v>3.0136364251958998E-3</v>
      </c>
      <c r="N545" t="s">
        <v>45</v>
      </c>
      <c r="O545">
        <v>1.25219784825267E-3</v>
      </c>
      <c r="P545">
        <v>0.61263038325667896</v>
      </c>
      <c r="Q545" t="s">
        <v>45</v>
      </c>
      <c r="R545" t="s">
        <v>45</v>
      </c>
      <c r="S545">
        <v>1.1050435977481601</v>
      </c>
      <c r="T545">
        <v>0.12807022017134001</v>
      </c>
      <c r="U545" t="s">
        <v>45</v>
      </c>
      <c r="V545">
        <v>1.1050435977481601</v>
      </c>
    </row>
    <row r="546" spans="1:22">
      <c r="A546" t="s">
        <v>2626</v>
      </c>
      <c r="B546" t="s">
        <v>2086</v>
      </c>
      <c r="C546" t="s">
        <v>483</v>
      </c>
      <c r="D546">
        <v>11.4403126456465</v>
      </c>
      <c r="F546" t="s">
        <v>2087</v>
      </c>
      <c r="G546">
        <v>1.0794299728806901E-2</v>
      </c>
      <c r="H546">
        <v>1.07922153673652E-2</v>
      </c>
      <c r="I546" s="236">
        <v>2.0843614417852699E-6</v>
      </c>
      <c r="J546">
        <v>7.3368258267669803E-3</v>
      </c>
      <c r="K546">
        <v>3.1946075923807099E-3</v>
      </c>
      <c r="L546">
        <v>7.4975406899800104E-4</v>
      </c>
      <c r="M546">
        <v>3.3924641653882599E-3</v>
      </c>
      <c r="N546" t="s">
        <v>45</v>
      </c>
      <c r="O546">
        <v>3.3570169993375702E-3</v>
      </c>
      <c r="P546">
        <v>1.47096518606069</v>
      </c>
      <c r="Q546" t="s">
        <v>45</v>
      </c>
      <c r="R546" t="s">
        <v>45</v>
      </c>
      <c r="S546">
        <v>1.1337129494684499</v>
      </c>
      <c r="T546">
        <v>6.2089689810822105E-4</v>
      </c>
      <c r="U546" t="s">
        <v>45</v>
      </c>
      <c r="V546">
        <v>1.1337129494684499</v>
      </c>
    </row>
    <row r="547" spans="1:22">
      <c r="A547" t="s">
        <v>2627</v>
      </c>
      <c r="B547" t="s">
        <v>2086</v>
      </c>
      <c r="C547" t="s">
        <v>483</v>
      </c>
      <c r="D547">
        <v>9.8526703570296608</v>
      </c>
      <c r="F547" t="s">
        <v>2087</v>
      </c>
      <c r="G547">
        <v>6.7158010222106001E-3</v>
      </c>
      <c r="H547">
        <v>6.7157977143722999E-3</v>
      </c>
      <c r="I547" s="236">
        <v>3.3078383571798801E-9</v>
      </c>
      <c r="J547">
        <v>1.63290653912003E-3</v>
      </c>
      <c r="K547">
        <v>9.5943560133926399E-4</v>
      </c>
      <c r="L547" s="236">
        <v>6.5350887126524505E-5</v>
      </c>
      <c r="M547">
        <v>6.08120050654249E-4</v>
      </c>
      <c r="N547" t="s">
        <v>45</v>
      </c>
      <c r="O547">
        <v>2.8624038913826798E-3</v>
      </c>
      <c r="P547">
        <v>4.1127875683512096</v>
      </c>
      <c r="Q547" t="s">
        <v>45</v>
      </c>
      <c r="R547" t="s">
        <v>45</v>
      </c>
      <c r="S547">
        <v>1</v>
      </c>
      <c r="T547" s="236">
        <v>1.15561551852909E-6</v>
      </c>
      <c r="U547" t="s">
        <v>45</v>
      </c>
      <c r="V547">
        <v>1</v>
      </c>
    </row>
    <row r="548" spans="1:22">
      <c r="A548" t="s">
        <v>2628</v>
      </c>
      <c r="B548" t="s">
        <v>2086</v>
      </c>
      <c r="C548" t="s">
        <v>483</v>
      </c>
      <c r="D548">
        <v>2.3957240029159101</v>
      </c>
      <c r="F548" t="s">
        <v>2087</v>
      </c>
      <c r="G548">
        <v>5.0394670825957997E-3</v>
      </c>
      <c r="H548">
        <v>4.9782119366039001E-3</v>
      </c>
      <c r="I548" s="236">
        <v>6.1255145991850603E-5</v>
      </c>
      <c r="J548">
        <v>2.6655699747320299E-3</v>
      </c>
      <c r="K548">
        <v>1.5878530875363601E-3</v>
      </c>
      <c r="L548">
        <v>1.26904894913753E-4</v>
      </c>
      <c r="M548">
        <v>9.5081199228192197E-4</v>
      </c>
      <c r="N548" t="s">
        <v>45</v>
      </c>
      <c r="O548">
        <v>5.3382198070073203E-3</v>
      </c>
      <c r="P548">
        <v>1.86759754341258</v>
      </c>
      <c r="Q548" t="s">
        <v>45</v>
      </c>
      <c r="R548" t="s">
        <v>45</v>
      </c>
      <c r="S548">
        <v>1.1698527070389699</v>
      </c>
      <c r="T548">
        <v>1.14748264789401E-2</v>
      </c>
      <c r="U548" t="s">
        <v>45</v>
      </c>
      <c r="V548">
        <v>1.1698527070389699</v>
      </c>
    </row>
    <row r="549" spans="1:22">
      <c r="A549" t="s">
        <v>2629</v>
      </c>
      <c r="B549" t="s">
        <v>2086</v>
      </c>
      <c r="C549" t="s">
        <v>483</v>
      </c>
      <c r="D549">
        <v>6.1715252365495203</v>
      </c>
      <c r="F549" t="s">
        <v>2089</v>
      </c>
      <c r="G549">
        <v>3.8980309235689E-3</v>
      </c>
      <c r="H549">
        <v>3.8156702018000998E-3</v>
      </c>
      <c r="I549" s="236">
        <v>8.2360721768781695E-5</v>
      </c>
      <c r="J549">
        <v>2.4499430607507099E-2</v>
      </c>
      <c r="K549">
        <v>7.7011512745488496E-3</v>
      </c>
      <c r="L549" s="236">
        <v>9.58341760130876E-5</v>
      </c>
      <c r="M549">
        <v>1.6702445156945099E-2</v>
      </c>
      <c r="N549" t="s">
        <v>45</v>
      </c>
      <c r="O549">
        <v>2.5769348461311299E-2</v>
      </c>
      <c r="P549">
        <v>0.15574526048907</v>
      </c>
      <c r="Q549" t="s">
        <v>45</v>
      </c>
      <c r="R549" t="s">
        <v>45</v>
      </c>
      <c r="S549">
        <v>1.1301689751820601</v>
      </c>
      <c r="T549">
        <v>3.1960731134678599E-3</v>
      </c>
      <c r="U549" t="s">
        <v>45</v>
      </c>
      <c r="V549">
        <v>1.1301689751820601</v>
      </c>
    </row>
    <row r="550" spans="1:22">
      <c r="A550" t="s">
        <v>2630</v>
      </c>
      <c r="B550" t="s">
        <v>2086</v>
      </c>
      <c r="C550" t="s">
        <v>483</v>
      </c>
      <c r="D550">
        <v>3.1196830159457098</v>
      </c>
      <c r="F550" t="s">
        <v>2087</v>
      </c>
      <c r="G550">
        <v>1.4061922512375201E-2</v>
      </c>
      <c r="H550">
        <v>1.40616162141217E-2</v>
      </c>
      <c r="I550" s="236">
        <v>3.0629825358121998E-7</v>
      </c>
      <c r="J550">
        <v>1.1359152338877999E-2</v>
      </c>
      <c r="K550">
        <v>6.0476336505308299E-3</v>
      </c>
      <c r="L550">
        <v>4.0461432747557497E-3</v>
      </c>
      <c r="M550">
        <v>1.2653754135914701E-3</v>
      </c>
      <c r="N550" t="s">
        <v>45</v>
      </c>
      <c r="O550">
        <v>1.44643520206267E-2</v>
      </c>
      <c r="P550">
        <v>1.2379106991983999</v>
      </c>
      <c r="Q550" t="s">
        <v>45</v>
      </c>
      <c r="R550" t="s">
        <v>45</v>
      </c>
      <c r="S550">
        <v>1.2708908839779001</v>
      </c>
      <c r="T550" s="236">
        <v>2.1176078482079598E-5</v>
      </c>
      <c r="U550" t="s">
        <v>45</v>
      </c>
      <c r="V550">
        <v>1.2708908839779001</v>
      </c>
    </row>
    <row r="551" spans="1:22">
      <c r="A551" t="s">
        <v>2631</v>
      </c>
      <c r="B551" t="s">
        <v>2086</v>
      </c>
      <c r="C551" t="s">
        <v>483</v>
      </c>
      <c r="D551">
        <v>18.454771631951498</v>
      </c>
      <c r="F551" t="s">
        <v>2087</v>
      </c>
      <c r="G551">
        <v>9.7247221166224009E-3</v>
      </c>
      <c r="H551">
        <v>9.6804106495109992E-3</v>
      </c>
      <c r="I551" s="236">
        <v>4.4311467111366402E-5</v>
      </c>
      <c r="J551">
        <v>4.139588075501E-3</v>
      </c>
      <c r="K551">
        <v>3.0124392254828902E-3</v>
      </c>
      <c r="L551">
        <v>2.5956228089220898E-4</v>
      </c>
      <c r="M551">
        <v>8.6758656912589696E-4</v>
      </c>
      <c r="N551" t="s">
        <v>45</v>
      </c>
      <c r="O551">
        <v>3.8132004714095703E-2</v>
      </c>
      <c r="P551">
        <v>2.33849611916746</v>
      </c>
      <c r="Q551" t="s">
        <v>45</v>
      </c>
      <c r="R551" t="s">
        <v>45</v>
      </c>
      <c r="S551">
        <v>1.15563139186285</v>
      </c>
      <c r="T551">
        <v>1.16205448529661E-3</v>
      </c>
      <c r="U551" t="s">
        <v>45</v>
      </c>
      <c r="V551">
        <v>1.15563139186285</v>
      </c>
    </row>
    <row r="552" spans="1:22">
      <c r="A552" t="s">
        <v>2632</v>
      </c>
      <c r="B552" t="s">
        <v>2086</v>
      </c>
      <c r="C552" t="s">
        <v>483</v>
      </c>
      <c r="D552">
        <v>0.370306899530289</v>
      </c>
      <c r="F552" t="s">
        <v>2087</v>
      </c>
      <c r="G552">
        <v>2.5047946669637E-2</v>
      </c>
      <c r="H552">
        <v>2.5047946669637E-2</v>
      </c>
      <c r="I552">
        <v>0</v>
      </c>
      <c r="J552">
        <v>6.1601808472177997E-3</v>
      </c>
      <c r="K552">
        <v>4.9407522600616403E-3</v>
      </c>
      <c r="L552">
        <v>2.70481131061418E-4</v>
      </c>
      <c r="M552">
        <v>9.4894745609474195E-4</v>
      </c>
      <c r="N552" t="s">
        <v>45</v>
      </c>
      <c r="O552">
        <v>0</v>
      </c>
      <c r="P552">
        <v>4.0661057346960296</v>
      </c>
      <c r="Q552" t="s">
        <v>45</v>
      </c>
      <c r="R552" t="s">
        <v>45</v>
      </c>
      <c r="S552">
        <v>1.0409319721317101</v>
      </c>
      <c r="U552" t="s">
        <v>45</v>
      </c>
      <c r="V552">
        <v>1.0409319721317101</v>
      </c>
    </row>
    <row r="553" spans="1:22">
      <c r="A553" t="s">
        <v>2633</v>
      </c>
      <c r="B553" t="s">
        <v>2086</v>
      </c>
      <c r="C553" t="s">
        <v>483</v>
      </c>
      <c r="D553">
        <v>0.26489650875933002</v>
      </c>
      <c r="F553" t="s">
        <v>2087</v>
      </c>
      <c r="G553">
        <v>1.1886575053610001E-4</v>
      </c>
      <c r="H553" s="236">
        <v>9.0791337827830806E-5</v>
      </c>
      <c r="I553" s="236">
        <v>2.80744127083137E-5</v>
      </c>
      <c r="J553">
        <v>1.15583687236951E-2</v>
      </c>
      <c r="K553">
        <v>4.6193771495140401E-3</v>
      </c>
      <c r="L553">
        <v>2.30823314037453E-3</v>
      </c>
      <c r="M553">
        <v>4.63075843380661E-3</v>
      </c>
      <c r="N553" t="s">
        <v>45</v>
      </c>
      <c r="O553">
        <v>1.4421355967229299E-4</v>
      </c>
      <c r="P553">
        <v>7.8550304111430908E-3</v>
      </c>
      <c r="Q553" t="s">
        <v>45</v>
      </c>
      <c r="R553" t="s">
        <v>45</v>
      </c>
      <c r="S553">
        <v>1.0899358654769</v>
      </c>
      <c r="T553">
        <v>0.194672489688967</v>
      </c>
      <c r="U553" t="s">
        <v>45</v>
      </c>
      <c r="V553">
        <v>1.0899358654769</v>
      </c>
    </row>
    <row r="554" spans="1:22">
      <c r="A554" t="s">
        <v>2634</v>
      </c>
      <c r="B554" t="s">
        <v>2086</v>
      </c>
      <c r="C554" t="s">
        <v>483</v>
      </c>
      <c r="D554">
        <v>5.8162004695312897</v>
      </c>
      <c r="F554" t="s">
        <v>2087</v>
      </c>
      <c r="G554">
        <v>3.5380543035849998E-4</v>
      </c>
      <c r="H554">
        <v>3.536216727632E-4</v>
      </c>
      <c r="I554" s="236">
        <v>1.8375759534529201E-7</v>
      </c>
      <c r="J554">
        <v>1.51251870245425E-3</v>
      </c>
      <c r="K554">
        <v>7.8617200609711502E-4</v>
      </c>
      <c r="L554">
        <v>1.4686603991900099E-4</v>
      </c>
      <c r="M554">
        <v>5.7948065643813795E-4</v>
      </c>
      <c r="N554" t="s">
        <v>45</v>
      </c>
      <c r="O554">
        <v>1.4714078698026401E-2</v>
      </c>
      <c r="P554">
        <v>0.23379656211153099</v>
      </c>
      <c r="Q554" t="s">
        <v>45</v>
      </c>
      <c r="R554" t="s">
        <v>45</v>
      </c>
      <c r="S554">
        <v>1.1666666666666601</v>
      </c>
      <c r="T554" s="236">
        <v>1.24885559685051E-5</v>
      </c>
      <c r="U554" t="s">
        <v>45</v>
      </c>
      <c r="V554">
        <v>1.1666666666666601</v>
      </c>
    </row>
    <row r="555" spans="1:22">
      <c r="A555" t="s">
        <v>2635</v>
      </c>
      <c r="B555" t="s">
        <v>2086</v>
      </c>
      <c r="C555" t="s">
        <v>483</v>
      </c>
      <c r="D555">
        <v>12.0471723886116</v>
      </c>
      <c r="F555" t="s">
        <v>2087</v>
      </c>
      <c r="G555">
        <v>1.2647450057037799E-2</v>
      </c>
      <c r="H555">
        <v>1.26460751087139E-2</v>
      </c>
      <c r="I555" s="236">
        <v>1.37494832390534E-6</v>
      </c>
      <c r="J555">
        <v>1.0690232298615701E-2</v>
      </c>
      <c r="K555">
        <v>4.9593635921546999E-3</v>
      </c>
      <c r="L555">
        <v>1.16361806784548E-3</v>
      </c>
      <c r="M555">
        <v>4.5672506386155798E-3</v>
      </c>
      <c r="N555" t="s">
        <v>45</v>
      </c>
      <c r="O555">
        <v>9.3098524364425002E-4</v>
      </c>
      <c r="P555">
        <v>1.1829560626433999</v>
      </c>
      <c r="Q555" t="s">
        <v>45</v>
      </c>
      <c r="R555" t="s">
        <v>45</v>
      </c>
      <c r="S555">
        <v>1.1365105634663799</v>
      </c>
      <c r="T555">
        <v>1.4768744545544501E-3</v>
      </c>
      <c r="U555" t="s">
        <v>45</v>
      </c>
      <c r="V555">
        <v>1.1365105634663799</v>
      </c>
    </row>
    <row r="556" spans="1:22">
      <c r="A556" t="s">
        <v>2636</v>
      </c>
      <c r="B556" t="s">
        <v>2086</v>
      </c>
      <c r="C556" t="s">
        <v>483</v>
      </c>
      <c r="D556">
        <v>2.4344364487193202</v>
      </c>
      <c r="F556" t="s">
        <v>2087</v>
      </c>
      <c r="G556">
        <v>1.5754504212833001E-3</v>
      </c>
      <c r="H556">
        <v>1.5538509810204E-3</v>
      </c>
      <c r="I556" s="236">
        <v>2.1599440262881799E-5</v>
      </c>
      <c r="J556">
        <v>2.2503310391932398E-2</v>
      </c>
      <c r="K556">
        <v>2.0339567832734499E-2</v>
      </c>
      <c r="L556">
        <v>1.00990297833667E-4</v>
      </c>
      <c r="M556">
        <v>2.06275226136419E-3</v>
      </c>
      <c r="N556" t="s">
        <v>45</v>
      </c>
      <c r="O556">
        <v>1.09566299589797E-2</v>
      </c>
      <c r="P556">
        <v>6.9049884392896499E-2</v>
      </c>
      <c r="Q556" t="s">
        <v>45</v>
      </c>
      <c r="R556" t="s">
        <v>45</v>
      </c>
      <c r="S556">
        <v>1.1750778598956</v>
      </c>
      <c r="T556">
        <v>1.9713580127965801E-3</v>
      </c>
      <c r="U556" t="s">
        <v>45</v>
      </c>
      <c r="V556">
        <v>1.1750778598956</v>
      </c>
    </row>
    <row r="557" spans="1:22">
      <c r="A557" t="s">
        <v>2637</v>
      </c>
      <c r="B557" t="s">
        <v>2086</v>
      </c>
      <c r="C557" t="s">
        <v>483</v>
      </c>
      <c r="D557">
        <v>18.103980058813299</v>
      </c>
      <c r="F557" t="s">
        <v>2087</v>
      </c>
      <c r="G557">
        <v>2.0286691836965499E-2</v>
      </c>
      <c r="H557">
        <v>2.0284676318566001E-2</v>
      </c>
      <c r="I557" s="236">
        <v>2.0155183995602398E-6</v>
      </c>
      <c r="J557">
        <v>5.3968929766012802E-3</v>
      </c>
      <c r="K557">
        <v>3.5424113593799499E-3</v>
      </c>
      <c r="L557">
        <v>7.7403829243624504E-4</v>
      </c>
      <c r="M557">
        <v>1.0804433247850801E-3</v>
      </c>
      <c r="N557" t="s">
        <v>45</v>
      </c>
      <c r="O557">
        <v>7.4968600175784102E-3</v>
      </c>
      <c r="P557">
        <v>3.75858413470714</v>
      </c>
      <c r="Q557" t="s">
        <v>45</v>
      </c>
      <c r="R557" t="s">
        <v>45</v>
      </c>
      <c r="S557">
        <v>1.11938943975219</v>
      </c>
      <c r="T557">
        <v>2.6884834381785399E-4</v>
      </c>
      <c r="U557" t="s">
        <v>45</v>
      </c>
      <c r="V557">
        <v>1.11938943975219</v>
      </c>
    </row>
    <row r="558" spans="1:22">
      <c r="A558" t="s">
        <v>2638</v>
      </c>
      <c r="B558" t="s">
        <v>2086</v>
      </c>
      <c r="C558" t="s">
        <v>483</v>
      </c>
      <c r="D558">
        <v>21.382500008213999</v>
      </c>
      <c r="F558" t="s">
        <v>2087</v>
      </c>
      <c r="G558">
        <v>3.3068110657355702E-2</v>
      </c>
      <c r="H558">
        <v>3.3068110657355702E-2</v>
      </c>
      <c r="I558">
        <v>0</v>
      </c>
      <c r="J558">
        <v>6.3051639160160902E-3</v>
      </c>
      <c r="K558">
        <v>5.0174557044913304E-3</v>
      </c>
      <c r="L558">
        <v>1.47793915417921E-4</v>
      </c>
      <c r="M558">
        <v>1.1399142961068299E-3</v>
      </c>
      <c r="N558" t="s">
        <v>45</v>
      </c>
      <c r="O558">
        <v>0</v>
      </c>
      <c r="P558">
        <v>5.2446076101776704</v>
      </c>
      <c r="Q558" t="s">
        <v>45</v>
      </c>
      <c r="R558" t="s">
        <v>45</v>
      </c>
      <c r="S558">
        <v>1.13591769734582</v>
      </c>
      <c r="U558" t="s">
        <v>45</v>
      </c>
      <c r="V558">
        <v>1.13591769734582</v>
      </c>
    </row>
    <row r="559" spans="1:22">
      <c r="A559" t="s">
        <v>2639</v>
      </c>
      <c r="B559" t="s">
        <v>2086</v>
      </c>
      <c r="C559" t="s">
        <v>483</v>
      </c>
      <c r="D559">
        <v>1.5632838920035299</v>
      </c>
      <c r="F559" t="s">
        <v>2089</v>
      </c>
      <c r="G559">
        <v>1.24065170130954E-2</v>
      </c>
      <c r="H559">
        <v>1.23725410164259E-2</v>
      </c>
      <c r="I559" s="236">
        <v>3.3975996669496499E-5</v>
      </c>
      <c r="J559">
        <v>7.5198633815192796E-3</v>
      </c>
      <c r="K559">
        <v>4.2473721215501997E-3</v>
      </c>
      <c r="L559">
        <v>1.02403986699709E-4</v>
      </c>
      <c r="M559">
        <v>3.1700872732693601E-3</v>
      </c>
      <c r="N559" t="s">
        <v>45</v>
      </c>
      <c r="O559">
        <v>4.5582560644258597E-3</v>
      </c>
      <c r="P559">
        <v>1.6453146006392201</v>
      </c>
      <c r="Q559" t="s">
        <v>45</v>
      </c>
      <c r="R559" t="s">
        <v>45</v>
      </c>
      <c r="S559">
        <v>1.08050123823237</v>
      </c>
      <c r="T559">
        <v>7.4537270809896901E-3</v>
      </c>
      <c r="U559" t="s">
        <v>45</v>
      </c>
      <c r="V559">
        <v>1.08050123823237</v>
      </c>
    </row>
    <row r="560" spans="1:22">
      <c r="A560" t="s">
        <v>2640</v>
      </c>
      <c r="B560" t="s">
        <v>2086</v>
      </c>
      <c r="C560" t="s">
        <v>483</v>
      </c>
      <c r="D560">
        <v>20.541060239127901</v>
      </c>
      <c r="F560" t="s">
        <v>2089</v>
      </c>
      <c r="G560">
        <v>1.5687477197362201E-2</v>
      </c>
      <c r="H560">
        <v>1.5678145813073301E-2</v>
      </c>
      <c r="I560" s="236">
        <v>9.3313842889297702E-6</v>
      </c>
      <c r="J560">
        <v>7.9022895655032292E-3</v>
      </c>
      <c r="K560">
        <v>4.7849298809010598E-3</v>
      </c>
      <c r="L560">
        <v>3.6713534635048902E-4</v>
      </c>
      <c r="M560">
        <v>2.7502243382516701E-3</v>
      </c>
      <c r="N560" t="s">
        <v>45</v>
      </c>
      <c r="O560">
        <v>3.44125250371956E-2</v>
      </c>
      <c r="P560">
        <v>1.9840004195132099</v>
      </c>
      <c r="Q560" t="s">
        <v>45</v>
      </c>
      <c r="R560" t="s">
        <v>45</v>
      </c>
      <c r="S560">
        <v>1.13992089101484</v>
      </c>
      <c r="T560">
        <v>2.7116244096716798E-4</v>
      </c>
      <c r="U560" t="s">
        <v>45</v>
      </c>
      <c r="V560">
        <v>1.13992089101484</v>
      </c>
    </row>
    <row r="561" spans="1:22">
      <c r="A561" t="s">
        <v>2641</v>
      </c>
      <c r="B561" t="s">
        <v>2086</v>
      </c>
      <c r="C561" t="s">
        <v>483</v>
      </c>
      <c r="D561">
        <v>7.6818198648458997</v>
      </c>
      <c r="F561" t="s">
        <v>2089</v>
      </c>
      <c r="G561">
        <v>3.0305263543527399E-2</v>
      </c>
      <c r="H561">
        <v>3.0301071367369699E-2</v>
      </c>
      <c r="I561" s="236">
        <v>4.1921761577582199E-6</v>
      </c>
      <c r="J561">
        <v>3.9839710541290201E-3</v>
      </c>
      <c r="K561">
        <v>3.3242874597063498E-3</v>
      </c>
      <c r="L561" s="236">
        <v>7.8792785820556494E-5</v>
      </c>
      <c r="M561">
        <v>5.8089080860211097E-4</v>
      </c>
      <c r="N561" t="s">
        <v>45</v>
      </c>
      <c r="O561">
        <v>5.2252387402534697E-3</v>
      </c>
      <c r="P561">
        <v>7.6057458640331701</v>
      </c>
      <c r="Q561" t="s">
        <v>45</v>
      </c>
      <c r="R561" t="s">
        <v>45</v>
      </c>
      <c r="S561">
        <v>1.1789578502440301</v>
      </c>
      <c r="T561">
        <v>8.0229370678570303E-4</v>
      </c>
      <c r="U561" t="s">
        <v>45</v>
      </c>
      <c r="V561">
        <v>1.1789578502440301</v>
      </c>
    </row>
    <row r="562" spans="1:22">
      <c r="A562" t="s">
        <v>2642</v>
      </c>
      <c r="B562" t="s">
        <v>2086</v>
      </c>
      <c r="C562" t="s">
        <v>483</v>
      </c>
      <c r="D562">
        <v>33.995507391538602</v>
      </c>
      <c r="E562" t="s">
        <v>2103</v>
      </c>
      <c r="F562" t="s">
        <v>2089</v>
      </c>
      <c r="G562">
        <v>5.8118232070269803E-2</v>
      </c>
      <c r="H562">
        <v>5.8116981354973E-2</v>
      </c>
      <c r="I562" s="236">
        <v>1.25071529680395E-6</v>
      </c>
      <c r="J562">
        <v>9.6513450742123103E-3</v>
      </c>
      <c r="K562">
        <v>6.3690220046885302E-3</v>
      </c>
      <c r="L562">
        <v>2.2067906311043701E-4</v>
      </c>
      <c r="M562">
        <v>3.06164400641333E-3</v>
      </c>
      <c r="N562" t="s">
        <v>45</v>
      </c>
      <c r="O562">
        <v>9.6950311444833098E-2</v>
      </c>
      <c r="P562">
        <v>6.0216457818151499</v>
      </c>
      <c r="Q562" t="s">
        <v>45</v>
      </c>
      <c r="R562" t="s">
        <v>45</v>
      </c>
      <c r="S562">
        <v>1.21584118885863</v>
      </c>
      <c r="T562" s="236">
        <v>1.2900580494943899E-5</v>
      </c>
      <c r="U562" t="s">
        <v>45</v>
      </c>
      <c r="V562">
        <v>1.21584118885863</v>
      </c>
    </row>
    <row r="563" spans="1:22">
      <c r="A563" t="s">
        <v>2643</v>
      </c>
      <c r="B563" t="s">
        <v>2086</v>
      </c>
      <c r="C563" t="s">
        <v>483</v>
      </c>
      <c r="D563">
        <v>21.061779013777201</v>
      </c>
      <c r="F563" t="s">
        <v>2089</v>
      </c>
      <c r="G563">
        <v>2.0901766804177001E-3</v>
      </c>
      <c r="H563">
        <v>2.0887773704724001E-3</v>
      </c>
      <c r="I563" s="236">
        <v>1.39930994531308E-6</v>
      </c>
      <c r="J563">
        <v>4.4544003884325499E-3</v>
      </c>
      <c r="K563">
        <v>3.2228611594729601E-3</v>
      </c>
      <c r="L563">
        <v>4.7079228451875999E-4</v>
      </c>
      <c r="M563">
        <v>7.6074694444082695E-4</v>
      </c>
      <c r="N563" t="s">
        <v>45</v>
      </c>
      <c r="O563">
        <v>1.02065057736252E-2</v>
      </c>
      <c r="P563">
        <v>0.46892447654608099</v>
      </c>
      <c r="Q563" t="s">
        <v>45</v>
      </c>
      <c r="R563" t="s">
        <v>45</v>
      </c>
      <c r="S563">
        <v>1.05746613836628</v>
      </c>
      <c r="T563">
        <v>1.37099804413872E-4</v>
      </c>
      <c r="U563" t="s">
        <v>45</v>
      </c>
      <c r="V563">
        <v>1.05746613836628</v>
      </c>
    </row>
    <row r="564" spans="1:22">
      <c r="A564" t="s">
        <v>2644</v>
      </c>
      <c r="B564" t="s">
        <v>2086</v>
      </c>
      <c r="C564" t="s">
        <v>483</v>
      </c>
      <c r="D564">
        <v>9.6801619408019306</v>
      </c>
      <c r="F564" t="s">
        <v>2089</v>
      </c>
      <c r="G564">
        <v>1.1474463133897999E-2</v>
      </c>
      <c r="H564">
        <v>1.14514877878259E-2</v>
      </c>
      <c r="I564" s="236">
        <v>2.2975346072063499E-5</v>
      </c>
      <c r="J564">
        <v>1.26608728541049E-2</v>
      </c>
      <c r="K564">
        <v>6.23558453821693E-3</v>
      </c>
      <c r="L564">
        <v>3.6629372400820101E-4</v>
      </c>
      <c r="M564">
        <v>6.0589945918798401E-3</v>
      </c>
      <c r="N564" t="s">
        <v>45</v>
      </c>
      <c r="O564">
        <v>1.33155656425097E-2</v>
      </c>
      <c r="P564">
        <v>0.90447853949603696</v>
      </c>
      <c r="Q564" t="s">
        <v>45</v>
      </c>
      <c r="R564" t="s">
        <v>45</v>
      </c>
      <c r="S564">
        <v>1.0494129109333401</v>
      </c>
      <c r="T564">
        <v>1.7254502503983001E-3</v>
      </c>
      <c r="U564" t="s">
        <v>45</v>
      </c>
      <c r="V564">
        <v>1.0494129109333401</v>
      </c>
    </row>
    <row r="565" spans="1:22">
      <c r="A565" t="s">
        <v>2645</v>
      </c>
      <c r="B565" t="s">
        <v>2086</v>
      </c>
      <c r="C565" t="s">
        <v>483</v>
      </c>
      <c r="D565">
        <v>1.0689146062441901</v>
      </c>
      <c r="F565" t="s">
        <v>2087</v>
      </c>
      <c r="G565">
        <v>4.7938413465734003E-3</v>
      </c>
      <c r="H565">
        <v>4.6860690846734004E-3</v>
      </c>
      <c r="I565">
        <v>1.077722619E-4</v>
      </c>
      <c r="J565">
        <v>4.59294806784303E-2</v>
      </c>
      <c r="K565">
        <v>2.0521073607826699E-2</v>
      </c>
      <c r="L565">
        <v>9.8493528453448705E-4</v>
      </c>
      <c r="M565">
        <v>2.4423471786069E-2</v>
      </c>
      <c r="N565" t="s">
        <v>45</v>
      </c>
      <c r="O565">
        <v>1.1351997414385999E-3</v>
      </c>
      <c r="P565">
        <v>0.10202747811329101</v>
      </c>
      <c r="Q565" t="s">
        <v>45</v>
      </c>
      <c r="R565" t="s">
        <v>45</v>
      </c>
      <c r="S565">
        <v>1.0405555938227899</v>
      </c>
      <c r="T565">
        <v>9.4936827384600797E-2</v>
      </c>
      <c r="U565" t="s">
        <v>45</v>
      </c>
      <c r="V565">
        <v>1.0405555938227899</v>
      </c>
    </row>
    <row r="566" spans="1:22">
      <c r="A566" t="s">
        <v>2646</v>
      </c>
      <c r="B566" t="s">
        <v>2086</v>
      </c>
      <c r="C566" t="s">
        <v>483</v>
      </c>
      <c r="D566">
        <v>2.09117367969283</v>
      </c>
      <c r="F566" t="s">
        <v>2089</v>
      </c>
      <c r="G566">
        <v>9.0404683194839006E-3</v>
      </c>
      <c r="H566">
        <v>9.0012149235333006E-3</v>
      </c>
      <c r="I566" s="236">
        <v>3.9253395950609402E-5</v>
      </c>
      <c r="J566">
        <v>1.0709445033408101E-2</v>
      </c>
      <c r="K566">
        <v>5.5234497784043901E-3</v>
      </c>
      <c r="L566">
        <v>3.6361114744667597E-4</v>
      </c>
      <c r="M566">
        <v>4.8223841075570803E-3</v>
      </c>
      <c r="N566" t="s">
        <v>45</v>
      </c>
      <c r="O566">
        <v>1.1929560542678999E-2</v>
      </c>
      <c r="P566">
        <v>0.84049312503626195</v>
      </c>
      <c r="Q566" t="s">
        <v>45</v>
      </c>
      <c r="R566" t="s">
        <v>45</v>
      </c>
      <c r="S566">
        <v>1.0487067874459901</v>
      </c>
      <c r="T566">
        <v>3.29043101044477E-3</v>
      </c>
      <c r="U566" t="s">
        <v>45</v>
      </c>
      <c r="V566">
        <v>1.0487067874459901</v>
      </c>
    </row>
    <row r="567" spans="1:22">
      <c r="A567" t="s">
        <v>2647</v>
      </c>
      <c r="B567" t="s">
        <v>2086</v>
      </c>
      <c r="C567" t="s">
        <v>483</v>
      </c>
      <c r="D567">
        <v>2.5129290476853301</v>
      </c>
      <c r="F567" t="s">
        <v>2087</v>
      </c>
      <c r="G567">
        <v>8.0472991400342003E-3</v>
      </c>
      <c r="H567">
        <v>8.0426288760550007E-3</v>
      </c>
      <c r="I567" s="236">
        <v>4.6702639792609004E-6</v>
      </c>
      <c r="J567">
        <v>1.19411591518763E-2</v>
      </c>
      <c r="K567">
        <v>5.6996142615554002E-3</v>
      </c>
      <c r="L567">
        <v>2.9147027650322402E-3</v>
      </c>
      <c r="M567">
        <v>3.3268421252887E-3</v>
      </c>
      <c r="N567" t="s">
        <v>45</v>
      </c>
      <c r="O567">
        <v>4.6237363274342098E-3</v>
      </c>
      <c r="P567">
        <v>0.673521621625086</v>
      </c>
      <c r="Q567" t="s">
        <v>45</v>
      </c>
      <c r="R567" t="s">
        <v>45</v>
      </c>
      <c r="S567">
        <v>1.27785640964556</v>
      </c>
      <c r="T567">
        <v>1.0100627822461699E-3</v>
      </c>
      <c r="U567" t="s">
        <v>45</v>
      </c>
      <c r="V567">
        <v>1.27785640964556</v>
      </c>
    </row>
    <row r="568" spans="1:22">
      <c r="A568" t="s">
        <v>2648</v>
      </c>
      <c r="B568" t="s">
        <v>2086</v>
      </c>
      <c r="C568" t="s">
        <v>483</v>
      </c>
      <c r="D568">
        <v>51.604539479800003</v>
      </c>
      <c r="F568" t="s">
        <v>2089</v>
      </c>
      <c r="G568">
        <v>1.0682253169554E-3</v>
      </c>
      <c r="H568">
        <v>1.0665574274515001E-3</v>
      </c>
      <c r="I568" s="236">
        <v>1.6678895039446301E-6</v>
      </c>
      <c r="J568">
        <v>3.31321883378038E-3</v>
      </c>
      <c r="K568">
        <v>1.8108636537717501E-3</v>
      </c>
      <c r="L568">
        <v>2.0974604446939699E-4</v>
      </c>
      <c r="M568">
        <v>1.2926091355392299E-3</v>
      </c>
      <c r="N568" t="s">
        <v>45</v>
      </c>
      <c r="O568">
        <v>5.9768905798428799E-2</v>
      </c>
      <c r="P568">
        <v>0.32190974425753699</v>
      </c>
      <c r="Q568" t="s">
        <v>45</v>
      </c>
      <c r="R568" t="s">
        <v>45</v>
      </c>
      <c r="S568">
        <v>1.2072764824528099</v>
      </c>
      <c r="T568" s="236">
        <v>2.79056389215088E-5</v>
      </c>
      <c r="U568" t="s">
        <v>45</v>
      </c>
      <c r="V568">
        <v>1.2072764824528099</v>
      </c>
    </row>
    <row r="569" spans="1:22">
      <c r="A569" t="s">
        <v>2649</v>
      </c>
      <c r="B569" t="s">
        <v>2086</v>
      </c>
      <c r="C569" t="s">
        <v>483</v>
      </c>
      <c r="D569">
        <v>0.64874111695076297</v>
      </c>
      <c r="F569" t="s">
        <v>2087</v>
      </c>
      <c r="G569">
        <v>1.0132984736544901E-2</v>
      </c>
      <c r="H569">
        <v>1.01234520888243E-2</v>
      </c>
      <c r="I569" s="236">
        <v>9.5326477206787397E-6</v>
      </c>
      <c r="J569">
        <v>2.5793308744951901E-3</v>
      </c>
      <c r="K569">
        <v>1.5177278892506601E-3</v>
      </c>
      <c r="L569">
        <v>2.18044832662326E-4</v>
      </c>
      <c r="M569">
        <v>8.43558152582201E-4</v>
      </c>
      <c r="N569" t="s">
        <v>45</v>
      </c>
      <c r="O569">
        <v>2.1402296288038899E-2</v>
      </c>
      <c r="P569">
        <v>3.9248365492486799</v>
      </c>
      <c r="Q569" t="s">
        <v>45</v>
      </c>
      <c r="R569" t="s">
        <v>45</v>
      </c>
      <c r="S569">
        <v>1.0061291436463999</v>
      </c>
      <c r="T569">
        <v>4.45403034907345E-4</v>
      </c>
      <c r="U569" t="s">
        <v>45</v>
      </c>
      <c r="V569">
        <v>1.0061291436463999</v>
      </c>
    </row>
    <row r="570" spans="1:22">
      <c r="A570" t="s">
        <v>2650</v>
      </c>
      <c r="B570" t="s">
        <v>2086</v>
      </c>
      <c r="C570" t="s">
        <v>483</v>
      </c>
      <c r="D570">
        <v>8.2269786505791291</v>
      </c>
      <c r="F570" t="s">
        <v>2089</v>
      </c>
      <c r="G570">
        <v>6.7570601176686999E-3</v>
      </c>
      <c r="H570">
        <v>6.7432095930794996E-3</v>
      </c>
      <c r="I570" s="236">
        <v>1.38505245892142E-5</v>
      </c>
      <c r="J570">
        <v>3.2994889852381297E-2</v>
      </c>
      <c r="K570">
        <v>2.75407003394555E-2</v>
      </c>
      <c r="L570" s="236">
        <v>8.07136620909738E-5</v>
      </c>
      <c r="M570">
        <v>5.3734758508348201E-3</v>
      </c>
      <c r="N570" t="s">
        <v>45</v>
      </c>
      <c r="O570">
        <v>7.6783005845457797E-3</v>
      </c>
      <c r="P570">
        <v>0.20437133214411399</v>
      </c>
      <c r="Q570" t="s">
        <v>45</v>
      </c>
      <c r="R570" t="s">
        <v>45</v>
      </c>
      <c r="S570">
        <v>1.08902637810444</v>
      </c>
      <c r="T570">
        <v>1.8038528756078301E-3</v>
      </c>
      <c r="U570" t="s">
        <v>45</v>
      </c>
      <c r="V570">
        <v>1.08902637810444</v>
      </c>
    </row>
    <row r="571" spans="1:22">
      <c r="A571" t="s">
        <v>2651</v>
      </c>
      <c r="B571" t="s">
        <v>2086</v>
      </c>
      <c r="C571" t="s">
        <v>483</v>
      </c>
      <c r="D571">
        <v>8.1490038925417405</v>
      </c>
      <c r="F571" t="s">
        <v>2087</v>
      </c>
      <c r="G571">
        <v>8.6765994408613996E-3</v>
      </c>
      <c r="H571">
        <v>8.6637002177503003E-3</v>
      </c>
      <c r="I571" s="236">
        <v>1.28992231110803E-5</v>
      </c>
      <c r="J571">
        <v>3.3335940569706101E-3</v>
      </c>
      <c r="K571">
        <v>2.1069330469321401E-3</v>
      </c>
      <c r="L571">
        <v>2.8591890951157198E-4</v>
      </c>
      <c r="M571">
        <v>9.4074210052689903E-4</v>
      </c>
      <c r="N571" t="s">
        <v>45</v>
      </c>
      <c r="O571">
        <v>3.8197836609841197E-2</v>
      </c>
      <c r="P571">
        <v>2.59890678639599</v>
      </c>
      <c r="Q571" t="s">
        <v>45</v>
      </c>
      <c r="R571" t="s">
        <v>45</v>
      </c>
      <c r="S571">
        <v>1.0760899276628999</v>
      </c>
      <c r="T571">
        <v>3.3769512244462898E-4</v>
      </c>
      <c r="U571" t="s">
        <v>45</v>
      </c>
      <c r="V571">
        <v>1.0760899276628999</v>
      </c>
    </row>
    <row r="572" spans="1:22">
      <c r="A572" t="s">
        <v>2652</v>
      </c>
      <c r="B572" t="s">
        <v>2086</v>
      </c>
      <c r="C572" t="s">
        <v>483</v>
      </c>
      <c r="D572">
        <v>1.45859509965157</v>
      </c>
      <c r="F572" t="s">
        <v>2087</v>
      </c>
      <c r="G572">
        <v>4.9994095416246E-3</v>
      </c>
      <c r="H572">
        <v>4.8135033552356996E-3</v>
      </c>
      <c r="I572">
        <v>1.8590618638879999E-4</v>
      </c>
      <c r="J572">
        <v>9.4749562335841103E-4</v>
      </c>
      <c r="K572">
        <v>7.4263205267003198E-4</v>
      </c>
      <c r="L572" s="236">
        <v>6.0517771986741998E-5</v>
      </c>
      <c r="M572">
        <v>1.4434579870163601E-4</v>
      </c>
      <c r="N572" t="s">
        <v>45</v>
      </c>
      <c r="O572">
        <v>1.8076771789673599E-2</v>
      </c>
      <c r="P572">
        <v>5.0802380893055403</v>
      </c>
      <c r="Q572" t="s">
        <v>45</v>
      </c>
      <c r="R572" t="s">
        <v>45</v>
      </c>
      <c r="S572">
        <v>1.1174553625849999</v>
      </c>
      <c r="T572">
        <v>1.02842580827954E-2</v>
      </c>
      <c r="U572" t="s">
        <v>45</v>
      </c>
      <c r="V572">
        <v>1.1174553625849999</v>
      </c>
    </row>
    <row r="573" spans="1:22">
      <c r="A573" t="s">
        <v>2653</v>
      </c>
      <c r="B573" t="s">
        <v>2086</v>
      </c>
      <c r="C573" t="s">
        <v>483</v>
      </c>
      <c r="D573">
        <v>1.3291143749851799</v>
      </c>
      <c r="F573" t="s">
        <v>2087</v>
      </c>
      <c r="G573">
        <v>3.1444493770843001E-3</v>
      </c>
      <c r="H573">
        <v>3.1444493770843001E-3</v>
      </c>
      <c r="I573">
        <v>0</v>
      </c>
      <c r="J573">
        <v>2.1246290209732399E-3</v>
      </c>
      <c r="K573">
        <v>1.4263222190005499E-3</v>
      </c>
      <c r="L573" s="236">
        <v>1.6349222372669701E-6</v>
      </c>
      <c r="M573">
        <v>6.9667187973542302E-4</v>
      </c>
      <c r="N573" t="s">
        <v>45</v>
      </c>
      <c r="O573">
        <v>1.13955476096057E-4</v>
      </c>
      <c r="P573">
        <v>1.4799992591854401</v>
      </c>
      <c r="Q573" t="s">
        <v>45</v>
      </c>
      <c r="R573" t="s">
        <v>45</v>
      </c>
      <c r="S573">
        <v>1.1103757358936199</v>
      </c>
      <c r="T573">
        <v>0</v>
      </c>
      <c r="U573" t="s">
        <v>45</v>
      </c>
      <c r="V573">
        <v>1.1103757358936199</v>
      </c>
    </row>
    <row r="574" spans="1:22">
      <c r="A574" t="s">
        <v>2654</v>
      </c>
      <c r="B574" t="s">
        <v>2086</v>
      </c>
      <c r="C574" t="s">
        <v>483</v>
      </c>
      <c r="D574">
        <v>4.1769605698802899</v>
      </c>
      <c r="F574" t="s">
        <v>2089</v>
      </c>
      <c r="G574">
        <v>1.3459759656386E-3</v>
      </c>
      <c r="H574">
        <v>1.2027408233277999E-3</v>
      </c>
      <c r="I574">
        <v>1.432351423107E-4</v>
      </c>
      <c r="J574">
        <v>1.71817727561367E-2</v>
      </c>
      <c r="K574">
        <v>9.1395841916963698E-3</v>
      </c>
      <c r="L574">
        <v>1.2474399192517901E-3</v>
      </c>
      <c r="M574">
        <v>6.7947486451886202E-3</v>
      </c>
      <c r="N574" t="s">
        <v>45</v>
      </c>
      <c r="O574">
        <v>1.55796957412495E-2</v>
      </c>
      <c r="P574">
        <v>7.0000973729455102E-2</v>
      </c>
      <c r="Q574" t="s">
        <v>45</v>
      </c>
      <c r="R574" t="s">
        <v>45</v>
      </c>
      <c r="S574">
        <v>1.0324525017536199</v>
      </c>
      <c r="T574">
        <v>9.1937060061746904E-3</v>
      </c>
      <c r="U574" t="s">
        <v>45</v>
      </c>
      <c r="V574">
        <v>1.0324525017536199</v>
      </c>
    </row>
    <row r="575" spans="1:22">
      <c r="A575" t="s">
        <v>2655</v>
      </c>
      <c r="B575" t="s">
        <v>2086</v>
      </c>
      <c r="C575" t="s">
        <v>483</v>
      </c>
      <c r="D575">
        <v>8.1493441158428208</v>
      </c>
      <c r="F575" t="s">
        <v>2089</v>
      </c>
      <c r="G575">
        <v>3.0197261484119999E-4</v>
      </c>
      <c r="H575">
        <v>1.928257354269E-4</v>
      </c>
      <c r="I575">
        <v>1.0914687941420001E-4</v>
      </c>
      <c r="J575">
        <v>1.31977018817183E-2</v>
      </c>
      <c r="K575">
        <v>6.5462832101968096E-3</v>
      </c>
      <c r="L575">
        <v>1.90343416183938E-4</v>
      </c>
      <c r="M575">
        <v>6.4610752553376002E-3</v>
      </c>
      <c r="N575" t="s">
        <v>45</v>
      </c>
      <c r="O575">
        <v>2.3558070220583899E-2</v>
      </c>
      <c r="P575">
        <v>1.46105539551552E-2</v>
      </c>
      <c r="Q575" t="s">
        <v>45</v>
      </c>
      <c r="R575" t="s">
        <v>45</v>
      </c>
      <c r="S575">
        <v>1.1303332825352399</v>
      </c>
      <c r="T575">
        <v>4.6330993325095302E-3</v>
      </c>
      <c r="U575" t="s">
        <v>45</v>
      </c>
      <c r="V575">
        <v>1.1303332825352399</v>
      </c>
    </row>
    <row r="576" spans="1:22">
      <c r="A576" t="s">
        <v>2656</v>
      </c>
      <c r="B576" t="s">
        <v>2086</v>
      </c>
      <c r="C576" t="s">
        <v>483</v>
      </c>
      <c r="D576">
        <v>14.9095360485392</v>
      </c>
      <c r="F576" t="s">
        <v>2089</v>
      </c>
      <c r="G576">
        <v>9.5448214120777992E-3</v>
      </c>
      <c r="H576">
        <v>9.5187306507198994E-3</v>
      </c>
      <c r="I576" s="236">
        <v>2.6090761357877001E-5</v>
      </c>
      <c r="J576">
        <v>7.0888335092468497E-3</v>
      </c>
      <c r="K576">
        <v>5.2494659259761404E-3</v>
      </c>
      <c r="L576">
        <v>2.39514318527669E-4</v>
      </c>
      <c r="M576">
        <v>1.5998532647430301E-3</v>
      </c>
      <c r="N576" t="s">
        <v>45</v>
      </c>
      <c r="O576">
        <v>1.45442715797253E-2</v>
      </c>
      <c r="P576">
        <v>1.3427781366713401</v>
      </c>
      <c r="Q576" t="s">
        <v>45</v>
      </c>
      <c r="R576" t="s">
        <v>45</v>
      </c>
      <c r="S576">
        <v>1.4930125728686301</v>
      </c>
      <c r="T576">
        <v>1.7938857380968699E-3</v>
      </c>
      <c r="U576" t="s">
        <v>45</v>
      </c>
      <c r="V576">
        <v>1.4930125728686301</v>
      </c>
    </row>
    <row r="577" spans="1:22">
      <c r="A577" t="s">
        <v>2657</v>
      </c>
      <c r="B577" t="s">
        <v>2086</v>
      </c>
      <c r="C577" t="s">
        <v>483</v>
      </c>
      <c r="D577">
        <v>9.3971615873632004</v>
      </c>
      <c r="F577" t="s">
        <v>2089</v>
      </c>
      <c r="G577">
        <v>3.1243365522273998E-3</v>
      </c>
      <c r="H577">
        <v>3.0876601575150998E-3</v>
      </c>
      <c r="I577" s="236">
        <v>3.6676394712371097E-5</v>
      </c>
      <c r="J577">
        <v>1.2680845462663799E-2</v>
      </c>
      <c r="K577">
        <v>8.8355426892242593E-3</v>
      </c>
      <c r="L577">
        <v>1.98111159402259E-4</v>
      </c>
      <c r="M577">
        <v>3.6471916140373398E-3</v>
      </c>
      <c r="N577" t="s">
        <v>45</v>
      </c>
      <c r="O577">
        <v>2.2086864240627901E-2</v>
      </c>
      <c r="P577">
        <v>0.24349008641466999</v>
      </c>
      <c r="Q577" t="s">
        <v>45</v>
      </c>
      <c r="R577" t="s">
        <v>45</v>
      </c>
      <c r="S577">
        <v>1.07408409340302</v>
      </c>
      <c r="T577">
        <v>1.6605523678144499E-3</v>
      </c>
      <c r="U577" t="s">
        <v>45</v>
      </c>
      <c r="V577">
        <v>1.07408409340302</v>
      </c>
    </row>
    <row r="578" spans="1:22">
      <c r="A578" t="s">
        <v>2658</v>
      </c>
      <c r="B578" t="s">
        <v>2086</v>
      </c>
      <c r="C578" t="s">
        <v>483</v>
      </c>
      <c r="D578">
        <v>6.8169792715535902</v>
      </c>
      <c r="F578" t="s">
        <v>2087</v>
      </c>
      <c r="G578">
        <v>1.5286288208748E-2</v>
      </c>
      <c r="H578">
        <v>1.5284706339881399E-2</v>
      </c>
      <c r="I578" s="236">
        <v>1.5818688665879601E-6</v>
      </c>
      <c r="J578">
        <v>4.7568633851368799E-3</v>
      </c>
      <c r="K578">
        <v>1.61993155909712E-3</v>
      </c>
      <c r="L578">
        <v>1.3033293497489399E-4</v>
      </c>
      <c r="M578">
        <v>3.00659889106486E-3</v>
      </c>
      <c r="N578" t="s">
        <v>45</v>
      </c>
      <c r="O578">
        <v>1.8108742686359199E-2</v>
      </c>
      <c r="P578">
        <v>3.2131901007793102</v>
      </c>
      <c r="Q578" t="s">
        <v>45</v>
      </c>
      <c r="R578" t="s">
        <v>45</v>
      </c>
      <c r="S578">
        <v>1.16822713028359</v>
      </c>
      <c r="T578" s="236">
        <v>8.7353876190396295E-5</v>
      </c>
      <c r="U578" t="s">
        <v>45</v>
      </c>
      <c r="V578">
        <v>1.16822713028359</v>
      </c>
    </row>
    <row r="579" spans="1:22">
      <c r="A579" t="s">
        <v>2659</v>
      </c>
      <c r="B579" t="s">
        <v>2086</v>
      </c>
      <c r="C579" t="s">
        <v>483</v>
      </c>
      <c r="D579">
        <v>22.481280026972001</v>
      </c>
      <c r="F579" t="s">
        <v>2089</v>
      </c>
      <c r="G579">
        <v>1.3661788328035E-2</v>
      </c>
      <c r="H579">
        <v>1.36451888037596E-2</v>
      </c>
      <c r="I579" s="236">
        <v>1.65995242754135E-5</v>
      </c>
      <c r="J579">
        <v>6.2518212176482096E-3</v>
      </c>
      <c r="K579">
        <v>3.2792390890019202E-3</v>
      </c>
      <c r="L579">
        <v>7.2842437072750705E-4</v>
      </c>
      <c r="M579">
        <v>2.2441577579187799E-3</v>
      </c>
      <c r="N579" t="s">
        <v>45</v>
      </c>
      <c r="O579">
        <v>2.5122455410989699E-2</v>
      </c>
      <c r="P579">
        <v>2.1825942119458999</v>
      </c>
      <c r="Q579" t="s">
        <v>45</v>
      </c>
      <c r="R579" t="s">
        <v>45</v>
      </c>
      <c r="S579">
        <v>1.15421311020554</v>
      </c>
      <c r="T579">
        <v>6.6074450143723299E-4</v>
      </c>
      <c r="U579" t="s">
        <v>45</v>
      </c>
      <c r="V579">
        <v>1.15421311020554</v>
      </c>
    </row>
    <row r="580" spans="1:22">
      <c r="A580" t="s">
        <v>2660</v>
      </c>
      <c r="B580" t="s">
        <v>2086</v>
      </c>
      <c r="C580" t="s">
        <v>483</v>
      </c>
      <c r="D580">
        <v>26.503100085550901</v>
      </c>
      <c r="F580" t="s">
        <v>2089</v>
      </c>
      <c r="G580">
        <v>3.9212839088390801E-2</v>
      </c>
      <c r="H580">
        <v>3.9079246053290398E-2</v>
      </c>
      <c r="I580">
        <v>1.3359303510040001E-4</v>
      </c>
      <c r="J580">
        <v>1.0249429450977E-2</v>
      </c>
      <c r="K580">
        <v>6.4819018171131202E-3</v>
      </c>
      <c r="L580">
        <v>7.5512934984814904E-4</v>
      </c>
      <c r="M580">
        <v>3.0123982840158099E-3</v>
      </c>
      <c r="N580" t="s">
        <v>45</v>
      </c>
      <c r="O580">
        <v>0.118772152349309</v>
      </c>
      <c r="P580">
        <v>3.8128216053592001</v>
      </c>
      <c r="Q580" t="s">
        <v>45</v>
      </c>
      <c r="R580" t="s">
        <v>45</v>
      </c>
      <c r="S580">
        <v>1.12408284947882</v>
      </c>
      <c r="T580">
        <v>1.12478415569587E-3</v>
      </c>
      <c r="U580" t="s">
        <v>45</v>
      </c>
      <c r="V580">
        <v>1.12408284947882</v>
      </c>
    </row>
    <row r="581" spans="1:22">
      <c r="A581" t="s">
        <v>2661</v>
      </c>
      <c r="B581" t="s">
        <v>2086</v>
      </c>
      <c r="C581" t="s">
        <v>483</v>
      </c>
      <c r="D581">
        <v>42.434855318632302</v>
      </c>
      <c r="F581" t="s">
        <v>2087</v>
      </c>
      <c r="G581">
        <v>1.1199580170876199E-2</v>
      </c>
      <c r="H581">
        <v>1.1189210517231599E-2</v>
      </c>
      <c r="I581" s="236">
        <v>1.0369653644600201E-5</v>
      </c>
      <c r="J581">
        <v>2.4449597047452301E-3</v>
      </c>
      <c r="K581">
        <v>1.7507222617665799E-3</v>
      </c>
      <c r="L581">
        <v>2.9635992505653902E-4</v>
      </c>
      <c r="M581">
        <v>3.9787751792211002E-4</v>
      </c>
      <c r="N581" t="s">
        <v>45</v>
      </c>
      <c r="O581">
        <v>6.2762655752058902E-2</v>
      </c>
      <c r="P581">
        <v>4.57643964254925</v>
      </c>
      <c r="Q581" t="s">
        <v>45</v>
      </c>
      <c r="R581" t="s">
        <v>45</v>
      </c>
      <c r="S581">
        <v>1.2597337065276999</v>
      </c>
      <c r="T581">
        <v>1.65220122066935E-4</v>
      </c>
      <c r="U581" t="s">
        <v>45</v>
      </c>
      <c r="V581">
        <v>1.2597337065276999</v>
      </c>
    </row>
    <row r="582" spans="1:22">
      <c r="A582" t="s">
        <v>2662</v>
      </c>
      <c r="B582" t="s">
        <v>2086</v>
      </c>
      <c r="C582" t="s">
        <v>483</v>
      </c>
      <c r="D582">
        <v>5.6410078444370297</v>
      </c>
      <c r="G582">
        <v>6.5599088549028999E-3</v>
      </c>
      <c r="H582">
        <v>6.5593570345421001E-3</v>
      </c>
      <c r="I582" s="236">
        <v>5.5182036082373997E-7</v>
      </c>
      <c r="J582">
        <v>2.9382697685109501E-3</v>
      </c>
      <c r="K582">
        <v>2.1359484524152701E-3</v>
      </c>
      <c r="L582" s="236">
        <v>2.84995435149309E-5</v>
      </c>
      <c r="M582">
        <v>7.7382177258075301E-4</v>
      </c>
      <c r="N582" t="s">
        <v>45</v>
      </c>
      <c r="P582">
        <v>2.2323876128862801</v>
      </c>
      <c r="Q582" t="s">
        <v>45</v>
      </c>
      <c r="R582" t="s">
        <v>45</v>
      </c>
      <c r="S582">
        <v>1.1997913096900701</v>
      </c>
      <c r="U582" t="s">
        <v>45</v>
      </c>
      <c r="V582">
        <v>1.1997913096900701</v>
      </c>
    </row>
    <row r="583" spans="1:22">
      <c r="A583" t="s">
        <v>2663</v>
      </c>
      <c r="B583" t="s">
        <v>2086</v>
      </c>
      <c r="C583" t="s">
        <v>483</v>
      </c>
      <c r="D583">
        <v>10.167573305009601</v>
      </c>
      <c r="F583" t="s">
        <v>2089</v>
      </c>
      <c r="G583">
        <v>5.7211824766269996E-4</v>
      </c>
      <c r="H583">
        <v>5.7206525838110001E-4</v>
      </c>
      <c r="I583" s="236">
        <v>5.29892816414361E-8</v>
      </c>
      <c r="J583">
        <v>2.4827773635030101E-3</v>
      </c>
      <c r="K583">
        <v>1.6514863269063899E-3</v>
      </c>
      <c r="L583">
        <v>2.2074296962148801E-4</v>
      </c>
      <c r="M583">
        <v>6.1054806697513305E-4</v>
      </c>
      <c r="N583" t="s">
        <v>45</v>
      </c>
      <c r="O583">
        <v>1.47140786980265E-2</v>
      </c>
      <c r="P583">
        <v>0.230413434080113</v>
      </c>
      <c r="Q583" t="s">
        <v>45</v>
      </c>
      <c r="R583" t="s">
        <v>45</v>
      </c>
      <c r="S583">
        <v>1.2719298245613999</v>
      </c>
      <c r="T583" s="236">
        <v>3.6012639818586202E-6</v>
      </c>
      <c r="U583" t="s">
        <v>45</v>
      </c>
      <c r="V583">
        <v>1.2719298245613999</v>
      </c>
    </row>
    <row r="584" spans="1:22">
      <c r="A584" t="s">
        <v>2664</v>
      </c>
      <c r="B584" t="s">
        <v>2086</v>
      </c>
      <c r="C584" t="s">
        <v>483</v>
      </c>
      <c r="D584">
        <v>4.3259091539636803</v>
      </c>
      <c r="F584" t="s">
        <v>2087</v>
      </c>
      <c r="G584">
        <v>1.9142305494391999E-3</v>
      </c>
      <c r="H584">
        <v>1.9050505640077001E-3</v>
      </c>
      <c r="I584" s="236">
        <v>9.1799854315680901E-6</v>
      </c>
      <c r="J584">
        <v>4.83946351203394E-3</v>
      </c>
      <c r="K584">
        <v>4.5712597598843102E-3</v>
      </c>
      <c r="L584" s="236">
        <v>4.0943184493718199E-5</v>
      </c>
      <c r="M584">
        <v>2.2726056765591299E-4</v>
      </c>
      <c r="N584" t="s">
        <v>45</v>
      </c>
      <c r="O584">
        <v>1.4510363639849799E-3</v>
      </c>
      <c r="P584">
        <v>0.393649122319147</v>
      </c>
      <c r="Q584" t="s">
        <v>45</v>
      </c>
      <c r="R584" t="s">
        <v>45</v>
      </c>
      <c r="S584">
        <v>1.0794194866240101</v>
      </c>
      <c r="T584">
        <v>6.3265026703790504E-3</v>
      </c>
      <c r="U584" t="s">
        <v>45</v>
      </c>
      <c r="V584">
        <v>1.0794194866240101</v>
      </c>
    </row>
    <row r="585" spans="1:22">
      <c r="A585" t="s">
        <v>2665</v>
      </c>
      <c r="B585" t="s">
        <v>2086</v>
      </c>
      <c r="C585" t="s">
        <v>483</v>
      </c>
      <c r="D585">
        <v>28.751318272877199</v>
      </c>
      <c r="F585" t="s">
        <v>2089</v>
      </c>
      <c r="G585">
        <v>3.8455965386572297E-2</v>
      </c>
      <c r="H585">
        <v>3.8454535901209598E-2</v>
      </c>
      <c r="I585" s="236">
        <v>1.4294853626520001E-6</v>
      </c>
      <c r="J585">
        <v>6.0313083221089497E-3</v>
      </c>
      <c r="K585">
        <v>3.47620421018333E-3</v>
      </c>
      <c r="L585">
        <v>1.7402379146410401E-4</v>
      </c>
      <c r="M585">
        <v>2.38108032046151E-3</v>
      </c>
      <c r="N585" t="s">
        <v>45</v>
      </c>
      <c r="O585">
        <v>8.6766605577464108E-3</v>
      </c>
      <c r="P585">
        <v>6.37581994610471</v>
      </c>
      <c r="Q585" t="s">
        <v>45</v>
      </c>
      <c r="R585" t="s">
        <v>45</v>
      </c>
      <c r="S585">
        <v>1.2742470914287201</v>
      </c>
      <c r="T585">
        <v>1.6475063800620599E-4</v>
      </c>
      <c r="U585" t="s">
        <v>45</v>
      </c>
      <c r="V585">
        <v>1.2742470914287201</v>
      </c>
    </row>
    <row r="586" spans="1:22">
      <c r="A586" t="s">
        <v>2666</v>
      </c>
      <c r="B586" t="s">
        <v>2086</v>
      </c>
      <c r="C586" t="s">
        <v>483</v>
      </c>
      <c r="D586">
        <v>0.42351119473035598</v>
      </c>
      <c r="F586" t="s">
        <v>2087</v>
      </c>
      <c r="G586">
        <v>6.9593387780090003E-4</v>
      </c>
      <c r="H586">
        <v>2.8703056007359999E-4</v>
      </c>
      <c r="I586">
        <v>4.0890331772729999E-4</v>
      </c>
      <c r="J586">
        <v>3.0305620544523498E-3</v>
      </c>
      <c r="K586">
        <v>1.1126703597294999E-3</v>
      </c>
      <c r="L586" s="236">
        <v>3.1137631032859603E-5</v>
      </c>
      <c r="M586">
        <v>1.88675406368998E-3</v>
      </c>
      <c r="N586" t="s">
        <v>45</v>
      </c>
      <c r="O586">
        <v>1.7153420109213901E-2</v>
      </c>
      <c r="P586">
        <v>9.4711989035799096E-2</v>
      </c>
      <c r="Q586" t="s">
        <v>45</v>
      </c>
      <c r="R586" t="s">
        <v>45</v>
      </c>
      <c r="S586">
        <v>1.10729148860196</v>
      </c>
      <c r="T586">
        <v>2.3838005198022101E-2</v>
      </c>
      <c r="U586" t="s">
        <v>45</v>
      </c>
      <c r="V586">
        <v>1.10729148860196</v>
      </c>
    </row>
    <row r="587" spans="1:22">
      <c r="A587" t="s">
        <v>2667</v>
      </c>
      <c r="B587" t="s">
        <v>2086</v>
      </c>
      <c r="C587" t="s">
        <v>483</v>
      </c>
      <c r="D587">
        <v>54.899546810987701</v>
      </c>
      <c r="F587" t="s">
        <v>2089</v>
      </c>
      <c r="G587">
        <v>3.09061788035556E-2</v>
      </c>
      <c r="H587">
        <v>3.08896603046111E-2</v>
      </c>
      <c r="I587" s="236">
        <v>1.6518498944557701E-5</v>
      </c>
      <c r="J587">
        <v>8.9886654536138894E-3</v>
      </c>
      <c r="K587">
        <v>4.1231362757104097E-3</v>
      </c>
      <c r="L587" s="236">
        <v>7.7822656541223E-5</v>
      </c>
      <c r="M587">
        <v>4.7877065213622503E-3</v>
      </c>
      <c r="N587" t="s">
        <v>45</v>
      </c>
      <c r="O587">
        <v>3.8667922061195403E-2</v>
      </c>
      <c r="P587">
        <v>3.4365124015369699</v>
      </c>
      <c r="Q587" t="s">
        <v>45</v>
      </c>
      <c r="R587" t="s">
        <v>45</v>
      </c>
      <c r="S587">
        <v>1.22860929550875</v>
      </c>
      <c r="T587">
        <v>4.2718868933313197E-4</v>
      </c>
      <c r="U587" t="s">
        <v>45</v>
      </c>
      <c r="V587">
        <v>1.22860929550875</v>
      </c>
    </row>
    <row r="588" spans="1:22">
      <c r="A588" t="s">
        <v>2668</v>
      </c>
      <c r="B588" t="s">
        <v>2086</v>
      </c>
      <c r="C588" t="s">
        <v>483</v>
      </c>
      <c r="D588">
        <v>4.9159114018615302</v>
      </c>
      <c r="F588" t="s">
        <v>2089</v>
      </c>
      <c r="G588">
        <v>5.1134736113596098E-2</v>
      </c>
      <c r="H588">
        <v>5.0772052131579599E-2</v>
      </c>
      <c r="I588">
        <v>3.6268398201639998E-4</v>
      </c>
      <c r="J588">
        <v>9.6119774296777802E-3</v>
      </c>
      <c r="K588">
        <v>6.3576818358970898E-3</v>
      </c>
      <c r="L588">
        <v>9.7127615582509E-4</v>
      </c>
      <c r="M588">
        <v>2.28301943795559E-3</v>
      </c>
      <c r="N588" t="s">
        <v>45</v>
      </c>
      <c r="O588">
        <v>2.7949085366965502E-2</v>
      </c>
      <c r="P588">
        <v>5.2821651427121097</v>
      </c>
      <c r="Q588" t="s">
        <v>45</v>
      </c>
      <c r="R588" t="s">
        <v>45</v>
      </c>
      <c r="S588">
        <v>1.05743085066508</v>
      </c>
      <c r="T588">
        <v>1.2976595736656001E-2</v>
      </c>
      <c r="U588" t="s">
        <v>45</v>
      </c>
      <c r="V588">
        <v>1.05743085066508</v>
      </c>
    </row>
    <row r="589" spans="1:22">
      <c r="A589" t="s">
        <v>2669</v>
      </c>
      <c r="B589" t="s">
        <v>2086</v>
      </c>
      <c r="C589" t="s">
        <v>483</v>
      </c>
      <c r="D589">
        <v>0.423910917792099</v>
      </c>
      <c r="F589" t="s">
        <v>2089</v>
      </c>
      <c r="G589">
        <v>5.701982557969E-4</v>
      </c>
      <c r="H589">
        <v>5.3240494209840005E-4</v>
      </c>
      <c r="I589" s="236">
        <v>3.77933136985495E-5</v>
      </c>
      <c r="J589">
        <v>2.5008538089661001E-2</v>
      </c>
      <c r="K589">
        <v>1.3273474241787099E-2</v>
      </c>
      <c r="L589">
        <v>1.7056478913760899E-3</v>
      </c>
      <c r="M589">
        <v>1.00294159564977E-2</v>
      </c>
      <c r="N589" t="s">
        <v>45</v>
      </c>
      <c r="O589">
        <v>1.6440046501094E-3</v>
      </c>
      <c r="P589">
        <v>2.1288927013230902E-2</v>
      </c>
      <c r="Q589" t="s">
        <v>45</v>
      </c>
      <c r="R589" t="s">
        <v>45</v>
      </c>
      <c r="S589">
        <v>1.04391194594267</v>
      </c>
      <c r="T589">
        <v>2.2988568612646199E-2</v>
      </c>
      <c r="U589" t="s">
        <v>45</v>
      </c>
      <c r="V589">
        <v>1.04391194594267</v>
      </c>
    </row>
    <row r="590" spans="1:22">
      <c r="A590" t="s">
        <v>2670</v>
      </c>
      <c r="B590" t="s">
        <v>2086</v>
      </c>
      <c r="C590" t="s">
        <v>483</v>
      </c>
      <c r="D590">
        <v>8.5541850863137707</v>
      </c>
      <c r="F590" t="s">
        <v>2087</v>
      </c>
      <c r="G590">
        <v>1.0816341972929499E-2</v>
      </c>
      <c r="H590">
        <v>1.08102723625472E-2</v>
      </c>
      <c r="I590" s="236">
        <v>6.0696103822781496E-6</v>
      </c>
      <c r="J590">
        <v>3.9857636504151903E-3</v>
      </c>
      <c r="K590">
        <v>2.2042151968630101E-3</v>
      </c>
      <c r="L590" s="236">
        <v>9.2464995475068304E-5</v>
      </c>
      <c r="M590">
        <v>1.6890834580771E-3</v>
      </c>
      <c r="N590" t="s">
        <v>45</v>
      </c>
      <c r="O590">
        <v>2.4136403500991401E-3</v>
      </c>
      <c r="P590">
        <v>2.71222112265013</v>
      </c>
      <c r="Q590" t="s">
        <v>45</v>
      </c>
      <c r="R590" t="s">
        <v>45</v>
      </c>
      <c r="S590">
        <v>1.2559363939100401</v>
      </c>
      <c r="T590">
        <v>2.51471201251207E-3</v>
      </c>
      <c r="U590" t="s">
        <v>45</v>
      </c>
      <c r="V590">
        <v>1.2559363939100401</v>
      </c>
    </row>
    <row r="591" spans="1:22">
      <c r="A591" t="s">
        <v>2671</v>
      </c>
      <c r="B591" t="s">
        <v>2086</v>
      </c>
      <c r="C591" t="s">
        <v>483</v>
      </c>
      <c r="D591">
        <v>5.8594866764724696</v>
      </c>
      <c r="F591" t="s">
        <v>2087</v>
      </c>
      <c r="G591">
        <v>4.2400850403371999E-2</v>
      </c>
      <c r="H591">
        <v>4.2351284136680899E-2</v>
      </c>
      <c r="I591" s="236">
        <v>4.9566266691136798E-5</v>
      </c>
      <c r="J591">
        <v>5.8104541056516702E-3</v>
      </c>
      <c r="K591">
        <v>3.2957208993816501E-3</v>
      </c>
      <c r="L591">
        <v>1.6450970981215899E-4</v>
      </c>
      <c r="M591">
        <v>2.3502234964578599E-3</v>
      </c>
      <c r="N591" t="s">
        <v>45</v>
      </c>
      <c r="O591">
        <v>8.4637970370336404E-3</v>
      </c>
      <c r="P591">
        <v>7.2888079600330897</v>
      </c>
      <c r="Q591" t="s">
        <v>45</v>
      </c>
      <c r="R591" t="s">
        <v>45</v>
      </c>
      <c r="S591">
        <v>1.1165323705635299</v>
      </c>
      <c r="T591">
        <v>5.8562683479126201E-3</v>
      </c>
      <c r="U591" t="s">
        <v>45</v>
      </c>
      <c r="V591">
        <v>1.1165323705635299</v>
      </c>
    </row>
    <row r="592" spans="1:22">
      <c r="A592" t="s">
        <v>2672</v>
      </c>
      <c r="B592" t="s">
        <v>2086</v>
      </c>
      <c r="C592" t="s">
        <v>483</v>
      </c>
      <c r="D592">
        <v>5.50532902317675</v>
      </c>
      <c r="F592" t="s">
        <v>2087</v>
      </c>
      <c r="G592">
        <v>3.9396403928843998E-3</v>
      </c>
      <c r="H592">
        <v>3.9308735156307001E-3</v>
      </c>
      <c r="I592" s="236">
        <v>8.76687725366583E-6</v>
      </c>
      <c r="J592">
        <v>7.8075274564832998E-3</v>
      </c>
      <c r="K592">
        <v>5.3068190163897098E-3</v>
      </c>
      <c r="L592">
        <v>4.7095971474156798E-4</v>
      </c>
      <c r="M592">
        <v>2.0297487253520198E-3</v>
      </c>
      <c r="N592" t="s">
        <v>45</v>
      </c>
      <c r="O592">
        <v>4.0855836738132199E-3</v>
      </c>
      <c r="P592">
        <v>0.50347226283098501</v>
      </c>
      <c r="Q592" t="s">
        <v>45</v>
      </c>
      <c r="R592" t="s">
        <v>45</v>
      </c>
      <c r="S592">
        <v>1.05801344299292</v>
      </c>
      <c r="T592">
        <v>2.14580778503145E-3</v>
      </c>
      <c r="U592" t="s">
        <v>45</v>
      </c>
      <c r="V592">
        <v>1.05801344299292</v>
      </c>
    </row>
    <row r="593" spans="1:22">
      <c r="A593" t="s">
        <v>2673</v>
      </c>
      <c r="B593" t="s">
        <v>2086</v>
      </c>
      <c r="C593" t="s">
        <v>483</v>
      </c>
      <c r="D593">
        <v>15.6262502210673</v>
      </c>
      <c r="F593" t="s">
        <v>2087</v>
      </c>
      <c r="G593">
        <v>3.5085201323835198E-2</v>
      </c>
      <c r="H593">
        <v>3.5084387264126299E-2</v>
      </c>
      <c r="I593" s="236">
        <v>8.1405970895618397E-7</v>
      </c>
      <c r="J593">
        <v>4.7225034208295399E-3</v>
      </c>
      <c r="K593">
        <v>3.18836088328728E-3</v>
      </c>
      <c r="L593">
        <v>1.9924166718141999E-4</v>
      </c>
      <c r="M593">
        <v>1.33490087036084E-3</v>
      </c>
      <c r="N593" t="s">
        <v>45</v>
      </c>
      <c r="O593">
        <v>4.1489201001584696E-3</v>
      </c>
      <c r="P593">
        <v>7.4291925569348596</v>
      </c>
      <c r="Q593" t="s">
        <v>45</v>
      </c>
      <c r="R593" t="s">
        <v>45</v>
      </c>
      <c r="S593">
        <v>1.3306291847146701</v>
      </c>
      <c r="T593">
        <v>1.96210023163639E-4</v>
      </c>
      <c r="U593" t="s">
        <v>45</v>
      </c>
      <c r="V593">
        <v>1.3306291847146701</v>
      </c>
    </row>
    <row r="594" spans="1:22">
      <c r="A594" t="s">
        <v>2674</v>
      </c>
      <c r="B594" t="s">
        <v>2086</v>
      </c>
      <c r="C594" t="s">
        <v>483</v>
      </c>
      <c r="D594">
        <v>0.31511440207533897</v>
      </c>
      <c r="F594" t="s">
        <v>2087</v>
      </c>
      <c r="G594">
        <v>3.7746393548060002E-4</v>
      </c>
      <c r="H594" s="236">
        <v>4.5643615968660301E-6</v>
      </c>
      <c r="I594">
        <v>3.728995738837E-4</v>
      </c>
      <c r="J594">
        <v>5.8560363878166198E-4</v>
      </c>
      <c r="K594">
        <v>2.4468928062388901E-4</v>
      </c>
      <c r="L594" s="236">
        <v>2.80282433872776E-5</v>
      </c>
      <c r="M594">
        <v>3.1288611477049499E-4</v>
      </c>
      <c r="N594" t="s">
        <v>45</v>
      </c>
      <c r="O594">
        <v>1.133340716156E-3</v>
      </c>
      <c r="P594">
        <v>7.7942848961152196E-3</v>
      </c>
      <c r="Q594" t="s">
        <v>45</v>
      </c>
      <c r="R594" t="s">
        <v>45</v>
      </c>
      <c r="S594">
        <v>1.04807127859768</v>
      </c>
      <c r="T594">
        <v>0.32902689241455901</v>
      </c>
      <c r="U594" t="s">
        <v>45</v>
      </c>
      <c r="V594">
        <v>1.04807127859768</v>
      </c>
    </row>
    <row r="595" spans="1:22">
      <c r="A595" t="s">
        <v>2675</v>
      </c>
      <c r="B595" t="s">
        <v>2086</v>
      </c>
      <c r="C595" t="s">
        <v>483</v>
      </c>
      <c r="D595">
        <v>2.7561585887328599</v>
      </c>
      <c r="F595" t="s">
        <v>2087</v>
      </c>
      <c r="G595">
        <v>5.1072114687199001E-3</v>
      </c>
      <c r="H595">
        <v>5.1019113114497998E-3</v>
      </c>
      <c r="I595" s="236">
        <v>5.3001572700803698E-6</v>
      </c>
      <c r="J595">
        <v>8.4413982139740305E-3</v>
      </c>
      <c r="K595">
        <v>6.0505188744804797E-3</v>
      </c>
      <c r="L595">
        <v>2.08668438912113E-4</v>
      </c>
      <c r="M595">
        <v>2.1822109005814301E-3</v>
      </c>
      <c r="N595" t="s">
        <v>45</v>
      </c>
      <c r="O595">
        <v>2.34756361194427E-3</v>
      </c>
      <c r="P595">
        <v>0.60439173489102804</v>
      </c>
      <c r="Q595" t="s">
        <v>45</v>
      </c>
      <c r="R595" t="s">
        <v>45</v>
      </c>
      <c r="S595">
        <v>1.19579537334241</v>
      </c>
      <c r="T595">
        <v>2.25772679518181E-3</v>
      </c>
      <c r="U595" t="s">
        <v>45</v>
      </c>
      <c r="V595">
        <v>1.19579537334241</v>
      </c>
    </row>
    <row r="596" spans="1:22">
      <c r="A596" t="s">
        <v>2676</v>
      </c>
      <c r="B596" t="s">
        <v>2086</v>
      </c>
      <c r="C596" t="s">
        <v>483</v>
      </c>
      <c r="D596">
        <v>11.7626497992054</v>
      </c>
      <c r="F596" t="s">
        <v>2089</v>
      </c>
      <c r="G596">
        <v>1.6921233566528499E-2</v>
      </c>
      <c r="H596">
        <v>1.6890772370068901E-2</v>
      </c>
      <c r="I596" s="236">
        <v>3.0461196459632801E-5</v>
      </c>
      <c r="J596">
        <v>1.5087075606441101E-2</v>
      </c>
      <c r="K596">
        <v>6.4407661050917301E-3</v>
      </c>
      <c r="L596">
        <v>1.74968411733359E-4</v>
      </c>
      <c r="M596">
        <v>8.4713410896160597E-3</v>
      </c>
      <c r="N596" t="s">
        <v>45</v>
      </c>
      <c r="O596">
        <v>1.4525980833112699E-2</v>
      </c>
      <c r="P596">
        <v>1.1195524441368601</v>
      </c>
      <c r="Q596" t="s">
        <v>45</v>
      </c>
      <c r="R596" t="s">
        <v>45</v>
      </c>
      <c r="S596">
        <v>1.07404197620694</v>
      </c>
      <c r="T596">
        <v>2.0970147771498401E-3</v>
      </c>
      <c r="U596" t="s">
        <v>45</v>
      </c>
      <c r="V596">
        <v>1.07404197620694</v>
      </c>
    </row>
    <row r="597" spans="1:22">
      <c r="A597" t="s">
        <v>2677</v>
      </c>
      <c r="B597" t="s">
        <v>2086</v>
      </c>
      <c r="C597" t="s">
        <v>483</v>
      </c>
      <c r="D597">
        <v>3.9416729005714899</v>
      </c>
      <c r="F597" t="s">
        <v>2089</v>
      </c>
      <c r="G597">
        <v>1.3657783163593701E-2</v>
      </c>
      <c r="H597">
        <v>1.3629275144770501E-2</v>
      </c>
      <c r="I597" s="236">
        <v>2.8508018823242798E-5</v>
      </c>
      <c r="J597">
        <v>1.0855547054603201E-2</v>
      </c>
      <c r="K597">
        <v>6.8270398845595099E-3</v>
      </c>
      <c r="L597">
        <v>1.9065162529324599E-4</v>
      </c>
      <c r="M597">
        <v>3.8378555447504499E-3</v>
      </c>
      <c r="N597" t="s">
        <v>45</v>
      </c>
      <c r="O597">
        <v>7.2220924741731602E-3</v>
      </c>
      <c r="P597">
        <v>1.25551251136543</v>
      </c>
      <c r="Q597" t="s">
        <v>45</v>
      </c>
      <c r="R597" t="s">
        <v>45</v>
      </c>
      <c r="S597">
        <v>1.13894292956583</v>
      </c>
      <c r="T597">
        <v>3.9473350590829397E-3</v>
      </c>
      <c r="U597" t="s">
        <v>45</v>
      </c>
      <c r="V597">
        <v>1.13894292956583</v>
      </c>
    </row>
    <row r="598" spans="1:22">
      <c r="A598" t="s">
        <v>2678</v>
      </c>
      <c r="B598" t="s">
        <v>2086</v>
      </c>
      <c r="C598" t="s">
        <v>483</v>
      </c>
      <c r="D598">
        <v>8.5810783347652908</v>
      </c>
      <c r="F598" t="s">
        <v>2089</v>
      </c>
      <c r="G598">
        <v>1.8909732964671E-3</v>
      </c>
      <c r="H598">
        <v>1.878659221064E-3</v>
      </c>
      <c r="I598" s="236">
        <v>1.2314075403069599E-5</v>
      </c>
      <c r="J598">
        <v>1.5643465930238399E-2</v>
      </c>
      <c r="K598">
        <v>6.2365456389456104E-3</v>
      </c>
      <c r="L598">
        <v>1.4215199120961799E-4</v>
      </c>
      <c r="M598">
        <v>9.2647683000832409E-3</v>
      </c>
      <c r="N598" t="s">
        <v>45</v>
      </c>
      <c r="O598">
        <v>1.6811261096523401E-2</v>
      </c>
      <c r="P598">
        <v>0.120092262765925</v>
      </c>
      <c r="Q598" t="s">
        <v>45</v>
      </c>
      <c r="R598" t="s">
        <v>45</v>
      </c>
      <c r="S598">
        <v>1.1648910105220001</v>
      </c>
      <c r="T598">
        <v>7.3248968845151998E-4</v>
      </c>
      <c r="U598" t="s">
        <v>45</v>
      </c>
      <c r="V598">
        <v>1.1648910105220001</v>
      </c>
    </row>
    <row r="599" spans="1:22">
      <c r="A599" t="s">
        <v>2679</v>
      </c>
      <c r="B599" t="s">
        <v>2086</v>
      </c>
      <c r="C599" t="s">
        <v>483</v>
      </c>
      <c r="D599">
        <v>26.022400631126899</v>
      </c>
      <c r="G599">
        <v>1.12758500910633E-2</v>
      </c>
      <c r="H599">
        <v>1.12758500910633E-2</v>
      </c>
      <c r="I599">
        <v>0</v>
      </c>
      <c r="J599">
        <v>1.04799686197401E-2</v>
      </c>
      <c r="K599">
        <v>5.3500400804120003E-3</v>
      </c>
      <c r="L599">
        <v>2.7786262830956001E-4</v>
      </c>
      <c r="M599">
        <v>4.8520659110186199E-3</v>
      </c>
      <c r="N599" t="s">
        <v>45</v>
      </c>
      <c r="P599">
        <v>1.0759431158814701</v>
      </c>
      <c r="Q599" t="s">
        <v>45</v>
      </c>
      <c r="R599" t="s">
        <v>45</v>
      </c>
      <c r="S599">
        <v>1.20670898589971</v>
      </c>
      <c r="U599" t="s">
        <v>45</v>
      </c>
      <c r="V599">
        <v>1.20670898589971</v>
      </c>
    </row>
    <row r="600" spans="1:22">
      <c r="A600" t="s">
        <v>2680</v>
      </c>
      <c r="B600" t="s">
        <v>2086</v>
      </c>
      <c r="C600" t="s">
        <v>483</v>
      </c>
      <c r="D600">
        <v>0.26707600619988597</v>
      </c>
      <c r="F600" t="s">
        <v>2087</v>
      </c>
      <c r="G600">
        <v>9.6074724284077994E-3</v>
      </c>
      <c r="H600">
        <v>9.4391741244224999E-3</v>
      </c>
      <c r="I600">
        <v>1.6829830398530001E-4</v>
      </c>
      <c r="J600">
        <v>5.4702206952018703E-2</v>
      </c>
      <c r="K600">
        <v>4.7835578388316598E-2</v>
      </c>
      <c r="L600">
        <v>6.3855803083958404E-4</v>
      </c>
      <c r="M600">
        <v>6.22807053286245E-3</v>
      </c>
      <c r="N600" t="s">
        <v>45</v>
      </c>
      <c r="O600">
        <v>5.3671681974218196E-3</v>
      </c>
      <c r="P600">
        <v>0.17255563624154899</v>
      </c>
      <c r="Q600" t="s">
        <v>45</v>
      </c>
      <c r="R600" t="s">
        <v>45</v>
      </c>
      <c r="S600">
        <v>1.13082769496719</v>
      </c>
      <c r="T600">
        <v>3.1357002015726602E-2</v>
      </c>
      <c r="U600" t="s">
        <v>45</v>
      </c>
      <c r="V600">
        <v>1.13082769496719</v>
      </c>
    </row>
    <row r="601" spans="1:22">
      <c r="A601" t="s">
        <v>2681</v>
      </c>
      <c r="B601" t="s">
        <v>2086</v>
      </c>
      <c r="C601" t="s">
        <v>483</v>
      </c>
      <c r="D601">
        <v>3.8131893747373402</v>
      </c>
      <c r="F601" t="s">
        <v>2089</v>
      </c>
      <c r="G601">
        <v>1.7529863755205599E-2</v>
      </c>
      <c r="H601">
        <v>1.75251727193362E-2</v>
      </c>
      <c r="I601" s="236">
        <v>4.6910358694495704E-6</v>
      </c>
      <c r="J601">
        <v>1.24025304513173E-2</v>
      </c>
      <c r="K601">
        <v>6.3281775977111002E-3</v>
      </c>
      <c r="L601">
        <v>1.12754011643157E-4</v>
      </c>
      <c r="M601">
        <v>5.9615988419630802E-3</v>
      </c>
      <c r="N601" t="s">
        <v>45</v>
      </c>
      <c r="O601">
        <v>5.5520597936078398E-3</v>
      </c>
      <c r="P601">
        <v>1.4130320250473301</v>
      </c>
      <c r="Q601" t="s">
        <v>45</v>
      </c>
      <c r="R601" t="s">
        <v>45</v>
      </c>
      <c r="S601">
        <v>1.0320098491843599</v>
      </c>
      <c r="T601">
        <v>8.4491811036516899E-4</v>
      </c>
      <c r="U601" t="s">
        <v>45</v>
      </c>
      <c r="V601">
        <v>1.0320098491843599</v>
      </c>
    </row>
    <row r="602" spans="1:22">
      <c r="A602" t="s">
        <v>2682</v>
      </c>
      <c r="B602" t="s">
        <v>2086</v>
      </c>
      <c r="C602" t="s">
        <v>483</v>
      </c>
      <c r="D602">
        <v>3.3227535783620401</v>
      </c>
      <c r="F602" t="s">
        <v>2089</v>
      </c>
      <c r="G602">
        <v>1.27104524875622E-2</v>
      </c>
      <c r="H602">
        <v>1.2698817763145499E-2</v>
      </c>
      <c r="I602" s="236">
        <v>1.16347244167536E-5</v>
      </c>
      <c r="J602">
        <v>9.5071686864171296E-3</v>
      </c>
      <c r="K602">
        <v>5.3790604029814804E-3</v>
      </c>
      <c r="L602">
        <v>8.0919952285129495E-4</v>
      </c>
      <c r="M602">
        <v>3.31890876058435E-3</v>
      </c>
      <c r="N602" t="s">
        <v>45</v>
      </c>
      <c r="O602">
        <v>1.29778654597392E-2</v>
      </c>
      <c r="P602">
        <v>1.33570973462249</v>
      </c>
      <c r="Q602" t="s">
        <v>45</v>
      </c>
      <c r="R602" t="s">
        <v>45</v>
      </c>
      <c r="S602">
        <v>1.0036735992594901</v>
      </c>
      <c r="T602">
        <v>8.9650524216386895E-4</v>
      </c>
      <c r="U602" t="s">
        <v>45</v>
      </c>
      <c r="V602">
        <v>1.0036735992594901</v>
      </c>
    </row>
    <row r="603" spans="1:22">
      <c r="A603" t="s">
        <v>2683</v>
      </c>
      <c r="B603" t="s">
        <v>2086</v>
      </c>
      <c r="C603" t="s">
        <v>483</v>
      </c>
      <c r="D603">
        <v>13.9265904471107</v>
      </c>
      <c r="F603" t="s">
        <v>2089</v>
      </c>
      <c r="G603">
        <v>4.1941794064136798E-2</v>
      </c>
      <c r="H603">
        <v>4.1881012679872598E-2</v>
      </c>
      <c r="I603" s="236">
        <v>6.0781384264200198E-5</v>
      </c>
      <c r="J603">
        <v>1.2079965612722701E-2</v>
      </c>
      <c r="K603">
        <v>7.8141210288394901E-3</v>
      </c>
      <c r="L603">
        <v>9.7414013853020301E-4</v>
      </c>
      <c r="M603">
        <v>3.2917044453530798E-3</v>
      </c>
      <c r="N603" t="s">
        <v>45</v>
      </c>
      <c r="O603">
        <v>6.5145601032761194E-2</v>
      </c>
      <c r="P603">
        <v>3.4669811175424998</v>
      </c>
      <c r="Q603" t="s">
        <v>45</v>
      </c>
      <c r="R603" t="s">
        <v>45</v>
      </c>
      <c r="S603">
        <v>1.0931182230368801</v>
      </c>
      <c r="T603">
        <v>9.3300826610892096E-4</v>
      </c>
      <c r="U603" t="s">
        <v>45</v>
      </c>
      <c r="V603">
        <v>1.0931182230368801</v>
      </c>
    </row>
    <row r="604" spans="1:22">
      <c r="A604" t="s">
        <v>2684</v>
      </c>
      <c r="B604" t="s">
        <v>2086</v>
      </c>
      <c r="C604" t="s">
        <v>483</v>
      </c>
      <c r="D604">
        <v>30.815924436376999</v>
      </c>
      <c r="F604" t="s">
        <v>2087</v>
      </c>
      <c r="G604">
        <v>2.6671223051965801E-2</v>
      </c>
      <c r="H604">
        <v>2.6618421949309801E-2</v>
      </c>
      <c r="I604" s="236">
        <v>5.2801102656019703E-5</v>
      </c>
      <c r="J604">
        <v>5.5549608084194697E-3</v>
      </c>
      <c r="K604">
        <v>3.64686106250868E-3</v>
      </c>
      <c r="L604">
        <v>7.0613025842772498E-4</v>
      </c>
      <c r="M604">
        <v>1.20196948748306E-3</v>
      </c>
      <c r="N604" t="s">
        <v>45</v>
      </c>
      <c r="O604">
        <v>0.10313420883900699</v>
      </c>
      <c r="P604">
        <v>4.7918289376524701</v>
      </c>
      <c r="Q604" t="s">
        <v>45</v>
      </c>
      <c r="R604" t="s">
        <v>45</v>
      </c>
      <c r="S604">
        <v>1.16284092908127</v>
      </c>
      <c r="T604">
        <v>5.11964975059267E-4</v>
      </c>
      <c r="U604" t="s">
        <v>45</v>
      </c>
      <c r="V604">
        <v>1.16284092908127</v>
      </c>
    </row>
    <row r="605" spans="1:22">
      <c r="A605" t="s">
        <v>2685</v>
      </c>
      <c r="B605" t="s">
        <v>2086</v>
      </c>
      <c r="C605" t="s">
        <v>483</v>
      </c>
      <c r="D605">
        <v>0.423379351648354</v>
      </c>
      <c r="F605" t="s">
        <v>2087</v>
      </c>
      <c r="G605" s="236">
        <v>9.6236123584258595E-5</v>
      </c>
      <c r="H605" s="236">
        <v>9.6236123584258595E-5</v>
      </c>
      <c r="I605">
        <v>0</v>
      </c>
      <c r="J605">
        <v>9.4142536675942603E-3</v>
      </c>
      <c r="K605">
        <v>2.4859973237671899E-3</v>
      </c>
      <c r="L605">
        <v>1.7797410991659201E-3</v>
      </c>
      <c r="M605">
        <v>5.1485152446611301E-3</v>
      </c>
      <c r="N605" t="s">
        <v>45</v>
      </c>
      <c r="O605">
        <v>0</v>
      </c>
      <c r="P605">
        <v>1.0222384798863201E-2</v>
      </c>
      <c r="Q605" t="s">
        <v>45</v>
      </c>
      <c r="R605" t="s">
        <v>45</v>
      </c>
      <c r="S605">
        <v>1.5148724817233099</v>
      </c>
      <c r="U605" t="s">
        <v>45</v>
      </c>
      <c r="V605">
        <v>1.5148724817233099</v>
      </c>
    </row>
    <row r="606" spans="1:22">
      <c r="A606" t="s">
        <v>2686</v>
      </c>
      <c r="B606" t="s">
        <v>2086</v>
      </c>
      <c r="C606" t="s">
        <v>483</v>
      </c>
      <c r="D606">
        <v>3.7476982002460302</v>
      </c>
      <c r="F606" t="s">
        <v>2087</v>
      </c>
      <c r="G606">
        <v>5.0221900166459998E-3</v>
      </c>
      <c r="H606">
        <v>5.0043595598542002E-3</v>
      </c>
      <c r="I606" s="236">
        <v>1.7830456791807901E-5</v>
      </c>
      <c r="J606">
        <v>2.89494553525189E-3</v>
      </c>
      <c r="K606">
        <v>1.69967696218837E-3</v>
      </c>
      <c r="L606">
        <v>1.42920328662814E-4</v>
      </c>
      <c r="M606">
        <v>1.0523482444007E-3</v>
      </c>
      <c r="N606" t="s">
        <v>45</v>
      </c>
      <c r="O606">
        <v>1.0670064817497201E-3</v>
      </c>
      <c r="P606">
        <v>1.72865413145631</v>
      </c>
      <c r="Q606" t="s">
        <v>45</v>
      </c>
      <c r="R606" t="s">
        <v>45</v>
      </c>
      <c r="S606">
        <v>1.13172648457162</v>
      </c>
      <c r="T606">
        <v>1.6710729594227699E-2</v>
      </c>
      <c r="U606" t="s">
        <v>45</v>
      </c>
      <c r="V606">
        <v>1.13172648457162</v>
      </c>
    </row>
    <row r="607" spans="1:22">
      <c r="A607" t="s">
        <v>2687</v>
      </c>
      <c r="B607" t="s">
        <v>2086</v>
      </c>
      <c r="C607" t="s">
        <v>483</v>
      </c>
      <c r="D607">
        <v>0.74812168235677801</v>
      </c>
      <c r="F607" t="s">
        <v>2087</v>
      </c>
      <c r="G607">
        <v>5.3931512097852999E-3</v>
      </c>
      <c r="H607">
        <v>5.3500402185457999E-3</v>
      </c>
      <c r="I607" s="236">
        <v>4.3110991239473097E-5</v>
      </c>
      <c r="J607">
        <v>5.9952835095020201E-3</v>
      </c>
      <c r="K607">
        <v>3.2322823528809202E-3</v>
      </c>
      <c r="L607">
        <v>2.5129691246743302E-4</v>
      </c>
      <c r="M607">
        <v>2.51170424415366E-3</v>
      </c>
      <c r="N607" t="s">
        <v>45</v>
      </c>
      <c r="O607">
        <v>9.4266662125910199E-4</v>
      </c>
      <c r="P607">
        <v>0.892374849340558</v>
      </c>
      <c r="Q607" t="s">
        <v>45</v>
      </c>
      <c r="R607" t="s">
        <v>45</v>
      </c>
      <c r="S607">
        <v>1.0720658730177699</v>
      </c>
      <c r="T607">
        <v>4.5733019783696802E-2</v>
      </c>
      <c r="U607" t="s">
        <v>45</v>
      </c>
      <c r="V607">
        <v>1.0720658730177699</v>
      </c>
    </row>
    <row r="608" spans="1:22">
      <c r="A608" t="s">
        <v>2688</v>
      </c>
      <c r="B608" t="s">
        <v>2086</v>
      </c>
      <c r="C608" t="s">
        <v>483</v>
      </c>
      <c r="D608">
        <v>8.9547376895730508</v>
      </c>
      <c r="F608" t="s">
        <v>2089</v>
      </c>
      <c r="G608">
        <v>2.6287573574369099E-2</v>
      </c>
      <c r="H608">
        <v>2.62871652379311E-2</v>
      </c>
      <c r="I608" s="236">
        <v>4.0833643797735898E-7</v>
      </c>
      <c r="J608">
        <v>5.7251891402554699E-3</v>
      </c>
      <c r="K608">
        <v>4.2153157239848398E-3</v>
      </c>
      <c r="L608">
        <v>1.1775627505782E-4</v>
      </c>
      <c r="M608">
        <v>1.3921171412128099E-3</v>
      </c>
      <c r="N608" t="s">
        <v>45</v>
      </c>
      <c r="O608">
        <v>9.6430598850824796E-4</v>
      </c>
      <c r="P608">
        <v>4.5914928911428099</v>
      </c>
      <c r="Q608" t="s">
        <v>45</v>
      </c>
      <c r="R608" t="s">
        <v>45</v>
      </c>
      <c r="S608">
        <v>1.17306972826145</v>
      </c>
      <c r="T608">
        <v>4.23451106644109E-4</v>
      </c>
      <c r="U608" t="s">
        <v>45</v>
      </c>
      <c r="V608">
        <v>1.17306972826145</v>
      </c>
    </row>
    <row r="609" spans="1:22">
      <c r="A609" t="s">
        <v>2689</v>
      </c>
      <c r="B609" t="s">
        <v>2086</v>
      </c>
      <c r="C609" t="s">
        <v>483</v>
      </c>
      <c r="D609">
        <v>5.8852388972750198</v>
      </c>
      <c r="F609" t="s">
        <v>2087</v>
      </c>
      <c r="G609">
        <v>3.8172996903322E-3</v>
      </c>
      <c r="H609">
        <v>3.8150081649607E-3</v>
      </c>
      <c r="I609" s="236">
        <v>2.2915253714717099E-6</v>
      </c>
      <c r="J609">
        <v>5.14567615361455E-3</v>
      </c>
      <c r="K609">
        <v>2.44989444638019E-3</v>
      </c>
      <c r="L609">
        <v>2.7962431349996098E-4</v>
      </c>
      <c r="M609">
        <v>2.4161573937343901E-3</v>
      </c>
      <c r="N609" t="s">
        <v>45</v>
      </c>
      <c r="O609">
        <v>3.02053176646734E-3</v>
      </c>
      <c r="P609">
        <v>0.74140075105209802</v>
      </c>
      <c r="Q609" t="s">
        <v>45</v>
      </c>
      <c r="R609" t="s">
        <v>45</v>
      </c>
      <c r="S609">
        <v>1.07187879786073</v>
      </c>
      <c r="T609">
        <v>7.5864965133333299E-4</v>
      </c>
      <c r="U609" t="s">
        <v>45</v>
      </c>
      <c r="V609">
        <v>1.07187879786073</v>
      </c>
    </row>
    <row r="610" spans="1:22">
      <c r="A610" t="s">
        <v>2690</v>
      </c>
      <c r="B610" t="s">
        <v>2086</v>
      </c>
      <c r="C610" t="s">
        <v>483</v>
      </c>
      <c r="D610">
        <v>25.807787523016898</v>
      </c>
      <c r="F610" t="s">
        <v>2089</v>
      </c>
      <c r="G610">
        <v>6.5280902624485996E-3</v>
      </c>
      <c r="H610">
        <v>6.5229821722941001E-3</v>
      </c>
      <c r="I610" s="236">
        <v>5.1080901544449599E-6</v>
      </c>
      <c r="J610">
        <v>4.6469407449306402E-3</v>
      </c>
      <c r="K610">
        <v>2.4380811718835598E-3</v>
      </c>
      <c r="L610">
        <v>2.3394409521709699E-4</v>
      </c>
      <c r="M610">
        <v>1.9749154778299798E-3</v>
      </c>
      <c r="N610" t="s">
        <v>45</v>
      </c>
      <c r="O610">
        <v>1.6030675205424401E-2</v>
      </c>
      <c r="P610">
        <v>1.40371537541338</v>
      </c>
      <c r="Q610" t="s">
        <v>45</v>
      </c>
      <c r="R610" t="s">
        <v>45</v>
      </c>
      <c r="S610">
        <v>1.11092113948695</v>
      </c>
      <c r="T610">
        <v>3.1864472887059E-4</v>
      </c>
      <c r="U610" t="s">
        <v>45</v>
      </c>
      <c r="V610">
        <v>1.11092113948695</v>
      </c>
    </row>
    <row r="611" spans="1:22">
      <c r="A611" t="s">
        <v>2691</v>
      </c>
      <c r="B611" t="s">
        <v>2086</v>
      </c>
      <c r="C611" t="s">
        <v>483</v>
      </c>
      <c r="D611">
        <v>4.67607501516685</v>
      </c>
      <c r="F611" t="s">
        <v>2089</v>
      </c>
      <c r="G611">
        <v>4.6832778006619998E-3</v>
      </c>
      <c r="H611">
        <v>4.6735681086677002E-3</v>
      </c>
      <c r="I611" s="236">
        <v>9.7096919942364704E-6</v>
      </c>
      <c r="J611">
        <v>1.2128742127771999E-2</v>
      </c>
      <c r="K611">
        <v>6.8222571565678299E-3</v>
      </c>
      <c r="L611">
        <v>8.2215340225135804E-4</v>
      </c>
      <c r="M611">
        <v>4.4843315689528304E-3</v>
      </c>
      <c r="N611" t="s">
        <v>45</v>
      </c>
      <c r="O611">
        <v>3.8760388747461898E-2</v>
      </c>
      <c r="P611">
        <v>0.385329992132185</v>
      </c>
      <c r="Q611" t="s">
        <v>45</v>
      </c>
      <c r="R611" t="s">
        <v>45</v>
      </c>
      <c r="S611">
        <v>1.33896091609089</v>
      </c>
      <c r="T611">
        <v>2.505055369155E-4</v>
      </c>
      <c r="U611" t="s">
        <v>45</v>
      </c>
      <c r="V611">
        <v>1.33896091609089</v>
      </c>
    </row>
    <row r="612" spans="1:22">
      <c r="A612" t="s">
        <v>2692</v>
      </c>
      <c r="B612" t="s">
        <v>2086</v>
      </c>
      <c r="C612" t="s">
        <v>483</v>
      </c>
      <c r="D612">
        <v>12.742172460658001</v>
      </c>
      <c r="F612" t="s">
        <v>2087</v>
      </c>
      <c r="G612">
        <v>1.1586635399494E-2</v>
      </c>
      <c r="H612">
        <v>1.1584859970125099E-2</v>
      </c>
      <c r="I612" s="236">
        <v>1.77542936895371E-6</v>
      </c>
      <c r="J612">
        <v>6.63286958249951E-3</v>
      </c>
      <c r="K612">
        <v>5.4673335344087304E-3</v>
      </c>
      <c r="L612" s="236">
        <v>7.3542359667105596E-5</v>
      </c>
      <c r="M612">
        <v>1.0919936884236699E-3</v>
      </c>
      <c r="N612" t="s">
        <v>45</v>
      </c>
      <c r="O612">
        <v>7.8344264137017699E-4</v>
      </c>
      <c r="P612">
        <v>1.7465834094931001</v>
      </c>
      <c r="Q612" t="s">
        <v>45</v>
      </c>
      <c r="R612" t="s">
        <v>45</v>
      </c>
      <c r="S612">
        <v>1.23363382555521</v>
      </c>
      <c r="T612">
        <v>2.2661893483977699E-3</v>
      </c>
      <c r="U612" t="s">
        <v>45</v>
      </c>
      <c r="V612">
        <v>1.23363382555521</v>
      </c>
    </row>
    <row r="613" spans="1:22">
      <c r="A613" t="s">
        <v>2693</v>
      </c>
      <c r="B613" t="s">
        <v>2086</v>
      </c>
      <c r="C613" t="s">
        <v>483</v>
      </c>
      <c r="D613">
        <v>4.7517965980464201</v>
      </c>
      <c r="F613" t="s">
        <v>2087</v>
      </c>
      <c r="G613">
        <v>2.3419759449607E-3</v>
      </c>
      <c r="H613">
        <v>2.3407240345817001E-3</v>
      </c>
      <c r="I613" s="236">
        <v>1.25191037901691E-6</v>
      </c>
      <c r="J613">
        <v>1.33684695704898E-2</v>
      </c>
      <c r="K613">
        <v>9.5487756416770906E-3</v>
      </c>
      <c r="L613">
        <v>1.54368501040798E-3</v>
      </c>
      <c r="M613">
        <v>2.2760089184047801E-3</v>
      </c>
      <c r="N613" t="s">
        <v>45</v>
      </c>
      <c r="O613">
        <v>6.7362259323987504E-3</v>
      </c>
      <c r="P613">
        <v>0.175092894683226</v>
      </c>
      <c r="Q613" t="s">
        <v>45</v>
      </c>
      <c r="R613" t="s">
        <v>45</v>
      </c>
      <c r="S613">
        <v>1.07181281934117</v>
      </c>
      <c r="T613">
        <v>1.85847445079846E-4</v>
      </c>
      <c r="U613" t="s">
        <v>45</v>
      </c>
      <c r="V613">
        <v>1.07181281934117</v>
      </c>
    </row>
    <row r="614" spans="1:22">
      <c r="A614" t="s">
        <v>2694</v>
      </c>
      <c r="B614" t="s">
        <v>2086</v>
      </c>
      <c r="C614" t="s">
        <v>483</v>
      </c>
      <c r="D614">
        <v>0.35365888079307101</v>
      </c>
      <c r="F614" t="s">
        <v>2087</v>
      </c>
      <c r="G614">
        <v>3.5667496569780001E-4</v>
      </c>
      <c r="H614">
        <v>3.5667496569780001E-4</v>
      </c>
      <c r="I614">
        <v>0</v>
      </c>
      <c r="J614">
        <v>1.9017112389137399E-2</v>
      </c>
      <c r="K614">
        <v>4.5502420442094698E-3</v>
      </c>
      <c r="L614">
        <v>1.33980761092874E-3</v>
      </c>
      <c r="M614">
        <v>1.31270627339992E-2</v>
      </c>
      <c r="N614" t="s">
        <v>45</v>
      </c>
      <c r="O614">
        <v>0</v>
      </c>
      <c r="P614">
        <v>1.8755474458968399E-2</v>
      </c>
      <c r="Q614" t="s">
        <v>45</v>
      </c>
      <c r="R614" t="s">
        <v>45</v>
      </c>
      <c r="U614" t="s">
        <v>45</v>
      </c>
    </row>
    <row r="615" spans="1:22">
      <c r="A615" t="s">
        <v>2695</v>
      </c>
      <c r="B615" t="s">
        <v>2086</v>
      </c>
      <c r="C615" t="s">
        <v>483</v>
      </c>
      <c r="D615">
        <v>12.160392093184299</v>
      </c>
      <c r="F615" t="s">
        <v>2087</v>
      </c>
      <c r="G615">
        <v>2.5673209623004998E-3</v>
      </c>
      <c r="H615">
        <v>2.5673005430519001E-3</v>
      </c>
      <c r="I615" s="236">
        <v>2.0419248562900899E-8</v>
      </c>
      <c r="J615">
        <v>2.4031812847769298E-3</v>
      </c>
      <c r="K615">
        <v>1.1253677330706399E-3</v>
      </c>
      <c r="L615" s="236">
        <v>9.1652577394866304E-5</v>
      </c>
      <c r="M615">
        <v>1.1861609743114201E-3</v>
      </c>
      <c r="N615" t="s">
        <v>45</v>
      </c>
      <c r="O615">
        <v>5.2675592999630498E-3</v>
      </c>
      <c r="P615">
        <v>1.0682925001599199</v>
      </c>
      <c r="Q615" t="s">
        <v>45</v>
      </c>
      <c r="R615" t="s">
        <v>45</v>
      </c>
      <c r="S615">
        <v>1</v>
      </c>
      <c r="T615" s="236">
        <v>3.8764155086102396E-6</v>
      </c>
      <c r="U615" t="s">
        <v>45</v>
      </c>
      <c r="V615">
        <v>1</v>
      </c>
    </row>
    <row r="616" spans="1:22">
      <c r="A616" t="s">
        <v>2696</v>
      </c>
      <c r="B616" t="s">
        <v>2086</v>
      </c>
      <c r="C616" t="s">
        <v>483</v>
      </c>
      <c r="D616">
        <v>0.48945990022068703</v>
      </c>
      <c r="F616" t="s">
        <v>2087</v>
      </c>
      <c r="G616">
        <v>1.7211019224525701E-2</v>
      </c>
      <c r="H616">
        <v>1.6904071178944501E-2</v>
      </c>
      <c r="I616">
        <v>3.0694804558119998E-4</v>
      </c>
      <c r="J616">
        <v>1.1291590673537801E-2</v>
      </c>
      <c r="K616">
        <v>4.1278923422869204E-3</v>
      </c>
      <c r="L616">
        <v>1.48471434025165E-3</v>
      </c>
      <c r="M616">
        <v>5.6789839909992899E-3</v>
      </c>
      <c r="N616" t="s">
        <v>45</v>
      </c>
      <c r="O616">
        <v>2.00646527700361E-2</v>
      </c>
      <c r="P616">
        <v>1.4970495891743201</v>
      </c>
      <c r="Q616" t="s">
        <v>45</v>
      </c>
      <c r="R616" t="s">
        <v>45</v>
      </c>
      <c r="S616">
        <v>1.1807576927443799</v>
      </c>
      <c r="T616">
        <v>1.5297949538383499E-2</v>
      </c>
      <c r="U616" t="s">
        <v>45</v>
      </c>
      <c r="V616">
        <v>1.1807576927443799</v>
      </c>
    </row>
    <row r="617" spans="1:22">
      <c r="A617" t="s">
        <v>2697</v>
      </c>
      <c r="B617" t="s">
        <v>2086</v>
      </c>
      <c r="C617" t="s">
        <v>483</v>
      </c>
      <c r="D617">
        <v>16.560240458342399</v>
      </c>
      <c r="F617" t="s">
        <v>2089</v>
      </c>
      <c r="G617">
        <v>4.26622114888855E-2</v>
      </c>
      <c r="H617">
        <v>4.26622114888855E-2</v>
      </c>
      <c r="I617">
        <v>0</v>
      </c>
      <c r="J617">
        <v>1.0775327234033299E-2</v>
      </c>
      <c r="K617">
        <v>4.4287952049306498E-3</v>
      </c>
      <c r="L617">
        <v>1.8194571589049701E-4</v>
      </c>
      <c r="M617">
        <v>6.1645863132121703E-3</v>
      </c>
      <c r="N617" t="s">
        <v>45</v>
      </c>
      <c r="O617">
        <v>0</v>
      </c>
      <c r="P617">
        <v>3.9592497343504398</v>
      </c>
      <c r="Q617" t="s">
        <v>45</v>
      </c>
      <c r="R617" t="s">
        <v>45</v>
      </c>
      <c r="S617">
        <v>1.1704874682853901</v>
      </c>
      <c r="U617" t="s">
        <v>45</v>
      </c>
      <c r="V617">
        <v>1.1704874682853901</v>
      </c>
    </row>
    <row r="618" spans="1:22">
      <c r="A618" t="s">
        <v>2698</v>
      </c>
      <c r="B618" t="s">
        <v>2086</v>
      </c>
      <c r="C618" t="s">
        <v>483</v>
      </c>
      <c r="D618">
        <v>8.5716452755926493</v>
      </c>
      <c r="F618" t="s">
        <v>2087</v>
      </c>
      <c r="G618">
        <v>9.7518376532998996E-3</v>
      </c>
      <c r="H618">
        <v>9.6865255035569996E-3</v>
      </c>
      <c r="I618" s="236">
        <v>6.5312149742908707E-5</v>
      </c>
      <c r="J618">
        <v>3.3000863366209401E-3</v>
      </c>
      <c r="K618">
        <v>2.65977490269537E-3</v>
      </c>
      <c r="L618" s="236">
        <v>4.2516843346763698E-5</v>
      </c>
      <c r="M618">
        <v>5.9779459057880896E-4</v>
      </c>
      <c r="N618" t="s">
        <v>45</v>
      </c>
      <c r="O618">
        <v>1.37852296888204E-2</v>
      </c>
      <c r="P618">
        <v>2.9352339652650699</v>
      </c>
      <c r="Q618" t="s">
        <v>45</v>
      </c>
      <c r="R618" t="s">
        <v>45</v>
      </c>
      <c r="S618">
        <v>1.0882332651459701</v>
      </c>
      <c r="T618">
        <v>4.7378354381628898E-3</v>
      </c>
      <c r="U618" t="s">
        <v>45</v>
      </c>
      <c r="V618">
        <v>1.0882332651459701</v>
      </c>
    </row>
    <row r="619" spans="1:22">
      <c r="A619" t="s">
        <v>2699</v>
      </c>
      <c r="B619" t="s">
        <v>2086</v>
      </c>
      <c r="C619" t="s">
        <v>483</v>
      </c>
      <c r="D619">
        <v>7.1119859475426503</v>
      </c>
      <c r="F619" t="s">
        <v>2089</v>
      </c>
      <c r="G619">
        <v>1.8331838832948401E-2</v>
      </c>
      <c r="H619">
        <v>1.8282165308440901E-2</v>
      </c>
      <c r="I619" s="236">
        <v>4.9673524507512201E-5</v>
      </c>
      <c r="J619">
        <v>5.9543921874435296E-3</v>
      </c>
      <c r="K619">
        <v>3.7117322882703101E-3</v>
      </c>
      <c r="L619">
        <v>1.49135788352376E-4</v>
      </c>
      <c r="M619">
        <v>2.0935241108208402E-3</v>
      </c>
      <c r="N619" t="s">
        <v>45</v>
      </c>
      <c r="O619">
        <v>2.05720204608324E-2</v>
      </c>
      <c r="P619">
        <v>3.0703663334427</v>
      </c>
      <c r="Q619" t="s">
        <v>45</v>
      </c>
      <c r="R619" t="s">
        <v>45</v>
      </c>
      <c r="S619">
        <v>1.1881377395389601</v>
      </c>
      <c r="T619">
        <v>2.4146157448213098E-3</v>
      </c>
      <c r="U619" t="s">
        <v>45</v>
      </c>
      <c r="V619">
        <v>1.1881377395389601</v>
      </c>
    </row>
    <row r="620" spans="1:22">
      <c r="A620" t="s">
        <v>2700</v>
      </c>
      <c r="B620" t="s">
        <v>2086</v>
      </c>
      <c r="C620" t="s">
        <v>483</v>
      </c>
      <c r="D620">
        <v>4.3275226769087096</v>
      </c>
      <c r="F620" t="s">
        <v>2089</v>
      </c>
      <c r="G620">
        <v>1.1230166478934199E-2</v>
      </c>
      <c r="H620">
        <v>1.10408776266234E-2</v>
      </c>
      <c r="I620">
        <v>1.892888523108E-4</v>
      </c>
      <c r="J620">
        <v>8.3999898312094E-3</v>
      </c>
      <c r="K620">
        <v>5.0707823232653097E-3</v>
      </c>
      <c r="L620" s="236">
        <v>5.4763409996568499E-5</v>
      </c>
      <c r="M620">
        <v>3.2744440979475199E-3</v>
      </c>
      <c r="N620" t="s">
        <v>45</v>
      </c>
      <c r="O620">
        <v>2.7362989087723E-2</v>
      </c>
      <c r="P620">
        <v>1.3143917848093101</v>
      </c>
      <c r="Q620" t="s">
        <v>45</v>
      </c>
      <c r="R620" t="s">
        <v>45</v>
      </c>
      <c r="S620">
        <v>1.05360482027822</v>
      </c>
      <c r="T620">
        <v>6.9176964440528996E-3</v>
      </c>
      <c r="U620" t="s">
        <v>45</v>
      </c>
      <c r="V620">
        <v>1.05360482027822</v>
      </c>
    </row>
    <row r="621" spans="1:22">
      <c r="A621" t="s">
        <v>2701</v>
      </c>
      <c r="B621" t="s">
        <v>2086</v>
      </c>
      <c r="C621" t="s">
        <v>483</v>
      </c>
      <c r="D621">
        <v>2.5608061722831801</v>
      </c>
      <c r="F621" t="s">
        <v>2089</v>
      </c>
      <c r="G621">
        <v>5.2518296832522E-3</v>
      </c>
      <c r="H621">
        <v>5.1849042310889003E-3</v>
      </c>
      <c r="I621" s="236">
        <v>6.6925452163271899E-5</v>
      </c>
      <c r="J621">
        <v>1.70824015556264E-3</v>
      </c>
      <c r="K621">
        <v>1.1069389996385601E-3</v>
      </c>
      <c r="L621" s="236">
        <v>1.6622092884234098E-5</v>
      </c>
      <c r="M621">
        <v>5.8467906303985096E-4</v>
      </c>
      <c r="N621" t="s">
        <v>45</v>
      </c>
      <c r="O621">
        <v>1.49472913347601E-2</v>
      </c>
      <c r="P621">
        <v>3.0352314422565101</v>
      </c>
      <c r="Q621" t="s">
        <v>45</v>
      </c>
      <c r="R621" t="s">
        <v>45</v>
      </c>
      <c r="S621">
        <v>1.0497944184001999</v>
      </c>
      <c r="T621">
        <v>4.4774301018429899E-3</v>
      </c>
      <c r="U621" t="s">
        <v>45</v>
      </c>
      <c r="V621">
        <v>1.0497944184001999</v>
      </c>
    </row>
    <row r="622" spans="1:22">
      <c r="A622" t="s">
        <v>2702</v>
      </c>
      <c r="B622" t="s">
        <v>2086</v>
      </c>
      <c r="C622" t="s">
        <v>483</v>
      </c>
      <c r="D622">
        <v>0.45184373214613599</v>
      </c>
      <c r="F622" t="s">
        <v>2087</v>
      </c>
      <c r="G622" s="236">
        <v>9.0173625768203997E-5</v>
      </c>
      <c r="H622" s="236">
        <v>9.0173625768203997E-5</v>
      </c>
      <c r="I622">
        <v>0</v>
      </c>
      <c r="J622">
        <v>8.8211926612497497E-3</v>
      </c>
      <c r="K622">
        <v>2.3293892561857899E-3</v>
      </c>
      <c r="L622">
        <v>1.66762439989562E-3</v>
      </c>
      <c r="M622">
        <v>4.8241790051683402E-3</v>
      </c>
      <c r="N622" t="s">
        <v>45</v>
      </c>
      <c r="O622">
        <v>0</v>
      </c>
      <c r="P622">
        <v>1.0222384798863201E-2</v>
      </c>
      <c r="Q622" t="s">
        <v>45</v>
      </c>
      <c r="R622" t="s">
        <v>45</v>
      </c>
      <c r="S622">
        <v>1.1189246852542101</v>
      </c>
      <c r="U622" t="s">
        <v>45</v>
      </c>
      <c r="V622">
        <v>1.1189246852542101</v>
      </c>
    </row>
    <row r="623" spans="1:22">
      <c r="A623" t="s">
        <v>2703</v>
      </c>
      <c r="B623" t="s">
        <v>2086</v>
      </c>
      <c r="C623" t="s">
        <v>483</v>
      </c>
      <c r="D623">
        <v>3.12543044977535</v>
      </c>
      <c r="F623" t="s">
        <v>2087</v>
      </c>
      <c r="G623">
        <v>3.2731514844643E-3</v>
      </c>
      <c r="H623">
        <v>3.2369284604812001E-3</v>
      </c>
      <c r="I623" s="236">
        <v>3.6223023983108097E-5</v>
      </c>
      <c r="J623">
        <v>3.9045781176983298E-2</v>
      </c>
      <c r="K623">
        <v>3.5624005112677097E-2</v>
      </c>
      <c r="L623">
        <v>6.2747728422046995E-4</v>
      </c>
      <c r="M623">
        <v>2.7942987800856699E-3</v>
      </c>
      <c r="N623" t="s">
        <v>45</v>
      </c>
      <c r="O623">
        <v>5.7961790205429704E-3</v>
      </c>
      <c r="P623">
        <v>8.2900850307210602E-2</v>
      </c>
      <c r="Q623" t="s">
        <v>45</v>
      </c>
      <c r="R623" t="s">
        <v>45</v>
      </c>
      <c r="S623">
        <v>1.0079448427012401</v>
      </c>
      <c r="T623">
        <v>6.24946604560098E-3</v>
      </c>
      <c r="U623" t="s">
        <v>45</v>
      </c>
      <c r="V623">
        <v>1.0079448427012401</v>
      </c>
    </row>
    <row r="624" spans="1:22">
      <c r="A624" t="s">
        <v>2704</v>
      </c>
      <c r="B624" t="s">
        <v>2086</v>
      </c>
      <c r="C624" t="s">
        <v>483</v>
      </c>
      <c r="D624">
        <v>5.9950381876926597</v>
      </c>
      <c r="F624" t="s">
        <v>2087</v>
      </c>
      <c r="G624">
        <v>6.0190769316857996E-3</v>
      </c>
      <c r="H624">
        <v>6.0187046494142998E-3</v>
      </c>
      <c r="I624" s="236">
        <v>3.7228227155096902E-7</v>
      </c>
      <c r="J624">
        <v>5.8686320486702097E-3</v>
      </c>
      <c r="K624">
        <v>3.3921526964902902E-3</v>
      </c>
      <c r="L624">
        <v>3.4232518671217202E-4</v>
      </c>
      <c r="M624">
        <v>2.1341541654677399E-3</v>
      </c>
      <c r="N624" t="s">
        <v>45</v>
      </c>
      <c r="O624">
        <v>7.0301055771636303E-3</v>
      </c>
      <c r="P624">
        <v>1.02557199011617</v>
      </c>
      <c r="Q624" t="s">
        <v>45</v>
      </c>
      <c r="R624" t="s">
        <v>45</v>
      </c>
      <c r="S624">
        <v>1.2018144148669001</v>
      </c>
      <c r="T624" s="236">
        <v>5.2955431104801397E-5</v>
      </c>
      <c r="U624" t="s">
        <v>45</v>
      </c>
      <c r="V624">
        <v>1.2018144148669001</v>
      </c>
    </row>
    <row r="625" spans="1:22">
      <c r="A625" t="s">
        <v>2705</v>
      </c>
      <c r="B625" t="s">
        <v>2086</v>
      </c>
      <c r="C625" t="s">
        <v>483</v>
      </c>
      <c r="D625">
        <v>0.61766475176529301</v>
      </c>
      <c r="F625" t="s">
        <v>2087</v>
      </c>
      <c r="G625">
        <v>1.1720987536862701E-2</v>
      </c>
      <c r="H625">
        <v>1.1643877787559299E-2</v>
      </c>
      <c r="I625" s="236">
        <v>7.7109749303380299E-5</v>
      </c>
      <c r="J625">
        <v>4.4961576579428597E-3</v>
      </c>
      <c r="K625">
        <v>1.55908039284784E-3</v>
      </c>
      <c r="L625">
        <v>2.2887528506551101E-4</v>
      </c>
      <c r="M625">
        <v>2.7082019800295002E-3</v>
      </c>
      <c r="N625" t="s">
        <v>45</v>
      </c>
      <c r="O625">
        <v>1.7693588457973299E-3</v>
      </c>
      <c r="P625">
        <v>2.5897396562572399</v>
      </c>
      <c r="Q625" t="s">
        <v>45</v>
      </c>
      <c r="R625" t="s">
        <v>45</v>
      </c>
      <c r="S625">
        <v>1.2073193373925999</v>
      </c>
      <c r="T625">
        <v>4.3580616496498102E-2</v>
      </c>
      <c r="U625" t="s">
        <v>45</v>
      </c>
      <c r="V625">
        <v>1.2073193373925999</v>
      </c>
    </row>
    <row r="626" spans="1:22">
      <c r="A626" t="s">
        <v>2706</v>
      </c>
      <c r="B626" t="s">
        <v>2086</v>
      </c>
      <c r="C626" t="s">
        <v>483</v>
      </c>
      <c r="D626">
        <v>2.4215810691117099</v>
      </c>
      <c r="F626" t="s">
        <v>2089</v>
      </c>
      <c r="G626">
        <v>5.7522151903138998E-3</v>
      </c>
      <c r="H626">
        <v>5.7518972539020996E-3</v>
      </c>
      <c r="I626" s="236">
        <v>3.1793641171725602E-7</v>
      </c>
      <c r="J626">
        <v>7.4785782568468897E-3</v>
      </c>
      <c r="K626">
        <v>4.9536045275253302E-3</v>
      </c>
      <c r="L626">
        <v>3.58294972823011E-4</v>
      </c>
      <c r="M626">
        <v>2.16667875649855E-3</v>
      </c>
      <c r="N626" t="s">
        <v>45</v>
      </c>
      <c r="O626">
        <v>1.3184806276180399E-3</v>
      </c>
      <c r="P626">
        <v>0.76911640907628898</v>
      </c>
      <c r="Q626" t="s">
        <v>45</v>
      </c>
      <c r="R626" t="s">
        <v>45</v>
      </c>
      <c r="S626">
        <v>1.0067679558011</v>
      </c>
      <c r="T626">
        <v>2.4113847792487999E-4</v>
      </c>
      <c r="U626" t="s">
        <v>45</v>
      </c>
      <c r="V626">
        <v>1.0067679558011</v>
      </c>
    </row>
    <row r="627" spans="1:22">
      <c r="A627" t="s">
        <v>2707</v>
      </c>
      <c r="B627" t="s">
        <v>2086</v>
      </c>
      <c r="C627" t="s">
        <v>483</v>
      </c>
      <c r="D627">
        <v>0.42065170342912001</v>
      </c>
      <c r="F627" t="s">
        <v>2089</v>
      </c>
      <c r="G627">
        <v>6.3319793544425003E-3</v>
      </c>
      <c r="H627">
        <v>6.0800888892829997E-3</v>
      </c>
      <c r="I627">
        <v>2.518904651595E-4</v>
      </c>
      <c r="J627">
        <v>9.8752113948805103E-3</v>
      </c>
      <c r="K627">
        <v>7.8674117020465905E-3</v>
      </c>
      <c r="L627">
        <v>1.6427345357819599E-4</v>
      </c>
      <c r="M627">
        <v>1.8435262392557199E-3</v>
      </c>
      <c r="N627" t="s">
        <v>45</v>
      </c>
      <c r="O627">
        <v>1.7269654422389499E-3</v>
      </c>
      <c r="P627">
        <v>0.61569202381176602</v>
      </c>
      <c r="Q627" t="s">
        <v>45</v>
      </c>
      <c r="R627" t="s">
        <v>45</v>
      </c>
      <c r="S627">
        <v>1.06195173582078</v>
      </c>
      <c r="T627">
        <v>0.14585727021435499</v>
      </c>
      <c r="U627" t="s">
        <v>45</v>
      </c>
      <c r="V627">
        <v>1.06195173582078</v>
      </c>
    </row>
    <row r="628" spans="1:22">
      <c r="A628" t="s">
        <v>2708</v>
      </c>
      <c r="B628" t="s">
        <v>2086</v>
      </c>
      <c r="C628" t="s">
        <v>483</v>
      </c>
      <c r="D628">
        <v>7.4668923455443403</v>
      </c>
      <c r="F628" t="s">
        <v>2087</v>
      </c>
      <c r="G628">
        <v>1.46006789262055E-2</v>
      </c>
      <c r="H628">
        <v>1.45996015746802E-2</v>
      </c>
      <c r="I628" s="236">
        <v>1.07735152528326E-6</v>
      </c>
      <c r="J628">
        <v>8.2458228712821002E-3</v>
      </c>
      <c r="K628">
        <v>2.9286875521184002E-3</v>
      </c>
      <c r="L628">
        <v>8.9196823929178597E-4</v>
      </c>
      <c r="M628">
        <v>4.4251670798719101E-3</v>
      </c>
      <c r="N628" t="s">
        <v>45</v>
      </c>
      <c r="O628">
        <v>6.1683584577301902E-3</v>
      </c>
      <c r="P628">
        <v>1.7705451357106501</v>
      </c>
      <c r="Q628" t="s">
        <v>45</v>
      </c>
      <c r="R628" t="s">
        <v>45</v>
      </c>
      <c r="S628">
        <v>1.3182086151558901</v>
      </c>
      <c r="T628">
        <v>1.74657736359845E-4</v>
      </c>
      <c r="U628" t="s">
        <v>45</v>
      </c>
      <c r="V628">
        <v>1.3182086151558901</v>
      </c>
    </row>
    <row r="629" spans="1:22">
      <c r="A629" t="s">
        <v>2709</v>
      </c>
      <c r="B629" t="s">
        <v>2086</v>
      </c>
      <c r="C629" t="s">
        <v>483</v>
      </c>
      <c r="D629">
        <v>1.8024744310758201</v>
      </c>
      <c r="F629" t="s">
        <v>2089</v>
      </c>
      <c r="G629">
        <v>3.14666001298054E-2</v>
      </c>
      <c r="H629">
        <v>3.1393298650469602E-2</v>
      </c>
      <c r="I629" s="236">
        <v>7.3301479335729795E-5</v>
      </c>
      <c r="J629">
        <v>1.29759723110319E-2</v>
      </c>
      <c r="K629">
        <v>6.9790312867696802E-3</v>
      </c>
      <c r="L629">
        <v>7.2571476588173002E-4</v>
      </c>
      <c r="M629">
        <v>5.2712262583805196E-3</v>
      </c>
      <c r="N629" t="s">
        <v>45</v>
      </c>
      <c r="O629">
        <v>4.7271674835763803E-3</v>
      </c>
      <c r="P629">
        <v>2.4193407552033301</v>
      </c>
      <c r="Q629" t="s">
        <v>45</v>
      </c>
      <c r="R629" t="s">
        <v>45</v>
      </c>
      <c r="S629">
        <v>1.09997366932797</v>
      </c>
      <c r="T629">
        <v>1.5506427388156101E-2</v>
      </c>
      <c r="U629" t="s">
        <v>45</v>
      </c>
      <c r="V629">
        <v>1.09997366932797</v>
      </c>
    </row>
    <row r="630" spans="1:22">
      <c r="A630" t="s">
        <v>2710</v>
      </c>
      <c r="B630" t="s">
        <v>2086</v>
      </c>
      <c r="C630" t="s">
        <v>483</v>
      </c>
      <c r="D630">
        <v>5.82500257389309</v>
      </c>
      <c r="F630" t="s">
        <v>2087</v>
      </c>
      <c r="G630">
        <v>2.2170419243213599E-2</v>
      </c>
      <c r="H630">
        <v>2.2170419243213599E-2</v>
      </c>
      <c r="I630">
        <v>0</v>
      </c>
      <c r="J630">
        <v>5.8214460791101803E-3</v>
      </c>
      <c r="K630">
        <v>2.2103076625940698E-3</v>
      </c>
      <c r="L630">
        <v>2.0304467181272401E-4</v>
      </c>
      <c r="M630">
        <v>3.4080937447033802E-3</v>
      </c>
      <c r="N630" t="s">
        <v>45</v>
      </c>
      <c r="O630">
        <v>7.7235815965944995E-4</v>
      </c>
      <c r="P630">
        <v>3.8084041219192</v>
      </c>
      <c r="Q630" t="s">
        <v>45</v>
      </c>
      <c r="R630" t="s">
        <v>45</v>
      </c>
      <c r="S630">
        <v>1.0583966726482399</v>
      </c>
      <c r="T630">
        <v>0</v>
      </c>
      <c r="U630" t="s">
        <v>45</v>
      </c>
      <c r="V630">
        <v>1.0583966726482399</v>
      </c>
    </row>
    <row r="631" spans="1:22">
      <c r="A631" t="s">
        <v>2711</v>
      </c>
      <c r="B631" t="s">
        <v>2086</v>
      </c>
      <c r="C631" t="s">
        <v>483</v>
      </c>
      <c r="D631">
        <v>1.5349180185183999</v>
      </c>
      <c r="F631" t="s">
        <v>2087</v>
      </c>
      <c r="G631">
        <v>1.7108894848356E-3</v>
      </c>
      <c r="H631">
        <v>1.7108894848356E-3</v>
      </c>
      <c r="I631">
        <v>0</v>
      </c>
      <c r="J631">
        <v>9.30938649874055E-3</v>
      </c>
      <c r="K631">
        <v>6.5613643502043899E-3</v>
      </c>
      <c r="L631">
        <v>1.0576560315498299E-3</v>
      </c>
      <c r="M631">
        <v>1.6903661169863299E-3</v>
      </c>
      <c r="N631" t="s">
        <v>45</v>
      </c>
      <c r="O631">
        <v>0</v>
      </c>
      <c r="P631">
        <v>0.18378112081468101</v>
      </c>
      <c r="Q631" t="s">
        <v>45</v>
      </c>
      <c r="R631" t="s">
        <v>45</v>
      </c>
      <c r="S631">
        <v>1.23965067684965</v>
      </c>
      <c r="U631" t="s">
        <v>45</v>
      </c>
      <c r="V631">
        <v>1.23965067684965</v>
      </c>
    </row>
    <row r="632" spans="1:22">
      <c r="A632" t="s">
        <v>2712</v>
      </c>
      <c r="B632" t="s">
        <v>2086</v>
      </c>
      <c r="C632" t="s">
        <v>483</v>
      </c>
      <c r="D632">
        <v>1.05814198037337</v>
      </c>
      <c r="F632" t="s">
        <v>2087</v>
      </c>
      <c r="G632">
        <v>1.6869984731737E-3</v>
      </c>
      <c r="H632">
        <v>1.6582235311447999E-3</v>
      </c>
      <c r="I632" s="236">
        <v>2.8774942028968401E-5</v>
      </c>
      <c r="J632">
        <v>4.7300240114316302E-3</v>
      </c>
      <c r="K632">
        <v>2.2846995554807702E-3</v>
      </c>
      <c r="L632">
        <v>2.1728809247835399E-4</v>
      </c>
      <c r="M632">
        <v>2.2280363634725E-3</v>
      </c>
      <c r="N632" t="s">
        <v>45</v>
      </c>
      <c r="O632">
        <v>4.1044911800533398E-4</v>
      </c>
      <c r="P632">
        <v>0.35057401973798902</v>
      </c>
      <c r="Q632" t="s">
        <v>45</v>
      </c>
      <c r="R632" t="s">
        <v>45</v>
      </c>
      <c r="S632">
        <v>1.09416473840715</v>
      </c>
      <c r="T632">
        <v>7.0105990649478006E-2</v>
      </c>
      <c r="U632" t="s">
        <v>45</v>
      </c>
      <c r="V632">
        <v>1.09416473840715</v>
      </c>
    </row>
    <row r="633" spans="1:22">
      <c r="A633" t="s">
        <v>2713</v>
      </c>
      <c r="B633" t="s">
        <v>2086</v>
      </c>
      <c r="C633" t="s">
        <v>483</v>
      </c>
      <c r="D633">
        <v>0.49151618049568302</v>
      </c>
      <c r="G633">
        <v>1.86697337978247E-2</v>
      </c>
      <c r="H633">
        <v>1.86697337978247E-2</v>
      </c>
      <c r="I633">
        <v>0</v>
      </c>
      <c r="J633">
        <v>4.9598203893509597E-3</v>
      </c>
      <c r="K633">
        <v>1.8230390026134E-3</v>
      </c>
      <c r="L633">
        <v>5.5698697104235805E-4</v>
      </c>
      <c r="M633">
        <v>2.5797944156951999E-3</v>
      </c>
      <c r="N633" t="s">
        <v>45</v>
      </c>
      <c r="P633">
        <v>3.7641955418203699</v>
      </c>
      <c r="Q633" t="s">
        <v>45</v>
      </c>
      <c r="R633" t="s">
        <v>45</v>
      </c>
      <c r="S633">
        <v>1.0926746234818301</v>
      </c>
      <c r="U633" t="s">
        <v>45</v>
      </c>
      <c r="V633">
        <v>1.0926746234818301</v>
      </c>
    </row>
    <row r="634" spans="1:22">
      <c r="A634" t="s">
        <v>2714</v>
      </c>
      <c r="B634" t="s">
        <v>2086</v>
      </c>
      <c r="C634" t="s">
        <v>483</v>
      </c>
      <c r="D634">
        <v>0.368841685159706</v>
      </c>
      <c r="F634" t="s">
        <v>2089</v>
      </c>
      <c r="G634">
        <v>2.6841348319269698E-2</v>
      </c>
      <c r="H634">
        <v>2.6841348319269698E-2</v>
      </c>
      <c r="I634">
        <v>0</v>
      </c>
      <c r="J634">
        <v>2.83665807915487E-2</v>
      </c>
      <c r="K634">
        <v>2.15172590054181E-2</v>
      </c>
      <c r="L634">
        <v>3.0075931439985299E-3</v>
      </c>
      <c r="M634">
        <v>3.8417286421320602E-3</v>
      </c>
      <c r="N634" t="s">
        <v>45</v>
      </c>
      <c r="O634">
        <v>0</v>
      </c>
      <c r="P634">
        <v>0.94623135994122098</v>
      </c>
      <c r="Q634" t="s">
        <v>45</v>
      </c>
      <c r="R634" t="s">
        <v>45</v>
      </c>
      <c r="S634">
        <v>1.0128913443830501</v>
      </c>
      <c r="U634" t="s">
        <v>45</v>
      </c>
      <c r="V634">
        <v>1.0128913443830501</v>
      </c>
    </row>
    <row r="635" spans="1:22">
      <c r="A635" t="s">
        <v>2715</v>
      </c>
      <c r="B635" t="s">
        <v>2086</v>
      </c>
      <c r="C635" t="s">
        <v>483</v>
      </c>
      <c r="D635">
        <v>17.084054548168901</v>
      </c>
      <c r="F635" t="s">
        <v>2089</v>
      </c>
      <c r="G635">
        <v>4.1528070815035303E-2</v>
      </c>
      <c r="H635">
        <v>4.1525989028351099E-2</v>
      </c>
      <c r="I635" s="236">
        <v>2.0817866842168702E-6</v>
      </c>
      <c r="J635">
        <v>1.0514307732963199E-2</v>
      </c>
      <c r="K635">
        <v>5.3820623457833897E-3</v>
      </c>
      <c r="L635">
        <v>4.0859265445354501E-4</v>
      </c>
      <c r="M635">
        <v>4.7236527327262903E-3</v>
      </c>
      <c r="N635" t="s">
        <v>45</v>
      </c>
      <c r="O635">
        <v>1.30057253995867E-2</v>
      </c>
      <c r="P635">
        <v>3.9494743812912798</v>
      </c>
      <c r="Q635" t="s">
        <v>45</v>
      </c>
      <c r="R635" t="s">
        <v>45</v>
      </c>
      <c r="S635">
        <v>1.2348558840344499</v>
      </c>
      <c r="T635">
        <v>1.6006694130901901E-4</v>
      </c>
      <c r="U635" t="s">
        <v>45</v>
      </c>
      <c r="V635">
        <v>1.2348558840344499</v>
      </c>
    </row>
    <row r="636" spans="1:22">
      <c r="A636" t="s">
        <v>2716</v>
      </c>
      <c r="B636" t="s">
        <v>2086</v>
      </c>
      <c r="C636" t="s">
        <v>483</v>
      </c>
      <c r="D636">
        <v>0.476318721602492</v>
      </c>
      <c r="F636" t="s">
        <v>2087</v>
      </c>
      <c r="G636">
        <v>3.6835344927760999E-3</v>
      </c>
      <c r="H636">
        <v>3.1387929984081999E-3</v>
      </c>
      <c r="I636">
        <v>5.4474149436780001E-4</v>
      </c>
      <c r="J636">
        <v>6.45160182953623E-3</v>
      </c>
      <c r="K636">
        <v>4.4717986721008497E-3</v>
      </c>
      <c r="L636">
        <v>3.6287740624763102E-4</v>
      </c>
      <c r="M636">
        <v>1.61692575118775E-3</v>
      </c>
      <c r="N636" t="s">
        <v>45</v>
      </c>
      <c r="O636">
        <v>1.35509137755603E-3</v>
      </c>
      <c r="P636">
        <v>0.486513749816117</v>
      </c>
      <c r="Q636" t="s">
        <v>45</v>
      </c>
      <c r="R636" t="s">
        <v>45</v>
      </c>
      <c r="S636">
        <v>1.11425859233044</v>
      </c>
      <c r="T636">
        <v>0.40199613353769897</v>
      </c>
      <c r="U636" t="s">
        <v>45</v>
      </c>
      <c r="V636">
        <v>1.11425859233044</v>
      </c>
    </row>
    <row r="637" spans="1:22">
      <c r="A637" t="s">
        <v>2717</v>
      </c>
      <c r="B637" t="s">
        <v>2086</v>
      </c>
      <c r="C637" t="s">
        <v>483</v>
      </c>
      <c r="D637">
        <v>0.71418113165587305</v>
      </c>
      <c r="F637" t="s">
        <v>2087</v>
      </c>
      <c r="G637">
        <v>9.7098663654600001E-4</v>
      </c>
      <c r="H637">
        <v>9.3831492555729995E-4</v>
      </c>
      <c r="I637" s="236">
        <v>3.2671710988673798E-5</v>
      </c>
      <c r="J637">
        <v>4.2178896230610401E-3</v>
      </c>
      <c r="K637">
        <v>1.8957010675520901E-3</v>
      </c>
      <c r="L637">
        <v>1.9987591762362901E-4</v>
      </c>
      <c r="M637">
        <v>2.12231263788532E-3</v>
      </c>
      <c r="N637" t="s">
        <v>45</v>
      </c>
      <c r="O637">
        <v>8.1262920122797703E-4</v>
      </c>
      <c r="P637">
        <v>0.222460758675884</v>
      </c>
      <c r="Q637" t="s">
        <v>45</v>
      </c>
      <c r="R637" t="s">
        <v>45</v>
      </c>
      <c r="S637">
        <v>1.0588000848818699</v>
      </c>
      <c r="T637">
        <v>4.0204943336152703E-2</v>
      </c>
      <c r="U637" t="s">
        <v>45</v>
      </c>
      <c r="V637">
        <v>1.0588000848818699</v>
      </c>
    </row>
    <row r="638" spans="1:22">
      <c r="A638" t="s">
        <v>2718</v>
      </c>
      <c r="B638" t="s">
        <v>2086</v>
      </c>
      <c r="C638" t="s">
        <v>483</v>
      </c>
      <c r="D638">
        <v>12.419803329254099</v>
      </c>
      <c r="E638" t="s">
        <v>2103</v>
      </c>
      <c r="F638" t="s">
        <v>2089</v>
      </c>
      <c r="G638">
        <v>5.8899929139150597E-2</v>
      </c>
      <c r="H638">
        <v>5.88965380549979E-2</v>
      </c>
      <c r="I638" s="236">
        <v>3.3910841526762501E-6</v>
      </c>
      <c r="J638">
        <v>4.8505730343127197E-3</v>
      </c>
      <c r="K638">
        <v>3.9239013617258E-3</v>
      </c>
      <c r="L638" s="236">
        <v>9.61762128329638E-5</v>
      </c>
      <c r="M638">
        <v>8.3049545975395203E-4</v>
      </c>
      <c r="N638" t="s">
        <v>45</v>
      </c>
      <c r="O638">
        <v>5.04462307586991E-3</v>
      </c>
      <c r="P638">
        <v>12.142181478016401</v>
      </c>
      <c r="Q638" t="s">
        <v>45</v>
      </c>
      <c r="R638" t="s">
        <v>45</v>
      </c>
      <c r="S638">
        <v>1.20315657003439</v>
      </c>
      <c r="T638">
        <v>6.7221754760963604E-4</v>
      </c>
      <c r="U638" t="s">
        <v>45</v>
      </c>
      <c r="V638">
        <v>1.20315657003439</v>
      </c>
    </row>
    <row r="639" spans="1:22">
      <c r="A639" t="s">
        <v>2719</v>
      </c>
      <c r="B639" t="s">
        <v>2086</v>
      </c>
      <c r="C639" t="s">
        <v>483</v>
      </c>
      <c r="D639">
        <v>8.8434140901086398</v>
      </c>
      <c r="F639" t="s">
        <v>2089</v>
      </c>
      <c r="G639">
        <v>1.8789343239370399E-2</v>
      </c>
      <c r="H639">
        <v>1.8786708776781302E-2</v>
      </c>
      <c r="I639" s="236">
        <v>2.63446258909583E-6</v>
      </c>
      <c r="J639">
        <v>1.8979673310337598E-2</v>
      </c>
      <c r="K639">
        <v>9.6365043897724302E-3</v>
      </c>
      <c r="L639">
        <v>3.2309647640163899E-3</v>
      </c>
      <c r="M639">
        <v>6.1122041565488203E-3</v>
      </c>
      <c r="N639" t="s">
        <v>45</v>
      </c>
      <c r="O639">
        <v>3.7160072268877402E-2</v>
      </c>
      <c r="P639">
        <v>0.98983309510120698</v>
      </c>
      <c r="Q639" t="s">
        <v>45</v>
      </c>
      <c r="R639" t="s">
        <v>45</v>
      </c>
      <c r="S639">
        <v>1.4489941526172401</v>
      </c>
      <c r="T639" s="236">
        <v>7.0894980236684306E-5</v>
      </c>
      <c r="U639" t="s">
        <v>45</v>
      </c>
      <c r="V639">
        <v>1.4489941526172401</v>
      </c>
    </row>
    <row r="640" spans="1:22">
      <c r="A640" t="s">
        <v>2720</v>
      </c>
      <c r="B640" t="s">
        <v>2086</v>
      </c>
      <c r="C640" t="s">
        <v>483</v>
      </c>
      <c r="D640">
        <v>0.52794599911718099</v>
      </c>
      <c r="F640" t="s">
        <v>2087</v>
      </c>
      <c r="G640">
        <v>6.6355406676213997E-3</v>
      </c>
      <c r="H640">
        <v>6.6355406676213997E-3</v>
      </c>
      <c r="I640">
        <v>0</v>
      </c>
      <c r="J640">
        <v>9.1327356175134305E-3</v>
      </c>
      <c r="K640">
        <v>6.4195898803186902E-3</v>
      </c>
      <c r="L640">
        <v>3.8366400225478602E-4</v>
      </c>
      <c r="M640">
        <v>2.32948173493995E-3</v>
      </c>
      <c r="N640" t="s">
        <v>45</v>
      </c>
      <c r="O640">
        <v>0</v>
      </c>
      <c r="P640">
        <v>0.72656660014297603</v>
      </c>
      <c r="Q640" t="s">
        <v>45</v>
      </c>
      <c r="R640" t="s">
        <v>45</v>
      </c>
      <c r="S640">
        <v>1.08011827117124</v>
      </c>
      <c r="U640" t="s">
        <v>45</v>
      </c>
      <c r="V640">
        <v>1.08011827117124</v>
      </c>
    </row>
    <row r="641" spans="1:22">
      <c r="A641" t="s">
        <v>2721</v>
      </c>
      <c r="B641" t="s">
        <v>2086</v>
      </c>
      <c r="C641" t="s">
        <v>483</v>
      </c>
      <c r="D641">
        <v>47.368995497990703</v>
      </c>
      <c r="F641" t="s">
        <v>2089</v>
      </c>
      <c r="G641">
        <v>1.14726347348532E-2</v>
      </c>
      <c r="H641">
        <v>1.14701080243906E-2</v>
      </c>
      <c r="I641" s="236">
        <v>2.5267104626431999E-6</v>
      </c>
      <c r="J641">
        <v>6.2262447480443102E-3</v>
      </c>
      <c r="K641">
        <v>4.9875956664857703E-3</v>
      </c>
      <c r="L641">
        <v>2.4957338664184702E-4</v>
      </c>
      <c r="M641">
        <v>9.8907569491669392E-4</v>
      </c>
      <c r="N641" t="s">
        <v>45</v>
      </c>
      <c r="O641">
        <v>1.54868191034067E-2</v>
      </c>
      <c r="P641">
        <v>1.8422192651506999</v>
      </c>
      <c r="Q641" t="s">
        <v>45</v>
      </c>
      <c r="R641" t="s">
        <v>45</v>
      </c>
      <c r="S641">
        <v>1.08745500961611</v>
      </c>
      <c r="T641">
        <v>1.63152319774135E-4</v>
      </c>
      <c r="U641" t="s">
        <v>45</v>
      </c>
      <c r="V641">
        <v>1.08745500961611</v>
      </c>
    </row>
    <row r="642" spans="1:22">
      <c r="A642" t="s">
        <v>2722</v>
      </c>
      <c r="B642" t="s">
        <v>2086</v>
      </c>
      <c r="C642" t="s">
        <v>483</v>
      </c>
      <c r="D642">
        <v>7.3481372092928003</v>
      </c>
      <c r="F642" t="s">
        <v>2089</v>
      </c>
      <c r="G642">
        <v>3.9617497940681E-3</v>
      </c>
      <c r="H642">
        <v>3.9339331148304001E-3</v>
      </c>
      <c r="I642" s="236">
        <v>2.7816679237634399E-5</v>
      </c>
      <c r="J642">
        <v>1.35095977275408E-2</v>
      </c>
      <c r="K642">
        <v>4.5484001541015399E-3</v>
      </c>
      <c r="L642">
        <v>1.44291336423458E-4</v>
      </c>
      <c r="M642">
        <v>8.8169062370158004E-3</v>
      </c>
      <c r="N642" t="s">
        <v>45</v>
      </c>
      <c r="O642">
        <v>1.45474723094171E-2</v>
      </c>
      <c r="P642">
        <v>0.291195429661879</v>
      </c>
      <c r="Q642" t="s">
        <v>45</v>
      </c>
      <c r="R642" t="s">
        <v>45</v>
      </c>
      <c r="S642">
        <v>1.05878924492118</v>
      </c>
      <c r="T642">
        <v>1.91213144428036E-3</v>
      </c>
      <c r="U642" t="s">
        <v>45</v>
      </c>
      <c r="V642">
        <v>1.05878924492118</v>
      </c>
    </row>
    <row r="643" spans="1:22">
      <c r="A643" t="s">
        <v>2723</v>
      </c>
      <c r="B643" t="s">
        <v>2086</v>
      </c>
      <c r="C643" t="s">
        <v>483</v>
      </c>
      <c r="D643">
        <v>69.115435970214605</v>
      </c>
      <c r="F643" t="s">
        <v>2087</v>
      </c>
      <c r="G643">
        <v>5.8285923656476004E-3</v>
      </c>
      <c r="H643">
        <v>5.8282125322746004E-3</v>
      </c>
      <c r="I643" s="236">
        <v>3.7983337298352901E-7</v>
      </c>
      <c r="J643">
        <v>6.8773997915665703E-3</v>
      </c>
      <c r="K643">
        <v>2.9886339340535902E-3</v>
      </c>
      <c r="L643">
        <v>8.8573185007725203E-4</v>
      </c>
      <c r="M643">
        <v>3.0030340074357299E-3</v>
      </c>
      <c r="N643" t="s">
        <v>45</v>
      </c>
      <c r="O643">
        <v>1.03809643140775E-2</v>
      </c>
      <c r="P643">
        <v>0.847444195322403</v>
      </c>
      <c r="Q643" t="s">
        <v>45</v>
      </c>
      <c r="R643" t="s">
        <v>45</v>
      </c>
      <c r="S643">
        <v>1.0983330829806699</v>
      </c>
      <c r="T643" s="236">
        <v>3.6589411300493601E-5</v>
      </c>
      <c r="U643" t="s">
        <v>45</v>
      </c>
      <c r="V643">
        <v>1.0983330829806699</v>
      </c>
    </row>
    <row r="644" spans="1:22">
      <c r="A644" t="s">
        <v>2724</v>
      </c>
      <c r="B644" t="s">
        <v>2086</v>
      </c>
      <c r="C644" t="s">
        <v>483</v>
      </c>
      <c r="D644">
        <v>63.616433299864902</v>
      </c>
      <c r="E644" t="s">
        <v>2103</v>
      </c>
      <c r="F644" t="s">
        <v>2089</v>
      </c>
      <c r="G644">
        <v>6.2626654345931301E-2</v>
      </c>
      <c r="H644">
        <v>6.26258490069561E-2</v>
      </c>
      <c r="I644" s="236">
        <v>8.0533897516644904E-7</v>
      </c>
      <c r="J644">
        <v>6.9137188957174396E-3</v>
      </c>
      <c r="K644">
        <v>5.6417658156556298E-3</v>
      </c>
      <c r="L644" s="236">
        <v>5.6951274987451901E-5</v>
      </c>
      <c r="M644">
        <v>1.2150018050743601E-3</v>
      </c>
      <c r="N644" t="s">
        <v>45</v>
      </c>
      <c r="O644">
        <v>8.5152784113702203E-3</v>
      </c>
      <c r="P644">
        <v>9.0582000731543104</v>
      </c>
      <c r="Q644" t="s">
        <v>45</v>
      </c>
      <c r="R644" t="s">
        <v>45</v>
      </c>
      <c r="S644">
        <v>1.2357948267593699</v>
      </c>
      <c r="T644" s="236">
        <v>9.4575765613382894E-5</v>
      </c>
      <c r="U644" t="s">
        <v>45</v>
      </c>
      <c r="V644">
        <v>1.2357948267593699</v>
      </c>
    </row>
    <row r="645" spans="1:22">
      <c r="A645" t="s">
        <v>2725</v>
      </c>
      <c r="B645" t="s">
        <v>2086</v>
      </c>
      <c r="C645" t="s">
        <v>483</v>
      </c>
      <c r="D645">
        <v>9.5877639117864693</v>
      </c>
      <c r="F645" t="s">
        <v>2087</v>
      </c>
      <c r="G645">
        <v>1.31210850759193E-2</v>
      </c>
      <c r="H645">
        <v>1.3112035330111099E-2</v>
      </c>
      <c r="I645" s="236">
        <v>9.0497458081975697E-6</v>
      </c>
      <c r="J645">
        <v>1.1748477443619201E-2</v>
      </c>
      <c r="K645">
        <v>7.2546658980267402E-3</v>
      </c>
      <c r="L645">
        <v>9.9765942713196209E-4</v>
      </c>
      <c r="M645">
        <v>3.4961521184605098E-3</v>
      </c>
      <c r="N645" t="s">
        <v>45</v>
      </c>
      <c r="O645">
        <v>4.5855370181608502E-3</v>
      </c>
      <c r="P645">
        <v>1.11606251899751</v>
      </c>
      <c r="Q645" t="s">
        <v>45</v>
      </c>
      <c r="R645" t="s">
        <v>45</v>
      </c>
      <c r="S645">
        <v>1.08838280477297</v>
      </c>
      <c r="T645">
        <v>1.97354110813114E-3</v>
      </c>
      <c r="U645" t="s">
        <v>45</v>
      </c>
      <c r="V645">
        <v>1.08838280477297</v>
      </c>
    </row>
    <row r="646" spans="1:22">
      <c r="A646" t="s">
        <v>2726</v>
      </c>
      <c r="B646" t="s">
        <v>2086</v>
      </c>
      <c r="C646" t="s">
        <v>483</v>
      </c>
      <c r="D646">
        <v>1.3404363668881001</v>
      </c>
      <c r="F646" t="s">
        <v>2087</v>
      </c>
      <c r="G646">
        <v>2.17792245063133E-2</v>
      </c>
      <c r="H646">
        <v>2.17792245063133E-2</v>
      </c>
      <c r="I646">
        <v>0</v>
      </c>
      <c r="J646">
        <v>1.8786815335352001E-2</v>
      </c>
      <c r="K646">
        <v>1.4653231544050399E-2</v>
      </c>
      <c r="L646">
        <v>8.2824732850483396E-4</v>
      </c>
      <c r="M646">
        <v>3.3053364627967001E-3</v>
      </c>
      <c r="N646" t="s">
        <v>45</v>
      </c>
      <c r="O646">
        <v>0</v>
      </c>
      <c r="P646">
        <v>1.1592824072385599</v>
      </c>
      <c r="Q646" t="s">
        <v>45</v>
      </c>
      <c r="R646" t="s">
        <v>45</v>
      </c>
      <c r="S646">
        <v>1.75883381692436</v>
      </c>
      <c r="U646" t="s">
        <v>45</v>
      </c>
      <c r="V646">
        <v>1.75883381692436</v>
      </c>
    </row>
    <row r="647" spans="1:22">
      <c r="A647" t="s">
        <v>2727</v>
      </c>
      <c r="B647" t="s">
        <v>2086</v>
      </c>
      <c r="C647" t="s">
        <v>483</v>
      </c>
      <c r="D647">
        <v>2.0227179778790498</v>
      </c>
      <c r="F647" t="s">
        <v>2087</v>
      </c>
      <c r="G647">
        <v>4.1940355957247001E-3</v>
      </c>
      <c r="H647">
        <v>4.1810406353723004E-3</v>
      </c>
      <c r="I647" s="236">
        <v>1.2994960352468599E-5</v>
      </c>
      <c r="J647">
        <v>9.5680272582019405E-3</v>
      </c>
      <c r="K647">
        <v>5.8130904740009504E-3</v>
      </c>
      <c r="L647">
        <v>2.5893983760059199E-4</v>
      </c>
      <c r="M647">
        <v>3.49599694660039E-3</v>
      </c>
      <c r="N647" t="s">
        <v>45</v>
      </c>
      <c r="O647">
        <v>3.090527700524E-3</v>
      </c>
      <c r="P647">
        <v>0.43698042684694599</v>
      </c>
      <c r="Q647" t="s">
        <v>45</v>
      </c>
      <c r="R647" t="s">
        <v>45</v>
      </c>
      <c r="S647">
        <v>1.08011150994059</v>
      </c>
      <c r="T647">
        <v>4.2047707096316703E-3</v>
      </c>
      <c r="U647" t="s">
        <v>45</v>
      </c>
      <c r="V647">
        <v>1.08011150994059</v>
      </c>
    </row>
    <row r="648" spans="1:22">
      <c r="A648" t="s">
        <v>2728</v>
      </c>
      <c r="B648" t="s">
        <v>2086</v>
      </c>
      <c r="C648" t="s">
        <v>483</v>
      </c>
      <c r="D648">
        <v>3.4108911909945401</v>
      </c>
      <c r="F648" t="s">
        <v>2089</v>
      </c>
      <c r="G648">
        <v>1.4031579706871001E-3</v>
      </c>
      <c r="H648">
        <v>1.3981028179642001E-3</v>
      </c>
      <c r="I648" s="236">
        <v>5.0551527228310602E-6</v>
      </c>
      <c r="J648">
        <v>9.8005895460018394E-3</v>
      </c>
      <c r="K648">
        <v>8.5456790078292204E-3</v>
      </c>
      <c r="L648">
        <v>1.8128120129771899E-4</v>
      </c>
      <c r="M648">
        <v>1.07362933687489E-3</v>
      </c>
      <c r="N648" t="s">
        <v>45</v>
      </c>
      <c r="O648">
        <v>4.3107430821875299E-3</v>
      </c>
      <c r="P648">
        <v>0.14265497105065</v>
      </c>
      <c r="Q648" t="s">
        <v>45</v>
      </c>
      <c r="R648" t="s">
        <v>45</v>
      </c>
      <c r="S648">
        <v>1.0901034442224</v>
      </c>
      <c r="T648">
        <v>1.17268708119477E-3</v>
      </c>
      <c r="U648" t="s">
        <v>45</v>
      </c>
      <c r="V648">
        <v>1.0901034442224</v>
      </c>
    </row>
    <row r="649" spans="1:22">
      <c r="A649" t="s">
        <v>2729</v>
      </c>
      <c r="B649" t="s">
        <v>2086</v>
      </c>
      <c r="C649" t="s">
        <v>483</v>
      </c>
      <c r="D649">
        <v>1.4366499818771901</v>
      </c>
      <c r="E649" t="s">
        <v>2103</v>
      </c>
      <c r="F649" t="s">
        <v>2089</v>
      </c>
      <c r="G649">
        <v>0.165792240829678</v>
      </c>
      <c r="H649">
        <v>0.165792240829678</v>
      </c>
      <c r="I649">
        <v>0</v>
      </c>
      <c r="J649">
        <v>1.7756169520953199E-2</v>
      </c>
      <c r="K649">
        <v>5.4871026472071696E-3</v>
      </c>
      <c r="L649">
        <v>2.1299486295636599E-4</v>
      </c>
      <c r="M649">
        <v>1.20560720107897E-2</v>
      </c>
      <c r="N649" t="s">
        <v>45</v>
      </c>
      <c r="O649">
        <v>3.4174726558926699E-2</v>
      </c>
      <c r="P649">
        <v>9.3371625357617098</v>
      </c>
      <c r="Q649" t="s">
        <v>45</v>
      </c>
      <c r="R649" t="s">
        <v>45</v>
      </c>
      <c r="S649">
        <v>1.1394511884845999</v>
      </c>
      <c r="T649">
        <v>0</v>
      </c>
      <c r="U649" t="s">
        <v>45</v>
      </c>
      <c r="V649">
        <v>1.1394511884845999</v>
      </c>
    </row>
    <row r="650" spans="1:22">
      <c r="A650" t="s">
        <v>2730</v>
      </c>
      <c r="B650" t="s">
        <v>2086</v>
      </c>
      <c r="C650" t="s">
        <v>483</v>
      </c>
      <c r="D650">
        <v>1.3204602455988399</v>
      </c>
      <c r="F650" t="s">
        <v>2087</v>
      </c>
      <c r="G650">
        <v>1.5858702499669999E-2</v>
      </c>
      <c r="H650">
        <v>1.5782129354836399E-2</v>
      </c>
      <c r="I650" s="236">
        <v>7.6573144833673497E-5</v>
      </c>
      <c r="J650">
        <v>4.6581331803907397E-3</v>
      </c>
      <c r="K650">
        <v>2.2603415355861699E-3</v>
      </c>
      <c r="L650">
        <v>5.7649005966784698E-4</v>
      </c>
      <c r="M650">
        <v>1.8213015851367099E-3</v>
      </c>
      <c r="N650" t="s">
        <v>45</v>
      </c>
      <c r="O650">
        <v>2.75743417667474E-3</v>
      </c>
      <c r="P650">
        <v>3.3880803196598399</v>
      </c>
      <c r="Q650" t="s">
        <v>45</v>
      </c>
      <c r="R650" t="s">
        <v>45</v>
      </c>
      <c r="S650">
        <v>1.0549271826214099</v>
      </c>
      <c r="T650">
        <v>2.7769709058301E-2</v>
      </c>
      <c r="U650" t="s">
        <v>45</v>
      </c>
      <c r="V650">
        <v>1.0549271826214099</v>
      </c>
    </row>
    <row r="651" spans="1:22">
      <c r="A651" t="s">
        <v>2731</v>
      </c>
      <c r="B651" t="s">
        <v>2086</v>
      </c>
      <c r="C651" t="s">
        <v>483</v>
      </c>
      <c r="D651">
        <v>48.000794800131999</v>
      </c>
      <c r="F651" t="s">
        <v>2089</v>
      </c>
      <c r="G651">
        <v>2.96240854886698E-2</v>
      </c>
      <c r="H651">
        <v>2.95613040362659E-2</v>
      </c>
      <c r="I651" s="236">
        <v>6.2781452403908803E-5</v>
      </c>
      <c r="J651">
        <v>5.8328341011478699E-3</v>
      </c>
      <c r="K651">
        <v>2.68759361008901E-3</v>
      </c>
      <c r="L651" s="236">
        <v>3.1391629206305403E-5</v>
      </c>
      <c r="M651">
        <v>3.1138488618525401E-3</v>
      </c>
      <c r="N651" t="s">
        <v>45</v>
      </c>
      <c r="O651">
        <v>6.6650819781869597E-2</v>
      </c>
      <c r="P651">
        <v>5.0680858607736399</v>
      </c>
      <c r="Q651" t="s">
        <v>45</v>
      </c>
      <c r="R651" t="s">
        <v>45</v>
      </c>
      <c r="S651">
        <v>1.3524103391210001</v>
      </c>
      <c r="T651">
        <v>9.4194568963106202E-4</v>
      </c>
      <c r="U651" t="s">
        <v>45</v>
      </c>
      <c r="V651">
        <v>1.3524103391210001</v>
      </c>
    </row>
    <row r="652" spans="1:22">
      <c r="A652" t="s">
        <v>2732</v>
      </c>
      <c r="B652" t="s">
        <v>2086</v>
      </c>
      <c r="C652" t="s">
        <v>483</v>
      </c>
      <c r="D652">
        <v>19.623592260548602</v>
      </c>
      <c r="F652" t="s">
        <v>2089</v>
      </c>
      <c r="G652">
        <v>9.4156192402237004E-3</v>
      </c>
      <c r="H652">
        <v>9.4149030035248008E-3</v>
      </c>
      <c r="I652" s="236">
        <v>7.1623669892682499E-7</v>
      </c>
      <c r="J652">
        <v>6.4922828086786503E-3</v>
      </c>
      <c r="K652">
        <v>4.4793884074556204E-3</v>
      </c>
      <c r="L652">
        <v>7.0397847130870697E-4</v>
      </c>
      <c r="M652">
        <v>1.30891592991431E-3</v>
      </c>
      <c r="N652" t="s">
        <v>45</v>
      </c>
      <c r="O652">
        <v>9.0906871212379E-3</v>
      </c>
      <c r="P652">
        <v>1.4501683430887</v>
      </c>
      <c r="Q652" t="s">
        <v>45</v>
      </c>
      <c r="R652" t="s">
        <v>45</v>
      </c>
      <c r="S652">
        <v>1.2552050165597499</v>
      </c>
      <c r="T652" s="236">
        <v>7.8787960621099095E-5</v>
      </c>
      <c r="U652" t="s">
        <v>45</v>
      </c>
      <c r="V652">
        <v>1.2552050165597499</v>
      </c>
    </row>
    <row r="653" spans="1:22">
      <c r="A653" t="s">
        <v>2733</v>
      </c>
      <c r="B653" t="s">
        <v>2086</v>
      </c>
      <c r="C653" t="s">
        <v>483</v>
      </c>
      <c r="D653">
        <v>3.8730412491250399</v>
      </c>
      <c r="F653" t="s">
        <v>2087</v>
      </c>
      <c r="G653">
        <v>5.1662085884258198E-2</v>
      </c>
      <c r="H653">
        <v>5.1656241429511598E-2</v>
      </c>
      <c r="I653" s="236">
        <v>5.84445474657024E-6</v>
      </c>
      <c r="J653">
        <v>6.0135649565670303E-3</v>
      </c>
      <c r="K653">
        <v>2.2235148331782501E-3</v>
      </c>
      <c r="L653">
        <v>1.0472775163790501E-3</v>
      </c>
      <c r="M653">
        <v>2.7427726070097199E-3</v>
      </c>
      <c r="N653" t="s">
        <v>45</v>
      </c>
      <c r="O653">
        <v>1.3080942139268199E-3</v>
      </c>
      <c r="P653">
        <v>8.5899531812824392</v>
      </c>
      <c r="Q653" t="s">
        <v>45</v>
      </c>
      <c r="R653" t="s">
        <v>45</v>
      </c>
      <c r="S653">
        <v>1.13933693950884</v>
      </c>
      <c r="T653">
        <v>4.46791575434428E-3</v>
      </c>
      <c r="U653" t="s">
        <v>45</v>
      </c>
      <c r="V653">
        <v>1.13933693950884</v>
      </c>
    </row>
    <row r="654" spans="1:22">
      <c r="A654" t="s">
        <v>2734</v>
      </c>
      <c r="B654" t="s">
        <v>2086</v>
      </c>
      <c r="C654" t="s">
        <v>483</v>
      </c>
      <c r="D654">
        <v>15.647112595699999</v>
      </c>
      <c r="F654" t="s">
        <v>2089</v>
      </c>
      <c r="G654">
        <v>4.3773423795239004E-3</v>
      </c>
      <c r="H654">
        <v>4.3613542837173001E-3</v>
      </c>
      <c r="I654" s="236">
        <v>1.5988095806639501E-5</v>
      </c>
      <c r="J654">
        <v>4.4519048621786197E-3</v>
      </c>
      <c r="K654">
        <v>2.9215248925503899E-3</v>
      </c>
      <c r="L654">
        <v>3.01140672246826E-4</v>
      </c>
      <c r="M654">
        <v>1.2292392973813999E-3</v>
      </c>
      <c r="N654" t="s">
        <v>45</v>
      </c>
      <c r="O654">
        <v>1.31292102808737E-2</v>
      </c>
      <c r="P654">
        <v>0.97966026200815803</v>
      </c>
      <c r="Q654" t="s">
        <v>45</v>
      </c>
      <c r="R654" t="s">
        <v>45</v>
      </c>
      <c r="S654">
        <v>1.31468606503429</v>
      </c>
      <c r="T654">
        <v>1.2177499990178801E-3</v>
      </c>
      <c r="U654" t="s">
        <v>45</v>
      </c>
      <c r="V654">
        <v>1.31468606503429</v>
      </c>
    </row>
    <row r="655" spans="1:22">
      <c r="A655" t="s">
        <v>2735</v>
      </c>
      <c r="B655" t="s">
        <v>2086</v>
      </c>
      <c r="C655" t="s">
        <v>483</v>
      </c>
      <c r="D655">
        <v>12.4420346511235</v>
      </c>
      <c r="E655" t="s">
        <v>2103</v>
      </c>
      <c r="F655" t="s">
        <v>2089</v>
      </c>
      <c r="G655">
        <v>5.8828230754114703E-2</v>
      </c>
      <c r="H655">
        <v>5.8828083215624299E-2</v>
      </c>
      <c r="I655" s="236">
        <v>1.4753849048122701E-7</v>
      </c>
      <c r="J655">
        <v>4.0154968382136898E-3</v>
      </c>
      <c r="K655">
        <v>1.8385513250670101E-3</v>
      </c>
      <c r="L655">
        <v>1.73690568363771E-4</v>
      </c>
      <c r="M655">
        <v>2.0032549447828998E-3</v>
      </c>
      <c r="N655" t="s">
        <v>45</v>
      </c>
      <c r="O655">
        <v>8.7750442796073504E-3</v>
      </c>
      <c r="P655">
        <v>14.650262616516899</v>
      </c>
      <c r="Q655" t="s">
        <v>45</v>
      </c>
      <c r="R655" t="s">
        <v>45</v>
      </c>
      <c r="S655">
        <v>1.52323492526183</v>
      </c>
      <c r="T655" s="236">
        <v>1.68134183464005E-5</v>
      </c>
      <c r="U655" t="s">
        <v>45</v>
      </c>
      <c r="V655">
        <v>1.52323492526183</v>
      </c>
    </row>
    <row r="656" spans="1:22">
      <c r="A656" t="s">
        <v>2736</v>
      </c>
      <c r="B656" t="s">
        <v>2086</v>
      </c>
      <c r="C656" t="s">
        <v>483</v>
      </c>
      <c r="D656">
        <v>21.272436188848701</v>
      </c>
      <c r="F656" t="s">
        <v>2087</v>
      </c>
      <c r="G656">
        <v>1.55684347920027E-2</v>
      </c>
      <c r="H656">
        <v>1.55684347920027E-2</v>
      </c>
      <c r="I656">
        <v>0</v>
      </c>
      <c r="J656">
        <v>5.3379612290739599E-3</v>
      </c>
      <c r="K656">
        <v>1.88112830274877E-3</v>
      </c>
      <c r="L656" s="236">
        <v>6.3561956524777106E-5</v>
      </c>
      <c r="M656">
        <v>3.39327096980041E-3</v>
      </c>
      <c r="N656" t="s">
        <v>45</v>
      </c>
      <c r="O656">
        <v>1.14226435938324E-3</v>
      </c>
      <c r="P656">
        <v>2.9165507436073099</v>
      </c>
      <c r="Q656" t="s">
        <v>45</v>
      </c>
      <c r="R656" t="s">
        <v>45</v>
      </c>
      <c r="S656">
        <v>1.08374866385916</v>
      </c>
      <c r="T656">
        <v>0</v>
      </c>
      <c r="U656" t="s">
        <v>45</v>
      </c>
      <c r="V656">
        <v>1.08374866385916</v>
      </c>
    </row>
    <row r="657" spans="1:22">
      <c r="A657" t="s">
        <v>2737</v>
      </c>
      <c r="B657" t="s">
        <v>2086</v>
      </c>
      <c r="C657" t="s">
        <v>483</v>
      </c>
      <c r="D657">
        <v>49.495206321111397</v>
      </c>
      <c r="F657" t="s">
        <v>2089</v>
      </c>
      <c r="G657">
        <v>5.19348169804296E-2</v>
      </c>
      <c r="H657">
        <v>5.1934187096423799E-2</v>
      </c>
      <c r="I657" s="236">
        <v>6.2988400581110699E-7</v>
      </c>
      <c r="J657">
        <v>6.98561359815117E-3</v>
      </c>
      <c r="K657">
        <v>3.7936128322193399E-3</v>
      </c>
      <c r="L657" s="236">
        <v>6.0729142153811299E-5</v>
      </c>
      <c r="M657">
        <v>3.1312716237780099E-3</v>
      </c>
      <c r="N657" t="s">
        <v>45</v>
      </c>
      <c r="O657">
        <v>4.0527058344263199E-2</v>
      </c>
      <c r="P657">
        <v>7.43444886647735</v>
      </c>
      <c r="Q657" t="s">
        <v>45</v>
      </c>
      <c r="R657" t="s">
        <v>45</v>
      </c>
      <c r="S657">
        <v>1.09027476058366</v>
      </c>
      <c r="T657" s="236">
        <v>1.55423075728927E-5</v>
      </c>
      <c r="U657" t="s">
        <v>45</v>
      </c>
      <c r="V657">
        <v>1.09027476058366</v>
      </c>
    </row>
    <row r="658" spans="1:22">
      <c r="A658" t="s">
        <v>2738</v>
      </c>
      <c r="B658" t="s">
        <v>2086</v>
      </c>
      <c r="C658" t="s">
        <v>483</v>
      </c>
      <c r="D658">
        <v>1.00328281978344</v>
      </c>
      <c r="F658" t="s">
        <v>2087</v>
      </c>
      <c r="G658">
        <v>5.6715302102143999E-3</v>
      </c>
      <c r="H658">
        <v>5.4269677704901998E-3</v>
      </c>
      <c r="I658">
        <v>2.4456243972409999E-4</v>
      </c>
      <c r="J658">
        <v>1.8400862855739799E-2</v>
      </c>
      <c r="K658">
        <v>9.7628696678852493E-3</v>
      </c>
      <c r="L658">
        <v>1.57069055832585E-3</v>
      </c>
      <c r="M658">
        <v>7.0673026295287704E-3</v>
      </c>
      <c r="N658" t="s">
        <v>45</v>
      </c>
      <c r="O658">
        <v>2.8537173213781099E-3</v>
      </c>
      <c r="P658">
        <v>0.29493007002100002</v>
      </c>
      <c r="Q658" t="s">
        <v>45</v>
      </c>
      <c r="R658" t="s">
        <v>45</v>
      </c>
      <c r="S658">
        <v>1.04945607511156</v>
      </c>
      <c r="T658">
        <v>8.5699602371967304E-2</v>
      </c>
      <c r="U658" t="s">
        <v>45</v>
      </c>
      <c r="V658">
        <v>1.04945607511156</v>
      </c>
    </row>
    <row r="659" spans="1:22">
      <c r="A659" t="s">
        <v>2739</v>
      </c>
      <c r="B659" t="s">
        <v>2086</v>
      </c>
      <c r="C659" t="s">
        <v>483</v>
      </c>
      <c r="D659">
        <v>28.9087212145409</v>
      </c>
      <c r="F659" t="s">
        <v>2087</v>
      </c>
      <c r="G659">
        <v>2.0295450044592002E-3</v>
      </c>
      <c r="H659">
        <v>2.0276369166065001E-3</v>
      </c>
      <c r="I659" s="236">
        <v>1.9080878526888199E-6</v>
      </c>
      <c r="J659">
        <v>3.1305652836873901E-3</v>
      </c>
      <c r="K659">
        <v>1.80668163190123E-3</v>
      </c>
      <c r="L659">
        <v>5.5386888765447402E-4</v>
      </c>
      <c r="M659">
        <v>7.7001476413169202E-4</v>
      </c>
      <c r="N659" t="s">
        <v>45</v>
      </c>
      <c r="O659">
        <v>7.4112856386916406E-2</v>
      </c>
      <c r="P659">
        <v>0.64769034754586197</v>
      </c>
      <c r="Q659" t="s">
        <v>45</v>
      </c>
      <c r="R659" t="s">
        <v>45</v>
      </c>
      <c r="S659">
        <v>1.55455523898131</v>
      </c>
      <c r="T659" s="236">
        <v>2.57457065576771E-5</v>
      </c>
      <c r="U659" t="s">
        <v>45</v>
      </c>
      <c r="V659">
        <v>1.55455523898131</v>
      </c>
    </row>
    <row r="660" spans="1:22">
      <c r="A660" t="s">
        <v>2740</v>
      </c>
      <c r="B660" t="s">
        <v>2086</v>
      </c>
      <c r="C660" t="s">
        <v>483</v>
      </c>
      <c r="D660">
        <v>22.116018750523001</v>
      </c>
      <c r="F660" t="s">
        <v>2089</v>
      </c>
      <c r="G660">
        <v>4.6571581126713897E-2</v>
      </c>
      <c r="H660">
        <v>4.6571416957969097E-2</v>
      </c>
      <c r="I660" s="236">
        <v>1.6416874473750001E-7</v>
      </c>
      <c r="J660">
        <v>6.3308393500371898E-3</v>
      </c>
      <c r="K660">
        <v>3.8931002073182099E-3</v>
      </c>
      <c r="L660">
        <v>1.6753068417151099E-4</v>
      </c>
      <c r="M660">
        <v>2.2702084585474601E-3</v>
      </c>
      <c r="N660" t="s">
        <v>45</v>
      </c>
      <c r="O660">
        <v>3.4985736707307401E-3</v>
      </c>
      <c r="P660">
        <v>7.3562784305521003</v>
      </c>
      <c r="Q660" t="s">
        <v>45</v>
      </c>
      <c r="R660" t="s">
        <v>45</v>
      </c>
      <c r="S660">
        <v>1.1739054625207399</v>
      </c>
      <c r="T660" s="236">
        <v>4.6924478427007199E-5</v>
      </c>
      <c r="U660" t="s">
        <v>45</v>
      </c>
      <c r="V660">
        <v>1.1739054625207399</v>
      </c>
    </row>
    <row r="661" spans="1:22">
      <c r="A661" t="s">
        <v>2741</v>
      </c>
      <c r="B661" t="s">
        <v>2086</v>
      </c>
      <c r="C661" t="s">
        <v>483</v>
      </c>
      <c r="D661">
        <v>0.64593295223521996</v>
      </c>
      <c r="F661" t="s">
        <v>2087</v>
      </c>
      <c r="G661">
        <v>4.0956841857387998E-3</v>
      </c>
      <c r="H661">
        <v>4.0326422810063002E-3</v>
      </c>
      <c r="I661" s="236">
        <v>6.3041904732450194E-5</v>
      </c>
      <c r="J661">
        <v>1.9099235655460602E-2</v>
      </c>
      <c r="K661">
        <v>1.1490914183533501E-2</v>
      </c>
      <c r="L661">
        <v>3.5357813660609E-4</v>
      </c>
      <c r="M661">
        <v>7.2547433353210298E-3</v>
      </c>
      <c r="N661" t="s">
        <v>45</v>
      </c>
      <c r="O661">
        <v>2.4117073876406001E-3</v>
      </c>
      <c r="P661">
        <v>0.21114155318845501</v>
      </c>
      <c r="Q661" t="s">
        <v>45</v>
      </c>
      <c r="R661" t="s">
        <v>45</v>
      </c>
      <c r="S661">
        <v>1.4964456391701599</v>
      </c>
      <c r="T661">
        <v>2.61399475970941E-2</v>
      </c>
      <c r="U661" t="s">
        <v>45</v>
      </c>
      <c r="V661">
        <v>1.4964456391701599</v>
      </c>
    </row>
    <row r="662" spans="1:22">
      <c r="A662" t="s">
        <v>2742</v>
      </c>
      <c r="B662" t="s">
        <v>2086</v>
      </c>
      <c r="C662" t="s">
        <v>483</v>
      </c>
      <c r="D662">
        <v>1.83514377904064</v>
      </c>
      <c r="F662" t="s">
        <v>2087</v>
      </c>
      <c r="G662">
        <v>2.2079232801029002E-3</v>
      </c>
      <c r="H662">
        <v>2.205128083498E-3</v>
      </c>
      <c r="I662" s="236">
        <v>2.7951966049129498E-6</v>
      </c>
      <c r="J662">
        <v>2.4188333911669899E-3</v>
      </c>
      <c r="K662">
        <v>1.0452812428916E-3</v>
      </c>
      <c r="L662" s="236">
        <v>7.7869979177710305E-5</v>
      </c>
      <c r="M662">
        <v>1.2956821690976699E-3</v>
      </c>
      <c r="N662" t="s">
        <v>45</v>
      </c>
      <c r="O662">
        <v>3.6130807522507201E-4</v>
      </c>
      <c r="P662">
        <v>0.91164943048603797</v>
      </c>
      <c r="Q662" t="s">
        <v>45</v>
      </c>
      <c r="R662" t="s">
        <v>45</v>
      </c>
      <c r="S662">
        <v>1.08316177917824</v>
      </c>
      <c r="T662">
        <v>7.7363247504825799E-3</v>
      </c>
      <c r="U662" t="s">
        <v>45</v>
      </c>
      <c r="V662">
        <v>1.08316177917824</v>
      </c>
    </row>
    <row r="663" spans="1:22">
      <c r="A663" t="s">
        <v>2743</v>
      </c>
      <c r="B663" t="s">
        <v>2086</v>
      </c>
      <c r="C663" t="s">
        <v>483</v>
      </c>
      <c r="D663">
        <v>27.5947771508953</v>
      </c>
      <c r="F663" t="s">
        <v>2089</v>
      </c>
      <c r="G663">
        <v>2.7387399390625601E-2</v>
      </c>
      <c r="H663">
        <v>2.7382207046202901E-2</v>
      </c>
      <c r="I663" s="236">
        <v>5.1923444226952199E-6</v>
      </c>
      <c r="J663">
        <v>1.3689524460928399E-2</v>
      </c>
      <c r="K663">
        <v>7.4942810431638997E-3</v>
      </c>
      <c r="L663">
        <v>1.23470025073684E-3</v>
      </c>
      <c r="M663">
        <v>4.9605431670276699E-3</v>
      </c>
      <c r="N663" t="s">
        <v>45</v>
      </c>
      <c r="O663">
        <v>3.3734677167944697E-2</v>
      </c>
      <c r="P663">
        <v>2.00023069642448</v>
      </c>
      <c r="Q663" t="s">
        <v>45</v>
      </c>
      <c r="R663" t="s">
        <v>45</v>
      </c>
      <c r="S663">
        <v>1.2584455044049401</v>
      </c>
      <c r="T663">
        <v>1.5391712204168001E-4</v>
      </c>
      <c r="U663" t="s">
        <v>45</v>
      </c>
      <c r="V663">
        <v>1.2584455044049401</v>
      </c>
    </row>
    <row r="664" spans="1:22">
      <c r="A664" t="s">
        <v>2744</v>
      </c>
      <c r="B664" t="s">
        <v>2086</v>
      </c>
      <c r="C664" t="s">
        <v>483</v>
      </c>
      <c r="D664">
        <v>1.44733780212198</v>
      </c>
      <c r="F664" t="s">
        <v>2087</v>
      </c>
      <c r="G664">
        <v>2.7112947878974E-2</v>
      </c>
      <c r="H664">
        <v>2.7018257490290298E-2</v>
      </c>
      <c r="I664" s="236">
        <v>9.4690388683723204E-5</v>
      </c>
      <c r="J664">
        <v>2.32847316807613E-3</v>
      </c>
      <c r="K664">
        <v>1.9640905472683898E-3</v>
      </c>
      <c r="L664" s="236">
        <v>4.6298728425654603E-5</v>
      </c>
      <c r="M664">
        <v>3.1808389238208997E-4</v>
      </c>
      <c r="N664" t="s">
        <v>45</v>
      </c>
      <c r="O664">
        <v>4.0856664663097101E-4</v>
      </c>
      <c r="P664">
        <v>11.6034223029564</v>
      </c>
      <c r="Q664" t="s">
        <v>45</v>
      </c>
      <c r="R664" t="s">
        <v>45</v>
      </c>
      <c r="S664">
        <v>1.1799580683106501</v>
      </c>
      <c r="T664">
        <v>0.23176240514133301</v>
      </c>
      <c r="U664" t="s">
        <v>45</v>
      </c>
      <c r="V664">
        <v>1.1799580683106501</v>
      </c>
    </row>
    <row r="665" spans="1:22">
      <c r="A665" t="s">
        <v>2745</v>
      </c>
      <c r="B665" t="s">
        <v>2086</v>
      </c>
      <c r="C665" t="s">
        <v>483</v>
      </c>
      <c r="D665">
        <v>15.0412057067315</v>
      </c>
      <c r="F665" t="s">
        <v>2087</v>
      </c>
      <c r="G665">
        <v>2.34926185667142E-2</v>
      </c>
      <c r="H665">
        <v>2.34924924515111E-2</v>
      </c>
      <c r="I665" s="236">
        <v>1.2611520313253801E-7</v>
      </c>
      <c r="J665">
        <v>3.2178494037169601E-3</v>
      </c>
      <c r="K665">
        <v>1.4807781721931899E-3</v>
      </c>
      <c r="L665">
        <v>1.3575534059394201E-4</v>
      </c>
      <c r="M665">
        <v>1.60131589092983E-3</v>
      </c>
      <c r="N665" t="s">
        <v>45</v>
      </c>
      <c r="O665">
        <v>3.7266985448725101E-2</v>
      </c>
      <c r="P665">
        <v>7.3006811395134497</v>
      </c>
      <c r="Q665" t="s">
        <v>45</v>
      </c>
      <c r="R665" t="s">
        <v>45</v>
      </c>
      <c r="S665">
        <v>2</v>
      </c>
      <c r="T665" s="236">
        <v>3.3840999376259599E-6</v>
      </c>
      <c r="U665" t="s">
        <v>45</v>
      </c>
      <c r="V665">
        <v>2</v>
      </c>
    </row>
    <row r="666" spans="1:22">
      <c r="A666" t="s">
        <v>2746</v>
      </c>
      <c r="B666" t="s">
        <v>2086</v>
      </c>
      <c r="C666" t="s">
        <v>483</v>
      </c>
      <c r="D666">
        <v>3.1613494807037599</v>
      </c>
      <c r="F666" t="s">
        <v>2087</v>
      </c>
      <c r="G666">
        <v>3.6965333872085999E-3</v>
      </c>
      <c r="H666">
        <v>3.6960913151488999E-3</v>
      </c>
      <c r="I666" s="236">
        <v>4.4207205964858101E-7</v>
      </c>
      <c r="J666">
        <v>2.9470862712964699E-3</v>
      </c>
      <c r="K666">
        <v>1.8766295931200801E-3</v>
      </c>
      <c r="L666" s="236">
        <v>5.1807471496994897E-5</v>
      </c>
      <c r="M666">
        <v>1.0186492066793899E-3</v>
      </c>
      <c r="N666" t="s">
        <v>45</v>
      </c>
      <c r="O666">
        <v>1.11595554600029E-2</v>
      </c>
      <c r="P666">
        <v>1.25415104102905</v>
      </c>
      <c r="Q666" t="s">
        <v>45</v>
      </c>
      <c r="R666" t="s">
        <v>45</v>
      </c>
      <c r="S666">
        <v>1.81578947368421</v>
      </c>
      <c r="T666" s="236">
        <v>3.9613769673264902E-5</v>
      </c>
      <c r="U666" t="s">
        <v>45</v>
      </c>
      <c r="V666">
        <v>1.81578947368421</v>
      </c>
    </row>
    <row r="667" spans="1:22">
      <c r="A667" t="s">
        <v>2747</v>
      </c>
      <c r="B667" t="s">
        <v>2086</v>
      </c>
      <c r="C667" t="s">
        <v>483</v>
      </c>
      <c r="D667">
        <v>3.0762373963498</v>
      </c>
      <c r="F667" t="s">
        <v>2087</v>
      </c>
      <c r="G667">
        <v>6.2848652400217999E-3</v>
      </c>
      <c r="H667">
        <v>6.2848652400217999E-3</v>
      </c>
      <c r="I667">
        <v>0</v>
      </c>
      <c r="J667">
        <v>1.3185229378140401E-2</v>
      </c>
      <c r="K667">
        <v>6.6002887366965702E-3</v>
      </c>
      <c r="L667">
        <v>2.3056783369793101E-3</v>
      </c>
      <c r="M667">
        <v>4.2792623044645203E-3</v>
      </c>
      <c r="N667" t="s">
        <v>45</v>
      </c>
      <c r="O667">
        <v>0</v>
      </c>
      <c r="P667">
        <v>0.47665953012856799</v>
      </c>
      <c r="Q667" t="s">
        <v>45</v>
      </c>
      <c r="R667" t="s">
        <v>45</v>
      </c>
      <c r="S667">
        <v>1.03311784885907</v>
      </c>
      <c r="U667" t="s">
        <v>45</v>
      </c>
      <c r="V667">
        <v>1.03311784885907</v>
      </c>
    </row>
    <row r="668" spans="1:22">
      <c r="A668" t="s">
        <v>2748</v>
      </c>
      <c r="B668" t="s">
        <v>2086</v>
      </c>
      <c r="C668" t="s">
        <v>483</v>
      </c>
      <c r="D668">
        <v>67.988802855050196</v>
      </c>
      <c r="F668" t="s">
        <v>2089</v>
      </c>
      <c r="G668">
        <v>4.6130106396843298E-2</v>
      </c>
      <c r="H668">
        <v>4.6123103602582198E-2</v>
      </c>
      <c r="I668" s="236">
        <v>7.00279426115682E-6</v>
      </c>
      <c r="J668">
        <v>6.6502938481711599E-3</v>
      </c>
      <c r="K668">
        <v>4.0019901837680099E-3</v>
      </c>
      <c r="L668">
        <v>2.1792863590816699E-4</v>
      </c>
      <c r="M668">
        <v>2.4303750284949701E-3</v>
      </c>
      <c r="N668" t="s">
        <v>45</v>
      </c>
      <c r="O668">
        <v>6.3050126680251797E-2</v>
      </c>
      <c r="P668">
        <v>6.9354985893241503</v>
      </c>
      <c r="Q668" t="s">
        <v>45</v>
      </c>
      <c r="R668" t="s">
        <v>45</v>
      </c>
      <c r="S668">
        <v>1.13829041369588</v>
      </c>
      <c r="T668">
        <v>1.1106709264313301E-4</v>
      </c>
      <c r="U668" t="s">
        <v>45</v>
      </c>
      <c r="V668">
        <v>1.13829041369588</v>
      </c>
    </row>
    <row r="669" spans="1:22">
      <c r="A669" t="s">
        <v>2749</v>
      </c>
      <c r="B669" t="s">
        <v>2086</v>
      </c>
      <c r="C669" t="s">
        <v>483</v>
      </c>
      <c r="D669">
        <v>28.855196237520602</v>
      </c>
      <c r="F669" t="s">
        <v>2089</v>
      </c>
      <c r="G669">
        <v>2.9451615980835399E-2</v>
      </c>
      <c r="H669">
        <v>2.9437737789594302E-2</v>
      </c>
      <c r="I669" s="236">
        <v>1.3878191241126E-5</v>
      </c>
      <c r="J669">
        <v>7.3219903110102102E-3</v>
      </c>
      <c r="K669">
        <v>4.9563366701578003E-3</v>
      </c>
      <c r="L669" s="236">
        <v>8.8394115574264996E-5</v>
      </c>
      <c r="M669">
        <v>2.2772595252781398E-3</v>
      </c>
      <c r="N669" t="s">
        <v>45</v>
      </c>
      <c r="O669">
        <v>1.22781795964615E-2</v>
      </c>
      <c r="P669">
        <v>4.0204557147976798</v>
      </c>
      <c r="Q669" t="s">
        <v>45</v>
      </c>
      <c r="R669" t="s">
        <v>45</v>
      </c>
      <c r="S669">
        <v>1.0996881876051601</v>
      </c>
      <c r="T669">
        <v>1.1303134257073101E-3</v>
      </c>
      <c r="U669" t="s">
        <v>45</v>
      </c>
      <c r="V669">
        <v>1.0996881876051601</v>
      </c>
    </row>
    <row r="670" spans="1:22">
      <c r="A670" t="s">
        <v>2750</v>
      </c>
      <c r="B670" t="s">
        <v>2086</v>
      </c>
      <c r="C670" t="s">
        <v>483</v>
      </c>
      <c r="D670">
        <v>26.865561666418198</v>
      </c>
      <c r="F670" t="s">
        <v>2089</v>
      </c>
      <c r="G670">
        <v>2.66331867522994E-2</v>
      </c>
      <c r="H670">
        <v>2.6614831377505602E-2</v>
      </c>
      <c r="I670" s="236">
        <v>1.8355374793812799E-5</v>
      </c>
      <c r="J670">
        <v>8.0255160555888095E-3</v>
      </c>
      <c r="K670">
        <v>4.8839727328899201E-3</v>
      </c>
      <c r="L670">
        <v>7.8783681051795796E-4</v>
      </c>
      <c r="M670">
        <v>2.3537065121809202E-3</v>
      </c>
      <c r="N670" t="s">
        <v>45</v>
      </c>
      <c r="O670">
        <v>2.92471675710833E-2</v>
      </c>
      <c r="P670">
        <v>3.3162766348179602</v>
      </c>
      <c r="Q670" t="s">
        <v>45</v>
      </c>
      <c r="R670" t="s">
        <v>45</v>
      </c>
      <c r="S670">
        <v>1.22562138618037</v>
      </c>
      <c r="T670">
        <v>6.2759495425330602E-4</v>
      </c>
      <c r="U670" t="s">
        <v>45</v>
      </c>
      <c r="V670">
        <v>1.22562138618037</v>
      </c>
    </row>
    <row r="671" spans="1:22">
      <c r="A671" t="s">
        <v>2751</v>
      </c>
      <c r="B671" t="s">
        <v>2086</v>
      </c>
      <c r="C671" t="s">
        <v>483</v>
      </c>
      <c r="D671">
        <v>0.36510070621477098</v>
      </c>
      <c r="F671" t="s">
        <v>2087</v>
      </c>
      <c r="G671">
        <v>3.1202925552089997E-4</v>
      </c>
      <c r="H671">
        <v>1.7776040494010001E-4</v>
      </c>
      <c r="I671">
        <v>1.3426885058079999E-4</v>
      </c>
      <c r="J671">
        <v>2.1280644394764101E-2</v>
      </c>
      <c r="K671">
        <v>1.17860818328595E-2</v>
      </c>
      <c r="L671">
        <v>6.1480779387700401E-3</v>
      </c>
      <c r="M671">
        <v>3.3464846231345499E-3</v>
      </c>
      <c r="N671" t="s">
        <v>45</v>
      </c>
      <c r="O671">
        <v>5.2243130805321603E-4</v>
      </c>
      <c r="P671">
        <v>8.3531495401443692E-3</v>
      </c>
      <c r="Q671" t="s">
        <v>45</v>
      </c>
      <c r="R671" t="s">
        <v>45</v>
      </c>
      <c r="S671">
        <v>1.09155837907625</v>
      </c>
      <c r="T671">
        <v>0.25700766495242799</v>
      </c>
      <c r="U671" t="s">
        <v>45</v>
      </c>
      <c r="V671">
        <v>1.09155837907625</v>
      </c>
    </row>
    <row r="672" spans="1:22">
      <c r="A672" t="s">
        <v>2752</v>
      </c>
      <c r="B672" t="s">
        <v>2086</v>
      </c>
      <c r="C672" t="s">
        <v>483</v>
      </c>
      <c r="D672">
        <v>7.0567606382453096</v>
      </c>
      <c r="F672" t="s">
        <v>2087</v>
      </c>
      <c r="G672">
        <v>1.306749284258E-4</v>
      </c>
      <c r="H672">
        <v>1.306749284258E-4</v>
      </c>
      <c r="I672">
        <v>0</v>
      </c>
      <c r="J672">
        <v>8.8485514624057696E-3</v>
      </c>
      <c r="K672">
        <v>7.2731976313647802E-3</v>
      </c>
      <c r="L672">
        <v>4.57703630505472E-4</v>
      </c>
      <c r="M672">
        <v>1.1176502005355101E-3</v>
      </c>
      <c r="N672" t="s">
        <v>45</v>
      </c>
      <c r="O672">
        <v>1.33055867526622E-3</v>
      </c>
      <c r="P672">
        <v>1.4767945802314501E-2</v>
      </c>
      <c r="Q672" t="s">
        <v>45</v>
      </c>
      <c r="R672" t="s">
        <v>45</v>
      </c>
      <c r="S672">
        <v>1.51513090313445</v>
      </c>
      <c r="T672">
        <v>0</v>
      </c>
      <c r="U672" t="s">
        <v>45</v>
      </c>
      <c r="V672">
        <v>1.51513090313445</v>
      </c>
    </row>
    <row r="673" spans="1:22">
      <c r="A673" t="s">
        <v>2753</v>
      </c>
      <c r="B673" t="s">
        <v>2086</v>
      </c>
      <c r="C673" t="s">
        <v>483</v>
      </c>
      <c r="D673">
        <v>1.20000694757573</v>
      </c>
      <c r="F673" t="s">
        <v>2087</v>
      </c>
      <c r="G673">
        <v>2.1804689623721001E-3</v>
      </c>
      <c r="H673">
        <v>2.1783057894289E-3</v>
      </c>
      <c r="I673" s="236">
        <v>2.1631729432027002E-6</v>
      </c>
      <c r="J673">
        <v>5.0211514962773202E-3</v>
      </c>
      <c r="K673">
        <v>2.2886888606517401E-3</v>
      </c>
      <c r="L673">
        <v>2.4347843634751901E-4</v>
      </c>
      <c r="M673">
        <v>2.4889841992780499E-3</v>
      </c>
      <c r="N673" t="s">
        <v>45</v>
      </c>
      <c r="O673">
        <v>9.2962497188248602E-3</v>
      </c>
      <c r="P673">
        <v>0.43382594431653598</v>
      </c>
      <c r="Q673" t="s">
        <v>45</v>
      </c>
      <c r="R673" t="s">
        <v>45</v>
      </c>
      <c r="S673">
        <v>1.32960162838034</v>
      </c>
      <c r="T673">
        <v>2.3269307609307099E-4</v>
      </c>
      <c r="U673" t="s">
        <v>45</v>
      </c>
      <c r="V673">
        <v>1.32960162838034</v>
      </c>
    </row>
    <row r="674" spans="1:22">
      <c r="A674" t="s">
        <v>2754</v>
      </c>
      <c r="B674" t="s">
        <v>2086</v>
      </c>
      <c r="C674" t="s">
        <v>483</v>
      </c>
      <c r="D674">
        <v>37.963991451384402</v>
      </c>
      <c r="E674" t="s">
        <v>2103</v>
      </c>
      <c r="F674" t="s">
        <v>2087</v>
      </c>
      <c r="G674">
        <v>6.8027643897008896E-2</v>
      </c>
      <c r="H674">
        <v>6.8027643897008896E-2</v>
      </c>
      <c r="I674">
        <v>0</v>
      </c>
      <c r="J674">
        <v>1.16290907786658E-2</v>
      </c>
      <c r="K674">
        <v>7.4026735611335001E-3</v>
      </c>
      <c r="L674">
        <v>1.51731312603668E-4</v>
      </c>
      <c r="M674">
        <v>4.0746859049287099E-3</v>
      </c>
      <c r="N674" t="s">
        <v>45</v>
      </c>
      <c r="O674">
        <v>0.26847127580137897</v>
      </c>
      <c r="P674">
        <v>5.8497818266075203</v>
      </c>
      <c r="Q674" t="s">
        <v>45</v>
      </c>
      <c r="R674" t="s">
        <v>45</v>
      </c>
      <c r="S674">
        <v>1.3515455217627499</v>
      </c>
      <c r="T674">
        <v>0</v>
      </c>
      <c r="U674" t="s">
        <v>45</v>
      </c>
      <c r="V674">
        <v>1.3515455217627499</v>
      </c>
    </row>
    <row r="675" spans="1:22">
      <c r="A675" t="s">
        <v>2755</v>
      </c>
      <c r="B675" t="s">
        <v>2086</v>
      </c>
      <c r="C675" t="s">
        <v>483</v>
      </c>
      <c r="D675">
        <v>5.4849516005176397</v>
      </c>
      <c r="F675" t="s">
        <v>2087</v>
      </c>
      <c r="G675">
        <v>1.7417742502129199E-2</v>
      </c>
      <c r="H675">
        <v>1.7417146840899001E-2</v>
      </c>
      <c r="I675" s="236">
        <v>5.9566123019854298E-7</v>
      </c>
      <c r="J675">
        <v>5.0818582964778196E-3</v>
      </c>
      <c r="K675">
        <v>3.5519670635112098E-3</v>
      </c>
      <c r="L675">
        <v>5.8756997014169595E-4</v>
      </c>
      <c r="M675">
        <v>9.4232126282491004E-4</v>
      </c>
      <c r="N675" t="s">
        <v>45</v>
      </c>
      <c r="O675">
        <v>4.87296395602796E-3</v>
      </c>
      <c r="P675">
        <v>3.4273184777644401</v>
      </c>
      <c r="Q675" t="s">
        <v>45</v>
      </c>
      <c r="R675" t="s">
        <v>45</v>
      </c>
      <c r="S675">
        <v>1.0119705340699801</v>
      </c>
      <c r="T675">
        <v>1.22237971709537E-4</v>
      </c>
      <c r="U675" t="s">
        <v>45</v>
      </c>
      <c r="V675">
        <v>1.0119705340699801</v>
      </c>
    </row>
    <row r="676" spans="1:22">
      <c r="A676" t="s">
        <v>2756</v>
      </c>
      <c r="B676" t="s">
        <v>2086</v>
      </c>
      <c r="C676" t="s">
        <v>483</v>
      </c>
      <c r="D676">
        <v>4.03782487123505</v>
      </c>
      <c r="F676" t="s">
        <v>2089</v>
      </c>
      <c r="G676">
        <v>3.8021921006022E-3</v>
      </c>
      <c r="H676">
        <v>3.8018964065726002E-3</v>
      </c>
      <c r="I676" s="236">
        <v>2.9569402958847903E-7</v>
      </c>
      <c r="J676">
        <v>3.5961377508635099E-3</v>
      </c>
      <c r="K676">
        <v>2.4545407099533698E-3</v>
      </c>
      <c r="L676" s="236">
        <v>8.0772743189711695E-5</v>
      </c>
      <c r="M676">
        <v>1.0608242977204201E-3</v>
      </c>
      <c r="N676" t="s">
        <v>45</v>
      </c>
      <c r="O676">
        <v>8.9659901848294903E-3</v>
      </c>
      <c r="P676">
        <v>1.0572165667624001</v>
      </c>
      <c r="Q676" t="s">
        <v>45</v>
      </c>
      <c r="R676" t="s">
        <v>45</v>
      </c>
      <c r="S676">
        <v>1</v>
      </c>
      <c r="T676" s="236">
        <v>3.2979517431191803E-5</v>
      </c>
      <c r="U676" t="s">
        <v>45</v>
      </c>
      <c r="V676">
        <v>1</v>
      </c>
    </row>
    <row r="677" spans="1:22">
      <c r="A677" t="s">
        <v>2757</v>
      </c>
      <c r="B677" t="s">
        <v>2086</v>
      </c>
      <c r="C677" t="s">
        <v>483</v>
      </c>
      <c r="D677">
        <v>0.77901730838139405</v>
      </c>
      <c r="F677" t="s">
        <v>2087</v>
      </c>
      <c r="G677">
        <v>1.6718390596208998E-2</v>
      </c>
      <c r="H677">
        <v>1.6718390596208998E-2</v>
      </c>
      <c r="I677">
        <v>0</v>
      </c>
      <c r="J677">
        <v>1.22657786627245E-2</v>
      </c>
      <c r="K677">
        <v>5.5319465837269204E-3</v>
      </c>
      <c r="L677">
        <v>4.2912756772127197E-3</v>
      </c>
      <c r="M677">
        <v>2.4425564017848699E-3</v>
      </c>
      <c r="N677" t="s">
        <v>45</v>
      </c>
      <c r="O677">
        <v>1.3376435180024199E-2</v>
      </c>
      <c r="P677">
        <v>1.3630109474432199</v>
      </c>
      <c r="Q677" t="s">
        <v>45</v>
      </c>
      <c r="R677" t="s">
        <v>45</v>
      </c>
      <c r="S677">
        <v>1.6712707182320401</v>
      </c>
      <c r="T677">
        <v>0</v>
      </c>
      <c r="U677" t="s">
        <v>45</v>
      </c>
      <c r="V677">
        <v>1.6712707182320401</v>
      </c>
    </row>
    <row r="678" spans="1:22">
      <c r="A678" t="s">
        <v>2758</v>
      </c>
      <c r="B678" t="s">
        <v>2086</v>
      </c>
      <c r="C678" t="s">
        <v>483</v>
      </c>
      <c r="D678">
        <v>2.5881656491356599</v>
      </c>
      <c r="F678" t="s">
        <v>2087</v>
      </c>
      <c r="G678">
        <v>1.9599048707017999E-3</v>
      </c>
      <c r="H678">
        <v>1.4567596764200001E-3</v>
      </c>
      <c r="I678">
        <v>5.0314519428180005E-4</v>
      </c>
      <c r="J678">
        <v>1.2378611641324099E-2</v>
      </c>
      <c r="K678">
        <v>3.1540797534262799E-3</v>
      </c>
      <c r="L678">
        <v>1.4009500173908399E-4</v>
      </c>
      <c r="M678">
        <v>9.0844368861588108E-3</v>
      </c>
      <c r="N678" t="s">
        <v>45</v>
      </c>
      <c r="O678">
        <v>2.6543575583023202E-3</v>
      </c>
      <c r="P678">
        <v>0.117683607712259</v>
      </c>
      <c r="Q678" t="s">
        <v>45</v>
      </c>
      <c r="R678" t="s">
        <v>45</v>
      </c>
      <c r="S678">
        <v>1.1077164411406</v>
      </c>
      <c r="T678">
        <v>0.189554415044068</v>
      </c>
      <c r="U678" t="s">
        <v>45</v>
      </c>
      <c r="V678">
        <v>1.1077164411406</v>
      </c>
    </row>
    <row r="679" spans="1:22">
      <c r="A679" t="s">
        <v>2759</v>
      </c>
      <c r="B679" t="s">
        <v>2086</v>
      </c>
      <c r="C679" t="s">
        <v>483</v>
      </c>
      <c r="D679">
        <v>7.6824549267951898</v>
      </c>
      <c r="F679" t="s">
        <v>2087</v>
      </c>
      <c r="G679">
        <v>1.0323524965022001E-3</v>
      </c>
      <c r="H679">
        <v>1.0304870925588001E-3</v>
      </c>
      <c r="I679" s="236">
        <v>1.86540394344843E-6</v>
      </c>
      <c r="J679">
        <v>4.7566496238359299E-3</v>
      </c>
      <c r="K679">
        <v>2.9616474948519602E-3</v>
      </c>
      <c r="L679">
        <v>2.8294420418322901E-4</v>
      </c>
      <c r="M679">
        <v>1.5120579248007399E-3</v>
      </c>
      <c r="N679" t="s">
        <v>45</v>
      </c>
      <c r="O679">
        <v>3.2827220148155698E-3</v>
      </c>
      <c r="P679">
        <v>0.216641370302944</v>
      </c>
      <c r="Q679" t="s">
        <v>45</v>
      </c>
      <c r="R679" t="s">
        <v>45</v>
      </c>
      <c r="S679">
        <v>1.10079982688315</v>
      </c>
      <c r="T679">
        <v>5.6824913441634497E-4</v>
      </c>
      <c r="U679" t="s">
        <v>45</v>
      </c>
      <c r="V679">
        <v>1.10079982688315</v>
      </c>
    </row>
    <row r="680" spans="1:22">
      <c r="A680" t="s">
        <v>2760</v>
      </c>
      <c r="B680" t="s">
        <v>2086</v>
      </c>
      <c r="C680" t="s">
        <v>483</v>
      </c>
      <c r="D680">
        <v>26.6334473812209</v>
      </c>
      <c r="F680" t="s">
        <v>2089</v>
      </c>
      <c r="G680">
        <v>1.14587849989785E-2</v>
      </c>
      <c r="H680">
        <v>1.1455136644564001E-2</v>
      </c>
      <c r="I680" s="236">
        <v>3.64835441450846E-6</v>
      </c>
      <c r="J680">
        <v>5.7748069988011897E-3</v>
      </c>
      <c r="K680">
        <v>2.7843914207258602E-3</v>
      </c>
      <c r="L680">
        <v>8.0986581237275999E-4</v>
      </c>
      <c r="M680">
        <v>2.1805497657025699E-3</v>
      </c>
      <c r="N680" t="s">
        <v>45</v>
      </c>
      <c r="O680">
        <v>1.2054455643754101E-2</v>
      </c>
      <c r="P680">
        <v>1.9836397384262301</v>
      </c>
      <c r="Q680" t="s">
        <v>45</v>
      </c>
      <c r="R680" t="s">
        <v>45</v>
      </c>
      <c r="S680">
        <v>1.1820651563667901</v>
      </c>
      <c r="T680">
        <v>3.0265609019008798E-4</v>
      </c>
      <c r="U680" t="s">
        <v>45</v>
      </c>
      <c r="V680">
        <v>1.1820651563667901</v>
      </c>
    </row>
    <row r="681" spans="1:22">
      <c r="A681" t="s">
        <v>2761</v>
      </c>
      <c r="B681" t="s">
        <v>2086</v>
      </c>
      <c r="C681" t="s">
        <v>483</v>
      </c>
      <c r="D681">
        <v>11.047293017092301</v>
      </c>
      <c r="F681" t="s">
        <v>2089</v>
      </c>
      <c r="G681">
        <v>5.2212897201373001E-3</v>
      </c>
      <c r="H681">
        <v>5.1842594345938003E-3</v>
      </c>
      <c r="I681" s="236">
        <v>3.70302855435902E-5</v>
      </c>
      <c r="J681">
        <v>1.2220027900019401E-2</v>
      </c>
      <c r="K681">
        <v>6.5919118251209904E-3</v>
      </c>
      <c r="L681">
        <v>1.7078159532317401E-4</v>
      </c>
      <c r="M681">
        <v>5.4573344795753103E-3</v>
      </c>
      <c r="N681" t="s">
        <v>45</v>
      </c>
      <c r="O681">
        <v>3.7638440512834097E-2</v>
      </c>
      <c r="P681">
        <v>0.42424284764403303</v>
      </c>
      <c r="Q681" t="s">
        <v>45</v>
      </c>
      <c r="R681" t="s">
        <v>45</v>
      </c>
      <c r="S681">
        <v>1.09449350138734</v>
      </c>
      <c r="T681">
        <v>9.8384218471972711E-4</v>
      </c>
      <c r="U681" t="s">
        <v>45</v>
      </c>
      <c r="V681">
        <v>1.09449350138734</v>
      </c>
    </row>
    <row r="682" spans="1:22">
      <c r="A682" t="s">
        <v>2762</v>
      </c>
      <c r="B682" t="s">
        <v>2086</v>
      </c>
      <c r="C682" t="s">
        <v>483</v>
      </c>
      <c r="D682">
        <v>0.74660716542129402</v>
      </c>
      <c r="F682" t="s">
        <v>2087</v>
      </c>
      <c r="G682">
        <v>9.8058360196515999E-3</v>
      </c>
      <c r="H682">
        <v>8.5783606700727995E-3</v>
      </c>
      <c r="I682">
        <v>1.2274753495787999E-3</v>
      </c>
      <c r="J682">
        <v>7.2489389651262696E-3</v>
      </c>
      <c r="K682">
        <v>4.8579412270013103E-3</v>
      </c>
      <c r="L682">
        <v>4.1039936711376299E-4</v>
      </c>
      <c r="M682">
        <v>1.9805983710111902E-3</v>
      </c>
      <c r="N682" t="s">
        <v>45</v>
      </c>
      <c r="O682">
        <v>1.94867712788292E-3</v>
      </c>
      <c r="P682">
        <v>1.1833953508702699</v>
      </c>
      <c r="Q682" t="s">
        <v>45</v>
      </c>
      <c r="R682" t="s">
        <v>45</v>
      </c>
      <c r="S682">
        <v>1.5066461253644901</v>
      </c>
      <c r="T682">
        <v>0.62990186112172697</v>
      </c>
      <c r="U682" t="s">
        <v>45</v>
      </c>
      <c r="V682">
        <v>1.5066461253644901</v>
      </c>
    </row>
    <row r="683" spans="1:22">
      <c r="A683" t="s">
        <v>2763</v>
      </c>
      <c r="B683" t="s">
        <v>2086</v>
      </c>
      <c r="C683" t="s">
        <v>483</v>
      </c>
      <c r="D683">
        <v>0.37013280852050701</v>
      </c>
      <c r="F683" t="s">
        <v>2089</v>
      </c>
      <c r="G683">
        <v>2.413791708785E-4</v>
      </c>
      <c r="H683">
        <v>1.9044492605120001E-4</v>
      </c>
      <c r="I683" s="236">
        <v>5.0934244827345203E-5</v>
      </c>
      <c r="J683">
        <v>2.8206584967639101E-2</v>
      </c>
      <c r="K683">
        <v>1.70878930836907E-2</v>
      </c>
      <c r="L683">
        <v>8.4865637001183501E-4</v>
      </c>
      <c r="M683">
        <v>1.02700355139365E-2</v>
      </c>
      <c r="N683" t="s">
        <v>45</v>
      </c>
      <c r="O683">
        <v>4.0129305540070499E-3</v>
      </c>
      <c r="P683">
        <v>6.7517895650853798E-3</v>
      </c>
      <c r="Q683" t="s">
        <v>45</v>
      </c>
      <c r="R683" t="s">
        <v>45</v>
      </c>
      <c r="S683">
        <v>1.02348383126366</v>
      </c>
      <c r="T683">
        <v>1.26925308429485E-2</v>
      </c>
      <c r="U683" t="s">
        <v>45</v>
      </c>
      <c r="V683">
        <v>1.02348383126366</v>
      </c>
    </row>
    <row r="684" spans="1:22">
      <c r="A684" t="s">
        <v>2764</v>
      </c>
      <c r="B684" t="s">
        <v>2086</v>
      </c>
      <c r="C684" t="s">
        <v>483</v>
      </c>
      <c r="D684">
        <v>3.0405078019841798</v>
      </c>
      <c r="F684" t="s">
        <v>2087</v>
      </c>
      <c r="G684">
        <v>1.7265689338708001E-3</v>
      </c>
      <c r="H684">
        <v>1.7181922997581999E-3</v>
      </c>
      <c r="I684" s="236">
        <v>8.3766341126461206E-6</v>
      </c>
      <c r="J684">
        <v>2.56558705468613E-3</v>
      </c>
      <c r="K684">
        <v>1.7392014199328499E-3</v>
      </c>
      <c r="L684" s="236">
        <v>7.6113775187478994E-5</v>
      </c>
      <c r="M684">
        <v>7.5027185956580097E-4</v>
      </c>
      <c r="N684" t="s">
        <v>45</v>
      </c>
      <c r="O684">
        <v>1.92932548452183E-3</v>
      </c>
      <c r="P684">
        <v>0.66970726899321698</v>
      </c>
      <c r="Q684" t="s">
        <v>45</v>
      </c>
      <c r="R684" t="s">
        <v>45</v>
      </c>
      <c r="S684">
        <v>1.1339813779969501</v>
      </c>
      <c r="T684">
        <v>4.3417423238578997E-3</v>
      </c>
      <c r="U684" t="s">
        <v>45</v>
      </c>
      <c r="V684">
        <v>1.1339813779969501</v>
      </c>
    </row>
    <row r="685" spans="1:22">
      <c r="A685" t="s">
        <v>2765</v>
      </c>
      <c r="B685" t="s">
        <v>2086</v>
      </c>
      <c r="C685" t="s">
        <v>483</v>
      </c>
      <c r="D685">
        <v>0.33956008247858399</v>
      </c>
      <c r="F685" t="s">
        <v>2089</v>
      </c>
      <c r="G685">
        <v>5.4641046844200003E-4</v>
      </c>
      <c r="H685">
        <v>5.4641046844200003E-4</v>
      </c>
      <c r="I685">
        <v>0</v>
      </c>
      <c r="J685">
        <v>3.4261118435167199E-3</v>
      </c>
      <c r="K685">
        <v>1.46240007015023E-3</v>
      </c>
      <c r="L685" s="236">
        <v>6.6287174938213598E-5</v>
      </c>
      <c r="M685">
        <v>1.89742459842827E-3</v>
      </c>
      <c r="N685" t="s">
        <v>45</v>
      </c>
      <c r="O685">
        <v>0</v>
      </c>
      <c r="P685">
        <v>0.15948413052422</v>
      </c>
      <c r="Q685" t="s">
        <v>45</v>
      </c>
      <c r="R685" t="s">
        <v>45</v>
      </c>
      <c r="S685">
        <v>1.04867775947543</v>
      </c>
      <c r="U685" t="s">
        <v>45</v>
      </c>
      <c r="V685">
        <v>1.04867775947543</v>
      </c>
    </row>
    <row r="686" spans="1:22">
      <c r="A686" t="s">
        <v>2766</v>
      </c>
      <c r="B686" t="s">
        <v>2086</v>
      </c>
      <c r="C686" t="s">
        <v>483</v>
      </c>
      <c r="D686">
        <v>1.39139427805242</v>
      </c>
      <c r="F686" t="s">
        <v>2089</v>
      </c>
      <c r="G686">
        <v>1.49469398960047E-2</v>
      </c>
      <c r="H686">
        <v>1.46394808229685E-2</v>
      </c>
      <c r="I686">
        <v>3.0745907303620002E-4</v>
      </c>
      <c r="J686">
        <v>2.06028915581347E-2</v>
      </c>
      <c r="K686">
        <v>4.6679369613652896E-3</v>
      </c>
      <c r="L686">
        <v>1.9341411866461599E-4</v>
      </c>
      <c r="M686">
        <v>1.5741540478104801E-2</v>
      </c>
      <c r="N686" t="s">
        <v>45</v>
      </c>
      <c r="O686">
        <v>1.4267048871151201E-3</v>
      </c>
      <c r="P686">
        <v>0.71055467052576604</v>
      </c>
      <c r="Q686" t="s">
        <v>45</v>
      </c>
      <c r="R686" t="s">
        <v>45</v>
      </c>
      <c r="S686">
        <v>1.1053208327177</v>
      </c>
      <c r="T686">
        <v>0.21550292272279101</v>
      </c>
      <c r="U686" t="s">
        <v>45</v>
      </c>
      <c r="V686">
        <v>1.1053208327177</v>
      </c>
    </row>
    <row r="687" spans="1:22">
      <c r="A687" t="s">
        <v>2767</v>
      </c>
      <c r="B687" t="s">
        <v>2086</v>
      </c>
      <c r="C687" t="s">
        <v>483</v>
      </c>
      <c r="D687">
        <v>12.5829466690153</v>
      </c>
      <c r="F687" t="s">
        <v>2089</v>
      </c>
      <c r="G687">
        <v>2.14949184558988E-2</v>
      </c>
      <c r="H687">
        <v>2.1483026625454298E-2</v>
      </c>
      <c r="I687" s="236">
        <v>1.1891830444544499E-5</v>
      </c>
      <c r="J687">
        <v>2.07663712527917E-2</v>
      </c>
      <c r="K687">
        <v>6.3987478005388598E-3</v>
      </c>
      <c r="L687">
        <v>1.74147940036212E-3</v>
      </c>
      <c r="M687">
        <v>1.2626144051890701E-2</v>
      </c>
      <c r="N687" t="s">
        <v>45</v>
      </c>
      <c r="O687">
        <v>1.10876485936854E-2</v>
      </c>
      <c r="P687">
        <v>1.0345103804578399</v>
      </c>
      <c r="Q687" t="s">
        <v>45</v>
      </c>
      <c r="R687" t="s">
        <v>45</v>
      </c>
      <c r="S687">
        <v>1.0983069351311101</v>
      </c>
      <c r="T687">
        <v>1.0725295218426199E-3</v>
      </c>
      <c r="U687" t="s">
        <v>45</v>
      </c>
      <c r="V687">
        <v>1.0983069351311101</v>
      </c>
    </row>
    <row r="688" spans="1:22">
      <c r="A688" t="s">
        <v>2768</v>
      </c>
      <c r="B688" t="s">
        <v>2086</v>
      </c>
      <c r="C688" t="s">
        <v>483</v>
      </c>
      <c r="D688">
        <v>25.896247441741799</v>
      </c>
      <c r="F688" t="s">
        <v>2089</v>
      </c>
      <c r="G688">
        <v>3.1485959700435003E-2</v>
      </c>
      <c r="H688">
        <v>3.14765460619379E-2</v>
      </c>
      <c r="I688" s="236">
        <v>9.4136384970347692E-6</v>
      </c>
      <c r="J688">
        <v>6.8399672649290602E-3</v>
      </c>
      <c r="K688">
        <v>4.2538769924129402E-3</v>
      </c>
      <c r="L688" s="236">
        <v>8.2494953190708398E-5</v>
      </c>
      <c r="M688">
        <v>2.5035953193253998E-3</v>
      </c>
      <c r="N688" t="s">
        <v>45</v>
      </c>
      <c r="O688">
        <v>2.3263572502459501E-2</v>
      </c>
      <c r="P688">
        <v>4.60185624327901</v>
      </c>
      <c r="Q688" t="s">
        <v>45</v>
      </c>
      <c r="R688" t="s">
        <v>45</v>
      </c>
      <c r="S688">
        <v>1.2851879001095201</v>
      </c>
      <c r="T688">
        <v>4.0465145652240301E-4</v>
      </c>
      <c r="U688" t="s">
        <v>45</v>
      </c>
      <c r="V688">
        <v>1.2851879001095201</v>
      </c>
    </row>
    <row r="689" spans="1:22">
      <c r="A689" t="s">
        <v>2769</v>
      </c>
      <c r="B689" t="s">
        <v>2086</v>
      </c>
      <c r="C689" t="s">
        <v>483</v>
      </c>
      <c r="D689">
        <v>0.53536950570031805</v>
      </c>
      <c r="F689" t="s">
        <v>2087</v>
      </c>
      <c r="G689">
        <v>4.0782577320259999E-4</v>
      </c>
      <c r="H689">
        <v>2.6681523274539999E-4</v>
      </c>
      <c r="I689">
        <v>1.4101054045710001E-4</v>
      </c>
      <c r="J689">
        <v>1.9282810745163499E-3</v>
      </c>
      <c r="K689">
        <v>9.1896018168075402E-4</v>
      </c>
      <c r="L689">
        <v>5.2960755842005995E-4</v>
      </c>
      <c r="M689">
        <v>4.7971333441554099E-4</v>
      </c>
      <c r="N689" t="s">
        <v>45</v>
      </c>
      <c r="O689">
        <v>6.24754018859905E-4</v>
      </c>
      <c r="P689">
        <v>0.13836947127239799</v>
      </c>
      <c r="Q689" t="s">
        <v>45</v>
      </c>
      <c r="R689" t="s">
        <v>45</v>
      </c>
      <c r="S689">
        <v>1.16244038343485</v>
      </c>
      <c r="T689">
        <v>0.22570569568231899</v>
      </c>
      <c r="U689" t="s">
        <v>45</v>
      </c>
      <c r="V689">
        <v>1.16244038343485</v>
      </c>
    </row>
    <row r="690" spans="1:22">
      <c r="A690" t="s">
        <v>2770</v>
      </c>
      <c r="B690" t="s">
        <v>2086</v>
      </c>
      <c r="C690" t="s">
        <v>483</v>
      </c>
      <c r="D690">
        <v>8.8512149686219495</v>
      </c>
      <c r="F690" t="s">
        <v>2087</v>
      </c>
      <c r="G690">
        <v>4.0220786568420002E-3</v>
      </c>
      <c r="H690">
        <v>4.0187177380214996E-3</v>
      </c>
      <c r="I690" s="236">
        <v>3.3609188204392001E-6</v>
      </c>
      <c r="J690">
        <v>3.3900761520682002E-3</v>
      </c>
      <c r="K690">
        <v>2.8539342915991201E-3</v>
      </c>
      <c r="L690" s="236">
        <v>5.9972826824716103E-5</v>
      </c>
      <c r="M690">
        <v>4.76169033644358E-4</v>
      </c>
      <c r="N690" t="s">
        <v>45</v>
      </c>
      <c r="O690">
        <v>1.5990856944969298E-2</v>
      </c>
      <c r="P690">
        <v>1.1854358302747201</v>
      </c>
      <c r="Q690" t="s">
        <v>45</v>
      </c>
      <c r="R690" t="s">
        <v>45</v>
      </c>
      <c r="S690">
        <v>1.37532760511396</v>
      </c>
      <c r="T690">
        <v>2.1017753032282101E-4</v>
      </c>
      <c r="U690" t="s">
        <v>45</v>
      </c>
      <c r="V690">
        <v>1.37532760511396</v>
      </c>
    </row>
    <row r="691" spans="1:22">
      <c r="A691" t="s">
        <v>2771</v>
      </c>
      <c r="B691" t="s">
        <v>2086</v>
      </c>
      <c r="C691" t="s">
        <v>483</v>
      </c>
      <c r="D691">
        <v>4.0412242924830002</v>
      </c>
      <c r="E691" t="s">
        <v>2103</v>
      </c>
      <c r="F691" t="s">
        <v>2089</v>
      </c>
      <c r="G691">
        <v>7.2064041553521294E-2</v>
      </c>
      <c r="H691">
        <v>7.2060069096933105E-2</v>
      </c>
      <c r="I691" s="236">
        <v>3.97245658821387E-6</v>
      </c>
      <c r="J691">
        <v>1.2648745122330799E-2</v>
      </c>
      <c r="K691">
        <v>6.3203249390810503E-3</v>
      </c>
      <c r="L691">
        <v>8.4520799516038395E-4</v>
      </c>
      <c r="M691">
        <v>5.4832121880894601E-3</v>
      </c>
      <c r="N691" t="s">
        <v>45</v>
      </c>
      <c r="O691">
        <v>3.3113556253483903E-2</v>
      </c>
      <c r="P691">
        <v>5.69701329262407</v>
      </c>
      <c r="Q691" t="s">
        <v>45</v>
      </c>
      <c r="R691" t="s">
        <v>45</v>
      </c>
      <c r="S691">
        <v>1.2308685975028899</v>
      </c>
      <c r="T691">
        <v>1.19964662140325E-4</v>
      </c>
      <c r="U691" t="s">
        <v>45</v>
      </c>
      <c r="V691">
        <v>1.2308685975028899</v>
      </c>
    </row>
    <row r="692" spans="1:22">
      <c r="A692" t="s">
        <v>2772</v>
      </c>
      <c r="B692" t="s">
        <v>2086</v>
      </c>
      <c r="C692" t="s">
        <v>483</v>
      </c>
      <c r="D692">
        <v>2.1140666713076302</v>
      </c>
      <c r="F692" t="s">
        <v>2089</v>
      </c>
      <c r="G692">
        <v>1.4779811424291999E-3</v>
      </c>
      <c r="H692">
        <v>1.455976189678E-3</v>
      </c>
      <c r="I692" s="236">
        <v>2.2004952751241899E-5</v>
      </c>
      <c r="J692">
        <v>5.1971732352354303E-3</v>
      </c>
      <c r="K692">
        <v>2.4474518597782098E-3</v>
      </c>
      <c r="L692">
        <v>1.05115994541859E-4</v>
      </c>
      <c r="M692">
        <v>2.64460538091536E-3</v>
      </c>
      <c r="N692" t="s">
        <v>45</v>
      </c>
      <c r="O692">
        <v>3.07840741817427E-3</v>
      </c>
      <c r="P692">
        <v>0.28014771179972803</v>
      </c>
      <c r="Q692" t="s">
        <v>45</v>
      </c>
      <c r="R692" t="s">
        <v>45</v>
      </c>
      <c r="S692">
        <v>1.0746627607808801</v>
      </c>
      <c r="T692">
        <v>7.14816129318337E-3</v>
      </c>
      <c r="U692" t="s">
        <v>45</v>
      </c>
      <c r="V692">
        <v>1.0746627607808801</v>
      </c>
    </row>
    <row r="693" spans="1:22">
      <c r="A693" t="s">
        <v>2773</v>
      </c>
      <c r="B693" t="s">
        <v>2086</v>
      </c>
      <c r="C693" t="s">
        <v>483</v>
      </c>
      <c r="D693">
        <v>26.711776445201998</v>
      </c>
      <c r="F693" t="s">
        <v>2089</v>
      </c>
      <c r="G693">
        <v>2.71486819963426E-2</v>
      </c>
      <c r="H693">
        <v>2.7121037885968299E-2</v>
      </c>
      <c r="I693" s="236">
        <v>2.7644110374263899E-5</v>
      </c>
      <c r="J693">
        <v>7.3456693913602801E-3</v>
      </c>
      <c r="K693">
        <v>3.0780492770791398E-3</v>
      </c>
      <c r="L693" s="236">
        <v>7.6191665039745498E-5</v>
      </c>
      <c r="M693">
        <v>4.1914284492413903E-3</v>
      </c>
      <c r="N693" t="s">
        <v>45</v>
      </c>
      <c r="O693">
        <v>6.2629801295418105E-2</v>
      </c>
      <c r="P693">
        <v>3.69211251432947</v>
      </c>
      <c r="Q693" t="s">
        <v>45</v>
      </c>
      <c r="R693" t="s">
        <v>45</v>
      </c>
      <c r="S693">
        <v>1.1346538824124199</v>
      </c>
      <c r="T693">
        <v>4.4138907999834702E-4</v>
      </c>
      <c r="U693" t="s">
        <v>45</v>
      </c>
      <c r="V693">
        <v>1.1346538824124199</v>
      </c>
    </row>
    <row r="694" spans="1:22">
      <c r="A694" t="s">
        <v>2774</v>
      </c>
      <c r="B694" t="s">
        <v>2086</v>
      </c>
      <c r="C694" t="s">
        <v>483</v>
      </c>
      <c r="D694">
        <v>4.5219588161069399</v>
      </c>
      <c r="F694" t="s">
        <v>2087</v>
      </c>
      <c r="G694">
        <v>5.3467473073994997E-3</v>
      </c>
      <c r="H694">
        <v>5.3112207878297001E-3</v>
      </c>
      <c r="I694" s="236">
        <v>3.5526519569870802E-5</v>
      </c>
      <c r="J694">
        <v>7.10785058766131E-3</v>
      </c>
      <c r="K694">
        <v>3.7342282214203899E-3</v>
      </c>
      <c r="L694">
        <v>3.4131607323276299E-4</v>
      </c>
      <c r="M694">
        <v>3.0323062930081501E-3</v>
      </c>
      <c r="N694" t="s">
        <v>45</v>
      </c>
      <c r="O694">
        <v>2.7317472630332199E-3</v>
      </c>
      <c r="P694">
        <v>0.74723303793830098</v>
      </c>
      <c r="Q694" t="s">
        <v>45</v>
      </c>
      <c r="R694" t="s">
        <v>45</v>
      </c>
      <c r="S694">
        <v>1.1933404925417499</v>
      </c>
      <c r="T694">
        <v>1.3005053597243601E-2</v>
      </c>
      <c r="U694" t="s">
        <v>45</v>
      </c>
      <c r="V694">
        <v>1.1933404925417499</v>
      </c>
    </row>
    <row r="695" spans="1:22">
      <c r="A695" t="s">
        <v>2775</v>
      </c>
      <c r="B695" t="s">
        <v>2086</v>
      </c>
      <c r="C695" t="s">
        <v>483</v>
      </c>
      <c r="D695">
        <v>16.939430860385301</v>
      </c>
      <c r="F695" t="s">
        <v>2087</v>
      </c>
      <c r="G695">
        <v>4.9249323523663999E-3</v>
      </c>
      <c r="H695">
        <v>4.9249323523663999E-3</v>
      </c>
      <c r="I695">
        <v>0</v>
      </c>
      <c r="J695">
        <v>9.3450798152070295E-3</v>
      </c>
      <c r="K695">
        <v>5.5954926824479598E-3</v>
      </c>
      <c r="L695">
        <v>1.5735455301663899E-3</v>
      </c>
      <c r="M695">
        <v>2.1760416025926699E-3</v>
      </c>
      <c r="N695" t="s">
        <v>45</v>
      </c>
      <c r="O695">
        <v>2.63583141128394E-3</v>
      </c>
      <c r="P695">
        <v>0.52700805661950201</v>
      </c>
      <c r="Q695" t="s">
        <v>45</v>
      </c>
      <c r="R695" t="s">
        <v>45</v>
      </c>
      <c r="S695">
        <v>1.2945655876489599</v>
      </c>
      <c r="T695">
        <v>0</v>
      </c>
      <c r="U695" t="s">
        <v>45</v>
      </c>
      <c r="V695">
        <v>1.2945655876489599</v>
      </c>
    </row>
    <row r="696" spans="1:22">
      <c r="A696" t="s">
        <v>2776</v>
      </c>
      <c r="B696" t="s">
        <v>2086</v>
      </c>
      <c r="C696" t="s">
        <v>483</v>
      </c>
      <c r="D696">
        <v>2.8737827767902702</v>
      </c>
      <c r="F696" t="s">
        <v>2087</v>
      </c>
      <c r="G696">
        <v>1.9445790675232399E-2</v>
      </c>
      <c r="H696">
        <v>1.9410355547827302E-2</v>
      </c>
      <c r="I696" s="236">
        <v>3.5435127405058802E-5</v>
      </c>
      <c r="J696">
        <v>4.6394587793712298E-3</v>
      </c>
      <c r="K696">
        <v>2.4801687620329901E-3</v>
      </c>
      <c r="L696">
        <v>1.2623012466163601E-4</v>
      </c>
      <c r="M696">
        <v>2.03305989267659E-3</v>
      </c>
      <c r="N696" t="s">
        <v>45</v>
      </c>
      <c r="O696">
        <v>2.6169842678114398E-3</v>
      </c>
      <c r="P696">
        <v>4.1837542849034399</v>
      </c>
      <c r="Q696" t="s">
        <v>45</v>
      </c>
      <c r="R696" t="s">
        <v>45</v>
      </c>
      <c r="S696">
        <v>1.08889025946754</v>
      </c>
      <c r="T696">
        <v>1.35404434183675E-2</v>
      </c>
      <c r="U696" t="s">
        <v>45</v>
      </c>
      <c r="V696">
        <v>1.08889025946754</v>
      </c>
    </row>
    <row r="697" spans="1:22">
      <c r="A697" t="s">
        <v>2777</v>
      </c>
      <c r="B697" t="s">
        <v>2086</v>
      </c>
      <c r="C697" t="s">
        <v>483</v>
      </c>
      <c r="D697">
        <v>0.75878307679676704</v>
      </c>
      <c r="F697" t="s">
        <v>2087</v>
      </c>
      <c r="G697">
        <v>1.7077451460112E-3</v>
      </c>
      <c r="H697">
        <v>1.7073711581942E-3</v>
      </c>
      <c r="I697" s="236">
        <v>3.73987816960356E-7</v>
      </c>
      <c r="J697">
        <v>4.5225488432106102E-3</v>
      </c>
      <c r="K697">
        <v>2.6944809627760099E-3</v>
      </c>
      <c r="L697" s="236">
        <v>3.1687755129589402E-5</v>
      </c>
      <c r="M697">
        <v>1.7963801253050101E-3</v>
      </c>
      <c r="N697" t="s">
        <v>45</v>
      </c>
      <c r="O697">
        <v>7.5343895260798002E-3</v>
      </c>
      <c r="P697">
        <v>0.37752409479387999</v>
      </c>
      <c r="Q697" t="s">
        <v>45</v>
      </c>
      <c r="R697" t="s">
        <v>45</v>
      </c>
      <c r="S697">
        <v>1.6315789473684199</v>
      </c>
      <c r="T697" s="236">
        <v>4.9637441184295198E-5</v>
      </c>
      <c r="U697" t="s">
        <v>45</v>
      </c>
      <c r="V697">
        <v>1.6315789473684199</v>
      </c>
    </row>
    <row r="698" spans="1:22">
      <c r="A698" t="s">
        <v>2778</v>
      </c>
      <c r="B698" t="s">
        <v>2086</v>
      </c>
      <c r="C698" t="s">
        <v>483</v>
      </c>
      <c r="D698">
        <v>1.7677285962693099</v>
      </c>
      <c r="F698" t="s">
        <v>2089</v>
      </c>
      <c r="G698">
        <v>1.6694087620279E-3</v>
      </c>
      <c r="H698">
        <v>1.6097938319967E-3</v>
      </c>
      <c r="I698" s="236">
        <v>5.9614930031177297E-5</v>
      </c>
      <c r="J698">
        <v>2.05373346134867E-2</v>
      </c>
      <c r="K698">
        <v>1.22666276863489E-2</v>
      </c>
      <c r="L698">
        <v>2.4516912175893301E-4</v>
      </c>
      <c r="M698">
        <v>8.0255378053787994E-3</v>
      </c>
      <c r="N698" t="s">
        <v>45</v>
      </c>
      <c r="O698">
        <v>7.9565032052713609E-3</v>
      </c>
      <c r="P698">
        <v>7.83837758060172E-2</v>
      </c>
      <c r="Q698" t="s">
        <v>45</v>
      </c>
      <c r="R698" t="s">
        <v>45</v>
      </c>
      <c r="S698">
        <v>1.18868718758221</v>
      </c>
      <c r="T698">
        <v>7.4926042877329702E-3</v>
      </c>
      <c r="U698" t="s">
        <v>45</v>
      </c>
      <c r="V698">
        <v>1.18868718758221</v>
      </c>
    </row>
    <row r="699" spans="1:22">
      <c r="A699" t="s">
        <v>2779</v>
      </c>
      <c r="B699" t="s">
        <v>2086</v>
      </c>
      <c r="C699" t="s">
        <v>483</v>
      </c>
      <c r="D699">
        <v>14.891867359898701</v>
      </c>
      <c r="F699" t="s">
        <v>2089</v>
      </c>
      <c r="G699">
        <v>4.3125971578034002E-3</v>
      </c>
      <c r="H699">
        <v>4.3060420793722999E-3</v>
      </c>
      <c r="I699" s="236">
        <v>6.5550784310868102E-6</v>
      </c>
      <c r="J699">
        <v>5.6971838611211802E-3</v>
      </c>
      <c r="K699">
        <v>3.9283083857268204E-3</v>
      </c>
      <c r="L699">
        <v>1.75986130024368E-4</v>
      </c>
      <c r="M699">
        <v>1.5928893453699799E-3</v>
      </c>
      <c r="N699" t="s">
        <v>45</v>
      </c>
      <c r="O699">
        <v>1.5116005245123401E-2</v>
      </c>
      <c r="P699">
        <v>0.75581939855542701</v>
      </c>
      <c r="Q699" t="s">
        <v>45</v>
      </c>
      <c r="R699" t="s">
        <v>45</v>
      </c>
      <c r="S699">
        <v>1.1641545397270101</v>
      </c>
      <c r="T699">
        <v>4.33651505459854E-4</v>
      </c>
      <c r="U699" t="s">
        <v>45</v>
      </c>
      <c r="V699">
        <v>1.1641545397270101</v>
      </c>
    </row>
    <row r="700" spans="1:22">
      <c r="A700" t="s">
        <v>2780</v>
      </c>
      <c r="B700" t="s">
        <v>2086</v>
      </c>
      <c r="C700" t="s">
        <v>483</v>
      </c>
      <c r="D700">
        <v>2.91741616495408</v>
      </c>
      <c r="F700" t="s">
        <v>2087</v>
      </c>
      <c r="G700">
        <v>3.0511554683706E-3</v>
      </c>
      <c r="H700">
        <v>2.6177280413972001E-3</v>
      </c>
      <c r="I700">
        <v>4.334274269734E-4</v>
      </c>
      <c r="J700">
        <v>1.2802839558996399E-2</v>
      </c>
      <c r="K700">
        <v>9.2594858679327392E-3</v>
      </c>
      <c r="L700">
        <v>3.2391112614736298E-4</v>
      </c>
      <c r="M700">
        <v>3.21944256491638E-3</v>
      </c>
      <c r="N700" t="s">
        <v>45</v>
      </c>
      <c r="O700">
        <v>3.1842482399737099E-3</v>
      </c>
      <c r="P700">
        <v>0.20446464468561801</v>
      </c>
      <c r="Q700" t="s">
        <v>45</v>
      </c>
      <c r="R700" t="s">
        <v>45</v>
      </c>
      <c r="S700">
        <v>1.13162774220149</v>
      </c>
      <c r="T700">
        <v>0.13611609218538101</v>
      </c>
      <c r="U700" t="s">
        <v>45</v>
      </c>
      <c r="V700">
        <v>1.13162774220149</v>
      </c>
    </row>
    <row r="701" spans="1:22">
      <c r="A701" t="s">
        <v>2781</v>
      </c>
      <c r="B701" t="s">
        <v>2086</v>
      </c>
      <c r="C701" t="s">
        <v>483</v>
      </c>
      <c r="D701">
        <v>7.0704324536958199</v>
      </c>
      <c r="F701" t="s">
        <v>2087</v>
      </c>
      <c r="G701">
        <v>3.0839587988689998E-4</v>
      </c>
      <c r="H701">
        <v>2.9893956809920003E-4</v>
      </c>
      <c r="I701" s="236">
        <v>9.4563117877206303E-6</v>
      </c>
      <c r="J701">
        <v>6.8476300427463004E-4</v>
      </c>
      <c r="K701">
        <v>4.0032170296914099E-4</v>
      </c>
      <c r="L701" s="236">
        <v>2.5600771639064801E-5</v>
      </c>
      <c r="M701">
        <v>2.5884052966642301E-4</v>
      </c>
      <c r="N701" t="s">
        <v>45</v>
      </c>
      <c r="O701">
        <v>1.8323007016986901E-3</v>
      </c>
      <c r="P701">
        <v>0.43655916898703701</v>
      </c>
      <c r="Q701" t="s">
        <v>45</v>
      </c>
      <c r="R701" t="s">
        <v>45</v>
      </c>
      <c r="S701">
        <v>1.10921797116731</v>
      </c>
      <c r="T701">
        <v>5.1608951407123398E-3</v>
      </c>
      <c r="U701" t="s">
        <v>45</v>
      </c>
      <c r="V701">
        <v>1.10921797116731</v>
      </c>
    </row>
    <row r="702" spans="1:22">
      <c r="A702" t="s">
        <v>2782</v>
      </c>
      <c r="B702" t="s">
        <v>2086</v>
      </c>
      <c r="C702" t="s">
        <v>483</v>
      </c>
      <c r="D702">
        <v>1.04973337983521</v>
      </c>
      <c r="F702" t="s">
        <v>2089</v>
      </c>
      <c r="G702">
        <v>2.01317609293548E-2</v>
      </c>
      <c r="H702">
        <v>2.0000245128760901E-2</v>
      </c>
      <c r="I702">
        <v>1.315158005939E-4</v>
      </c>
      <c r="J702">
        <v>3.0128888381492302E-3</v>
      </c>
      <c r="K702">
        <v>1.94448628591406E-3</v>
      </c>
      <c r="L702">
        <v>2.7911859681016598E-4</v>
      </c>
      <c r="M702">
        <v>7.8928395542500398E-4</v>
      </c>
      <c r="N702" t="s">
        <v>45</v>
      </c>
      <c r="O702">
        <v>6.8128581467832398E-3</v>
      </c>
      <c r="P702">
        <v>6.6382286911875301</v>
      </c>
      <c r="Q702" t="s">
        <v>45</v>
      </c>
      <c r="R702" t="s">
        <v>45</v>
      </c>
      <c r="S702">
        <v>1.0711925081832601</v>
      </c>
      <c r="T702">
        <v>1.9304056793842998E-2</v>
      </c>
      <c r="U702" t="s">
        <v>45</v>
      </c>
      <c r="V702">
        <v>1.0711925081832601</v>
      </c>
    </row>
    <row r="703" spans="1:22">
      <c r="A703" t="s">
        <v>2783</v>
      </c>
      <c r="B703" t="s">
        <v>2086</v>
      </c>
      <c r="C703" t="s">
        <v>483</v>
      </c>
      <c r="D703">
        <v>5.7426629353354697</v>
      </c>
      <c r="E703" t="s">
        <v>2103</v>
      </c>
      <c r="F703" t="s">
        <v>2089</v>
      </c>
      <c r="G703">
        <v>9.2485131798565504E-2</v>
      </c>
      <c r="H703">
        <v>9.2455106976909104E-2</v>
      </c>
      <c r="I703" s="236">
        <v>3.0024821656436699E-5</v>
      </c>
      <c r="J703">
        <v>1.76023576945364E-2</v>
      </c>
      <c r="K703">
        <v>1.00332480898242E-2</v>
      </c>
      <c r="L703">
        <v>6.5326875956808498E-3</v>
      </c>
      <c r="M703">
        <v>1.0364220090313199E-3</v>
      </c>
      <c r="N703" t="s">
        <v>45</v>
      </c>
      <c r="O703">
        <v>4.8454962366067597E-2</v>
      </c>
      <c r="P703">
        <v>5.2524274634872299</v>
      </c>
      <c r="Q703" t="s">
        <v>45</v>
      </c>
      <c r="R703" t="s">
        <v>45</v>
      </c>
      <c r="S703">
        <v>1.1101432400540701</v>
      </c>
      <c r="T703">
        <v>6.1964389590492405E-4</v>
      </c>
      <c r="U703" t="s">
        <v>45</v>
      </c>
      <c r="V703">
        <v>1.1101432400540701</v>
      </c>
    </row>
    <row r="704" spans="1:22">
      <c r="A704" t="s">
        <v>2784</v>
      </c>
      <c r="B704" t="s">
        <v>2086</v>
      </c>
      <c r="C704" t="s">
        <v>483</v>
      </c>
      <c r="D704">
        <v>2.8151869502136302</v>
      </c>
      <c r="F704" t="s">
        <v>2087</v>
      </c>
      <c r="G704">
        <v>2.88989288444811E-2</v>
      </c>
      <c r="H704">
        <v>2.88950893387207E-2</v>
      </c>
      <c r="I704" s="236">
        <v>3.8395057603493401E-6</v>
      </c>
      <c r="J704">
        <v>5.4164102350913301E-3</v>
      </c>
      <c r="K704">
        <v>3.42154537910202E-3</v>
      </c>
      <c r="L704">
        <v>2.2407656803759599E-4</v>
      </c>
      <c r="M704">
        <v>1.7707882879516999E-3</v>
      </c>
      <c r="N704" t="s">
        <v>45</v>
      </c>
      <c r="O704">
        <v>4.9381952417356899E-3</v>
      </c>
      <c r="P704">
        <v>5.3347305843855501</v>
      </c>
      <c r="Q704" t="s">
        <v>45</v>
      </c>
      <c r="R704" t="s">
        <v>45</v>
      </c>
      <c r="S704">
        <v>1.1074160733385601</v>
      </c>
      <c r="T704">
        <v>7.7751193956434705E-4</v>
      </c>
      <c r="U704" t="s">
        <v>45</v>
      </c>
      <c r="V704">
        <v>1.1074160733385601</v>
      </c>
    </row>
    <row r="705" spans="1:22">
      <c r="A705" t="s">
        <v>2785</v>
      </c>
      <c r="B705" t="s">
        <v>2086</v>
      </c>
      <c r="C705" t="s">
        <v>483</v>
      </c>
      <c r="D705">
        <v>13.2533002817304</v>
      </c>
      <c r="F705" t="s">
        <v>2087</v>
      </c>
      <c r="G705">
        <v>3.8356322184411999E-3</v>
      </c>
      <c r="H705">
        <v>3.8352955908297001E-3</v>
      </c>
      <c r="I705" s="236">
        <v>3.3662761152927E-7</v>
      </c>
      <c r="J705">
        <v>1.98160592445686E-3</v>
      </c>
      <c r="K705">
        <v>1.6513901448130699E-3</v>
      </c>
      <c r="L705" s="236">
        <v>3.60588351884005E-5</v>
      </c>
      <c r="M705">
        <v>2.9415694445538299E-4</v>
      </c>
      <c r="N705" t="s">
        <v>45</v>
      </c>
      <c r="O705">
        <v>1.6583521062776E-2</v>
      </c>
      <c r="P705">
        <v>1.9354481854816401</v>
      </c>
      <c r="Q705" t="s">
        <v>45</v>
      </c>
      <c r="R705" t="s">
        <v>45</v>
      </c>
      <c r="S705">
        <v>1.01327314378116</v>
      </c>
      <c r="T705" s="236">
        <v>2.0298922662743501E-5</v>
      </c>
      <c r="U705" t="s">
        <v>45</v>
      </c>
      <c r="V705">
        <v>1.01327314378116</v>
      </c>
    </row>
    <row r="706" spans="1:22">
      <c r="A706" t="s">
        <v>2786</v>
      </c>
      <c r="B706" t="s">
        <v>2086</v>
      </c>
      <c r="C706" t="s">
        <v>483</v>
      </c>
      <c r="D706">
        <v>15.135229601854199</v>
      </c>
      <c r="F706" t="s">
        <v>2087</v>
      </c>
      <c r="G706">
        <v>4.5097082343099996E-3</v>
      </c>
      <c r="H706">
        <v>4.5085852551763001E-3</v>
      </c>
      <c r="I706" s="236">
        <v>1.1229791337812201E-6</v>
      </c>
      <c r="J706">
        <v>9.5818656478521402E-3</v>
      </c>
      <c r="K706">
        <v>4.2735332319298403E-3</v>
      </c>
      <c r="L706">
        <v>2.3429694726351002E-3</v>
      </c>
      <c r="M706">
        <v>2.9653629432871901E-3</v>
      </c>
      <c r="N706" t="s">
        <v>45</v>
      </c>
      <c r="O706">
        <v>9.30764743444943E-3</v>
      </c>
      <c r="P706">
        <v>0.47053313215541998</v>
      </c>
      <c r="Q706" t="s">
        <v>45</v>
      </c>
      <c r="R706" t="s">
        <v>45</v>
      </c>
      <c r="S706">
        <v>1.04944718958914</v>
      </c>
      <c r="T706">
        <v>1.20651232407542E-4</v>
      </c>
      <c r="U706" t="s">
        <v>45</v>
      </c>
      <c r="V706">
        <v>1.04944718958914</v>
      </c>
    </row>
    <row r="707" spans="1:22">
      <c r="A707" t="s">
        <v>2787</v>
      </c>
      <c r="B707" t="s">
        <v>2086</v>
      </c>
      <c r="C707" t="s">
        <v>483</v>
      </c>
      <c r="D707">
        <v>13.0290221888811</v>
      </c>
      <c r="E707" t="s">
        <v>2103</v>
      </c>
      <c r="F707" t="s">
        <v>2089</v>
      </c>
      <c r="G707">
        <v>7.3041271304647895E-2</v>
      </c>
      <c r="H707">
        <v>7.2987724046525093E-2</v>
      </c>
      <c r="I707" s="236">
        <v>5.3547258122744398E-5</v>
      </c>
      <c r="J707">
        <v>8.2255318782456094E-3</v>
      </c>
      <c r="K707">
        <v>5.6249328864130298E-3</v>
      </c>
      <c r="L707" s="236">
        <v>7.6778240365611003E-5</v>
      </c>
      <c r="M707">
        <v>2.5238207514669698E-3</v>
      </c>
      <c r="N707" t="s">
        <v>45</v>
      </c>
      <c r="O707">
        <v>4.9582152157883898E-2</v>
      </c>
      <c r="P707">
        <v>8.8733136199445699</v>
      </c>
      <c r="Q707" t="s">
        <v>45</v>
      </c>
      <c r="R707" t="s">
        <v>45</v>
      </c>
      <c r="S707">
        <v>1.1121509768253299</v>
      </c>
      <c r="T707">
        <v>1.0799704287186699E-3</v>
      </c>
      <c r="U707" t="s">
        <v>45</v>
      </c>
      <c r="V707">
        <v>1.1121509768253299</v>
      </c>
    </row>
    <row r="708" spans="1:22">
      <c r="A708" t="s">
        <v>2788</v>
      </c>
      <c r="B708" t="s">
        <v>2086</v>
      </c>
      <c r="C708" t="s">
        <v>483</v>
      </c>
      <c r="D708">
        <v>2.3151473634741899</v>
      </c>
      <c r="F708" t="s">
        <v>2087</v>
      </c>
      <c r="G708">
        <v>3.9635928400346999E-3</v>
      </c>
      <c r="H708">
        <v>3.9164901505539E-3</v>
      </c>
      <c r="I708" s="236">
        <v>4.7102689480792403E-5</v>
      </c>
      <c r="J708">
        <v>7.9419161446865894E-3</v>
      </c>
      <c r="K708">
        <v>5.3508243560551104E-3</v>
      </c>
      <c r="L708">
        <v>3.87608736129078E-4</v>
      </c>
      <c r="M708">
        <v>2.2034830525024E-3</v>
      </c>
      <c r="N708" t="s">
        <v>45</v>
      </c>
      <c r="O708">
        <v>2.90610121327858E-3</v>
      </c>
      <c r="P708">
        <v>0.49314171532447598</v>
      </c>
      <c r="Q708" t="s">
        <v>45</v>
      </c>
      <c r="R708" t="s">
        <v>45</v>
      </c>
      <c r="S708">
        <v>1.04759312328615</v>
      </c>
      <c r="T708">
        <v>1.62082068117828E-2</v>
      </c>
      <c r="U708" t="s">
        <v>45</v>
      </c>
      <c r="V708">
        <v>1.04759312328615</v>
      </c>
    </row>
    <row r="709" spans="1:22">
      <c r="A709" t="s">
        <v>2789</v>
      </c>
      <c r="B709" t="s">
        <v>2086</v>
      </c>
      <c r="C709" t="s">
        <v>483</v>
      </c>
      <c r="D709">
        <v>0.30974136161357202</v>
      </c>
      <c r="F709" t="s">
        <v>2087</v>
      </c>
      <c r="G709">
        <v>1.1641838017198499E-2</v>
      </c>
      <c r="H709">
        <v>1.1641838017198499E-2</v>
      </c>
      <c r="I709">
        <v>0</v>
      </c>
      <c r="J709">
        <v>1.4075128840061501E-3</v>
      </c>
      <c r="K709">
        <v>8.8994455205145895E-4</v>
      </c>
      <c r="L709">
        <v>1.3447420620717299E-4</v>
      </c>
      <c r="M709">
        <v>3.83094125747526E-4</v>
      </c>
      <c r="N709" t="s">
        <v>45</v>
      </c>
      <c r="O709">
        <v>0</v>
      </c>
      <c r="P709">
        <v>8.2712123984703503</v>
      </c>
      <c r="Q709" t="s">
        <v>45</v>
      </c>
      <c r="R709" t="s">
        <v>45</v>
      </c>
      <c r="S709">
        <v>1.32181281934116</v>
      </c>
      <c r="U709" t="s">
        <v>45</v>
      </c>
      <c r="V709">
        <v>1.32181281934116</v>
      </c>
    </row>
    <row r="710" spans="1:22">
      <c r="A710" t="s">
        <v>2790</v>
      </c>
      <c r="B710" t="s">
        <v>2086</v>
      </c>
      <c r="C710" t="s">
        <v>483</v>
      </c>
      <c r="D710">
        <v>17.574299573585499</v>
      </c>
      <c r="F710" t="s">
        <v>2089</v>
      </c>
      <c r="G710">
        <v>1.8129947123869999E-3</v>
      </c>
      <c r="H710">
        <v>1.8122068180439E-3</v>
      </c>
      <c r="I710" s="236">
        <v>7.8789434312317704E-7</v>
      </c>
      <c r="J710">
        <v>2.6160597334152699E-3</v>
      </c>
      <c r="K710">
        <v>8.2071801570174905E-4</v>
      </c>
      <c r="L710" s="236">
        <v>6.7578190904566294E-5</v>
      </c>
      <c r="M710">
        <v>1.72776352680896E-3</v>
      </c>
      <c r="N710" t="s">
        <v>45</v>
      </c>
      <c r="O710">
        <v>2.4781466672334801E-2</v>
      </c>
      <c r="P710">
        <v>0.69272379177598398</v>
      </c>
      <c r="Q710" t="s">
        <v>45</v>
      </c>
      <c r="R710" t="s">
        <v>45</v>
      </c>
      <c r="S710">
        <v>1.2610497237569001</v>
      </c>
      <c r="T710" s="236">
        <v>3.1793692986006902E-5</v>
      </c>
      <c r="U710" t="s">
        <v>45</v>
      </c>
      <c r="V710">
        <v>1.2610497237569001</v>
      </c>
    </row>
    <row r="711" spans="1:22">
      <c r="A711" t="s">
        <v>2791</v>
      </c>
      <c r="B711" t="s">
        <v>2086</v>
      </c>
      <c r="C711" t="s">
        <v>483</v>
      </c>
      <c r="D711">
        <v>16.030078694810001</v>
      </c>
      <c r="F711" t="s">
        <v>2089</v>
      </c>
      <c r="G711">
        <v>1.1274493796056E-3</v>
      </c>
      <c r="H711">
        <v>1.1267113035531E-3</v>
      </c>
      <c r="I711" s="236">
        <v>7.3807605248406305E-7</v>
      </c>
      <c r="J711">
        <v>4.5198589541970502E-3</v>
      </c>
      <c r="K711">
        <v>2.7818028034119402E-3</v>
      </c>
      <c r="L711">
        <v>2.9435448594809902E-4</v>
      </c>
      <c r="M711">
        <v>1.44370166483701E-3</v>
      </c>
      <c r="N711" t="s">
        <v>45</v>
      </c>
      <c r="O711">
        <v>0</v>
      </c>
      <c r="P711">
        <v>0.249280191034912</v>
      </c>
      <c r="Q711" t="s">
        <v>45</v>
      </c>
      <c r="R711" t="s">
        <v>45</v>
      </c>
      <c r="S711">
        <v>1.5518719520521</v>
      </c>
      <c r="T711" t="s">
        <v>2135</v>
      </c>
      <c r="U711" t="s">
        <v>45</v>
      </c>
      <c r="V711">
        <v>1.5518719520521</v>
      </c>
    </row>
    <row r="712" spans="1:22">
      <c r="A712" t="s">
        <v>2792</v>
      </c>
      <c r="B712" t="s">
        <v>2086</v>
      </c>
      <c r="C712" t="s">
        <v>483</v>
      </c>
      <c r="D712">
        <v>1.0762627671151901</v>
      </c>
      <c r="F712" t="s">
        <v>2087</v>
      </c>
      <c r="G712">
        <v>2.8403584974393001E-3</v>
      </c>
      <c r="H712">
        <v>2.6399903066805001E-3</v>
      </c>
      <c r="I712">
        <v>2.0036819075869999E-4</v>
      </c>
      <c r="J712">
        <v>2.3807795817486301E-3</v>
      </c>
      <c r="K712">
        <v>1.81962261129088E-3</v>
      </c>
      <c r="L712" s="236">
        <v>7.2061696157263793E-5</v>
      </c>
      <c r="M712">
        <v>4.8909527430048103E-4</v>
      </c>
      <c r="N712" t="s">
        <v>45</v>
      </c>
      <c r="O712">
        <v>7.8407593518580992E-3</v>
      </c>
      <c r="P712">
        <v>1.1088764062490299</v>
      </c>
      <c r="Q712" t="s">
        <v>45</v>
      </c>
      <c r="R712" t="s">
        <v>45</v>
      </c>
      <c r="S712">
        <v>1.0348111215918701</v>
      </c>
      <c r="T712">
        <v>2.5554692060688802E-2</v>
      </c>
      <c r="U712" t="s">
        <v>45</v>
      </c>
      <c r="V712">
        <v>1.0348111215918701</v>
      </c>
    </row>
    <row r="713" spans="1:22">
      <c r="A713" t="s">
        <v>2793</v>
      </c>
      <c r="B713" t="s">
        <v>2086</v>
      </c>
      <c r="C713" t="s">
        <v>483</v>
      </c>
      <c r="D713">
        <v>2.2800175800719198</v>
      </c>
      <c r="F713" t="s">
        <v>2087</v>
      </c>
      <c r="G713">
        <v>3.2904839732139998E-4</v>
      </c>
      <c r="H713">
        <v>3.2904839732139998E-4</v>
      </c>
      <c r="I713">
        <v>0</v>
      </c>
      <c r="J713">
        <v>1.6242205826780399E-3</v>
      </c>
      <c r="K713">
        <v>1.31903007492737E-3</v>
      </c>
      <c r="L713" s="236">
        <v>1.0025268205950099E-5</v>
      </c>
      <c r="M713">
        <v>2.9516523954471898E-4</v>
      </c>
      <c r="N713" t="s">
        <v>45</v>
      </c>
      <c r="O713">
        <v>0</v>
      </c>
      <c r="P713">
        <v>0.20258849126198</v>
      </c>
      <c r="Q713" t="s">
        <v>45</v>
      </c>
      <c r="R713" t="s">
        <v>45</v>
      </c>
      <c r="S713">
        <v>1.10874079914812</v>
      </c>
      <c r="U713" t="s">
        <v>45</v>
      </c>
      <c r="V713">
        <v>1.10874079914812</v>
      </c>
    </row>
    <row r="714" spans="1:22">
      <c r="A714" t="s">
        <v>2794</v>
      </c>
      <c r="B714" t="s">
        <v>2086</v>
      </c>
      <c r="C714" t="s">
        <v>483</v>
      </c>
      <c r="D714">
        <v>0.28674021244424402</v>
      </c>
      <c r="F714" t="s">
        <v>2089</v>
      </c>
      <c r="G714">
        <v>2.3651479695518999E-3</v>
      </c>
      <c r="H714">
        <v>2.3651479695518999E-3</v>
      </c>
      <c r="I714">
        <v>0</v>
      </c>
      <c r="J714">
        <v>6.15099377756286E-3</v>
      </c>
      <c r="K714">
        <v>2.94440491219719E-3</v>
      </c>
      <c r="L714">
        <v>1.1117632681679999E-3</v>
      </c>
      <c r="M714">
        <v>2.0948255971976601E-3</v>
      </c>
      <c r="N714" t="s">
        <v>45</v>
      </c>
      <c r="O714">
        <v>0</v>
      </c>
      <c r="P714">
        <v>0.38451477193479</v>
      </c>
      <c r="Q714" t="s">
        <v>45</v>
      </c>
      <c r="R714" t="s">
        <v>45</v>
      </c>
      <c r="U714" t="s">
        <v>45</v>
      </c>
    </row>
    <row r="715" spans="1:22">
      <c r="A715" t="s">
        <v>2795</v>
      </c>
      <c r="B715" t="s">
        <v>2086</v>
      </c>
      <c r="C715" t="s">
        <v>483</v>
      </c>
      <c r="D715">
        <v>0.30204592420595999</v>
      </c>
      <c r="F715" t="s">
        <v>2087</v>
      </c>
      <c r="G715">
        <v>4.2554731211140001E-4</v>
      </c>
      <c r="H715">
        <v>4.2554731211140001E-4</v>
      </c>
      <c r="I715">
        <v>0</v>
      </c>
      <c r="J715">
        <v>2.7712095655504998E-3</v>
      </c>
      <c r="K715">
        <v>6.33116898817688E-4</v>
      </c>
      <c r="L715">
        <v>3.8976140118654403E-4</v>
      </c>
      <c r="M715">
        <v>1.74833126554627E-3</v>
      </c>
      <c r="N715" t="s">
        <v>45</v>
      </c>
      <c r="O715">
        <v>0</v>
      </c>
      <c r="P715">
        <v>0.15356013395791801</v>
      </c>
      <c r="Q715" t="s">
        <v>45</v>
      </c>
      <c r="R715" t="s">
        <v>45</v>
      </c>
      <c r="S715">
        <v>1.1226285283450199</v>
      </c>
      <c r="U715" t="s">
        <v>45</v>
      </c>
      <c r="V715">
        <v>1.1226285283450199</v>
      </c>
    </row>
    <row r="716" spans="1:22">
      <c r="A716" t="s">
        <v>2796</v>
      </c>
      <c r="B716" t="s">
        <v>2086</v>
      </c>
      <c r="C716" t="s">
        <v>483</v>
      </c>
      <c r="D716">
        <v>1.90788420230582</v>
      </c>
      <c r="F716" t="s">
        <v>2087</v>
      </c>
      <c r="G716">
        <v>2.7136960933140199E-2</v>
      </c>
      <c r="H716">
        <v>2.7117094917291199E-2</v>
      </c>
      <c r="I716" s="236">
        <v>1.9866015848948601E-5</v>
      </c>
      <c r="J716">
        <v>4.5247857631687503E-3</v>
      </c>
      <c r="K716">
        <v>2.6100369165382199E-3</v>
      </c>
      <c r="L716">
        <v>2.0251041990160899E-4</v>
      </c>
      <c r="M716">
        <v>1.71223842672892E-3</v>
      </c>
      <c r="N716" t="s">
        <v>45</v>
      </c>
      <c r="O716">
        <v>3.2621051997086901E-3</v>
      </c>
      <c r="P716">
        <v>5.9930118986010896</v>
      </c>
      <c r="Q716" t="s">
        <v>45</v>
      </c>
      <c r="R716" t="s">
        <v>45</v>
      </c>
      <c r="S716">
        <v>1.08633817925134</v>
      </c>
      <c r="T716">
        <v>6.0899372131599603E-3</v>
      </c>
      <c r="U716" t="s">
        <v>45</v>
      </c>
      <c r="V716">
        <v>1.08633817925134</v>
      </c>
    </row>
    <row r="717" spans="1:22">
      <c r="A717" t="s">
        <v>2797</v>
      </c>
      <c r="B717" t="s">
        <v>2086</v>
      </c>
      <c r="C717" t="s">
        <v>483</v>
      </c>
      <c r="D717">
        <v>0.427347892753624</v>
      </c>
      <c r="F717" t="s">
        <v>2087</v>
      </c>
      <c r="G717">
        <v>5.7175255655864E-3</v>
      </c>
      <c r="H717">
        <v>5.6612279072969004E-3</v>
      </c>
      <c r="I717" s="236">
        <v>5.6297658289431598E-5</v>
      </c>
      <c r="J717">
        <v>4.7771515758180498E-3</v>
      </c>
      <c r="K717">
        <v>1.9408713088415301E-3</v>
      </c>
      <c r="L717">
        <v>3.39250586352798E-4</v>
      </c>
      <c r="M717">
        <v>2.4970296806237102E-3</v>
      </c>
      <c r="N717" t="s">
        <v>45</v>
      </c>
      <c r="O717">
        <v>1.61555862851702E-4</v>
      </c>
      <c r="P717">
        <v>1.1850634876134201</v>
      </c>
      <c r="Q717" t="s">
        <v>45</v>
      </c>
      <c r="R717" t="s">
        <v>45</v>
      </c>
      <c r="S717">
        <v>1.18716404270344</v>
      </c>
      <c r="T717">
        <v>0.34847177499902299</v>
      </c>
      <c r="U717" t="s">
        <v>45</v>
      </c>
      <c r="V717">
        <v>1.18716404270344</v>
      </c>
    </row>
    <row r="718" spans="1:22">
      <c r="A718" t="s">
        <v>2798</v>
      </c>
      <c r="B718" t="s">
        <v>2086</v>
      </c>
      <c r="C718" t="s">
        <v>483</v>
      </c>
      <c r="D718">
        <v>8.9792166345601494</v>
      </c>
      <c r="G718">
        <v>1.4450570915375E-3</v>
      </c>
      <c r="H718">
        <v>1.4450570915375E-3</v>
      </c>
      <c r="I718">
        <v>0</v>
      </c>
      <c r="J718">
        <v>4.12168912307374E-3</v>
      </c>
      <c r="K718">
        <v>1.51505408315462E-3</v>
      </c>
      <c r="L718">
        <v>7.7854140206354804E-4</v>
      </c>
      <c r="M718">
        <v>1.8280936378555601E-3</v>
      </c>
      <c r="N718" t="s">
        <v>45</v>
      </c>
      <c r="P718">
        <v>0.35059827376302699</v>
      </c>
      <c r="Q718" t="s">
        <v>45</v>
      </c>
      <c r="R718" t="s">
        <v>45</v>
      </c>
      <c r="U718" t="s">
        <v>45</v>
      </c>
    </row>
    <row r="719" spans="1:22">
      <c r="A719" t="s">
        <v>2799</v>
      </c>
      <c r="B719" t="s">
        <v>2086</v>
      </c>
      <c r="C719" t="s">
        <v>483</v>
      </c>
      <c r="D719">
        <v>3.77034785523451</v>
      </c>
      <c r="F719" t="s">
        <v>2089</v>
      </c>
      <c r="G719">
        <v>4.1036732184403998E-3</v>
      </c>
      <c r="H719">
        <v>4.0622398699947998E-3</v>
      </c>
      <c r="I719" s="236">
        <v>4.1433348445526299E-5</v>
      </c>
      <c r="J719">
        <v>9.2690455775373201E-3</v>
      </c>
      <c r="K719">
        <v>5.53848268412728E-3</v>
      </c>
      <c r="L719">
        <v>5.1169432026043095E-4</v>
      </c>
      <c r="M719">
        <v>3.2188685731496E-3</v>
      </c>
      <c r="N719" t="s">
        <v>45</v>
      </c>
      <c r="O719">
        <v>2.2130480042378001E-2</v>
      </c>
      <c r="P719">
        <v>0.43825870053323002</v>
      </c>
      <c r="Q719" t="s">
        <v>45</v>
      </c>
      <c r="R719" t="s">
        <v>45</v>
      </c>
      <c r="S719">
        <v>1.0589499707855401</v>
      </c>
      <c r="T719">
        <v>1.8722299907722199E-3</v>
      </c>
      <c r="U719" t="s">
        <v>45</v>
      </c>
      <c r="V719">
        <v>1.0589499707855401</v>
      </c>
    </row>
    <row r="720" spans="1:22">
      <c r="A720" t="s">
        <v>2800</v>
      </c>
      <c r="B720" t="s">
        <v>2086</v>
      </c>
      <c r="C720" t="s">
        <v>483</v>
      </c>
      <c r="D720">
        <v>17.1339287153945</v>
      </c>
      <c r="F720" t="s">
        <v>2089</v>
      </c>
      <c r="G720">
        <v>5.0545095663308004E-3</v>
      </c>
      <c r="H720">
        <v>5.0544275917892003E-3</v>
      </c>
      <c r="I720" s="236">
        <v>8.1974541577037894E-8</v>
      </c>
      <c r="J720">
        <v>3.6479003234638901E-3</v>
      </c>
      <c r="K720">
        <v>2.30949778656671E-3</v>
      </c>
      <c r="L720">
        <v>1.3985446889364599E-4</v>
      </c>
      <c r="M720">
        <v>1.1985480680035299E-3</v>
      </c>
      <c r="N720" t="s">
        <v>45</v>
      </c>
      <c r="O720">
        <v>1.2963850018432199E-2</v>
      </c>
      <c r="P720">
        <v>1.3855717381525701</v>
      </c>
      <c r="Q720" t="s">
        <v>45</v>
      </c>
      <c r="R720" t="s">
        <v>45</v>
      </c>
      <c r="S720">
        <v>1.93859649122807</v>
      </c>
      <c r="T720" s="236">
        <v>6.3233176456442097E-6</v>
      </c>
      <c r="U720" t="s">
        <v>45</v>
      </c>
      <c r="V720">
        <v>1.93859649122807</v>
      </c>
    </row>
    <row r="721" spans="1:22">
      <c r="A721" t="s">
        <v>2801</v>
      </c>
      <c r="B721" t="s">
        <v>2086</v>
      </c>
      <c r="C721" t="s">
        <v>483</v>
      </c>
      <c r="D721">
        <v>25.158566027095802</v>
      </c>
      <c r="F721" t="s">
        <v>2087</v>
      </c>
      <c r="G721">
        <v>5.8222427167817998E-3</v>
      </c>
      <c r="H721">
        <v>5.7313725621566001E-3</v>
      </c>
      <c r="I721" s="236">
        <v>9.0870154625160605E-5</v>
      </c>
      <c r="J721">
        <v>4.6126929474192098E-3</v>
      </c>
      <c r="K721">
        <v>3.2905900605207298E-3</v>
      </c>
      <c r="L721">
        <v>2.8442897931978399E-4</v>
      </c>
      <c r="M721">
        <v>1.03767390757869E-3</v>
      </c>
      <c r="N721" t="s">
        <v>45</v>
      </c>
      <c r="O721">
        <v>0.13342469212048499</v>
      </c>
      <c r="P721">
        <v>1.2425220207565</v>
      </c>
      <c r="Q721" t="s">
        <v>45</v>
      </c>
      <c r="R721" t="s">
        <v>45</v>
      </c>
      <c r="S721">
        <v>1.14805521421978</v>
      </c>
      <c r="T721">
        <v>6.81059503911787E-4</v>
      </c>
      <c r="U721" t="s">
        <v>45</v>
      </c>
      <c r="V721">
        <v>1.14805521421978</v>
      </c>
    </row>
    <row r="722" spans="1:22">
      <c r="A722" t="s">
        <v>2802</v>
      </c>
      <c r="B722" t="s">
        <v>2086</v>
      </c>
      <c r="C722" t="s">
        <v>483</v>
      </c>
      <c r="D722">
        <v>1.9671777273175099</v>
      </c>
      <c r="F722" t="s">
        <v>2087</v>
      </c>
      <c r="G722">
        <v>1.0226423675807001E-3</v>
      </c>
      <c r="H722">
        <v>9.69704028047E-4</v>
      </c>
      <c r="I722" s="236">
        <v>5.2938339533685598E-5</v>
      </c>
      <c r="J722">
        <v>2.3527922765529301E-3</v>
      </c>
      <c r="K722">
        <v>1.08938295685365E-3</v>
      </c>
      <c r="L722">
        <v>5.9915757623381198E-4</v>
      </c>
      <c r="M722">
        <v>6.6425174346547097E-4</v>
      </c>
      <c r="N722" t="s">
        <v>45</v>
      </c>
      <c r="O722">
        <v>9.3635046260171398E-2</v>
      </c>
      <c r="P722">
        <v>0.41215029380651802</v>
      </c>
      <c r="Q722" t="s">
        <v>45</v>
      </c>
      <c r="R722" t="s">
        <v>45</v>
      </c>
      <c r="S722">
        <v>1.2068965517241299</v>
      </c>
      <c r="T722">
        <v>5.6536886185320795E-4</v>
      </c>
      <c r="U722" t="s">
        <v>45</v>
      </c>
      <c r="V722">
        <v>1.2068965517241299</v>
      </c>
    </row>
    <row r="723" spans="1:22">
      <c r="A723" t="s">
        <v>2803</v>
      </c>
      <c r="B723" t="s">
        <v>2086</v>
      </c>
      <c r="C723" t="s">
        <v>483</v>
      </c>
      <c r="D723">
        <v>4.2682612171801599</v>
      </c>
      <c r="F723" t="s">
        <v>2089</v>
      </c>
      <c r="G723">
        <v>4.0920415589257603E-2</v>
      </c>
      <c r="H723">
        <v>4.0903711437104397E-2</v>
      </c>
      <c r="I723" s="236">
        <v>1.67041521532181E-5</v>
      </c>
      <c r="J723">
        <v>7.5117179982007202E-3</v>
      </c>
      <c r="K723">
        <v>4.4784825656940799E-3</v>
      </c>
      <c r="L723">
        <v>2.20806273412487E-4</v>
      </c>
      <c r="M723">
        <v>2.8124291590941502E-3</v>
      </c>
      <c r="N723" t="s">
        <v>45</v>
      </c>
      <c r="O723">
        <v>1.19915488944405E-2</v>
      </c>
      <c r="P723">
        <v>5.4453204242893598</v>
      </c>
      <c r="Q723" t="s">
        <v>45</v>
      </c>
      <c r="R723" t="s">
        <v>45</v>
      </c>
      <c r="S723">
        <v>1.09317319622909</v>
      </c>
      <c r="T723">
        <v>1.39299370750699E-3</v>
      </c>
      <c r="U723" t="s">
        <v>45</v>
      </c>
      <c r="V723">
        <v>1.09317319622909</v>
      </c>
    </row>
    <row r="724" spans="1:22">
      <c r="A724" t="s">
        <v>2804</v>
      </c>
      <c r="B724" t="s">
        <v>2086</v>
      </c>
      <c r="C724" t="s">
        <v>483</v>
      </c>
      <c r="D724">
        <v>3.3477269338228499</v>
      </c>
      <c r="F724" t="s">
        <v>2089</v>
      </c>
      <c r="G724">
        <v>5.8871177988543003E-3</v>
      </c>
      <c r="H724">
        <v>5.8735851868858997E-3</v>
      </c>
      <c r="I724" s="236">
        <v>1.3532611968436701E-5</v>
      </c>
      <c r="J724">
        <v>1.6167167867813598E-2</v>
      </c>
      <c r="K724">
        <v>7.8072740047528599E-3</v>
      </c>
      <c r="L724">
        <v>3.2837596269402497E-4</v>
      </c>
      <c r="M724">
        <v>8.0315179003667605E-3</v>
      </c>
      <c r="N724" t="s">
        <v>45</v>
      </c>
      <c r="O724">
        <v>2.4316863413991301E-3</v>
      </c>
      <c r="P724">
        <v>0.363303284465754</v>
      </c>
      <c r="Q724" t="s">
        <v>45</v>
      </c>
      <c r="R724" t="s">
        <v>45</v>
      </c>
      <c r="S724">
        <v>1.0516194550279701</v>
      </c>
      <c r="T724">
        <v>5.5651141095156096E-3</v>
      </c>
      <c r="U724" t="s">
        <v>45</v>
      </c>
      <c r="V724">
        <v>1.0516194550279701</v>
      </c>
    </row>
    <row r="725" spans="1:22">
      <c r="A725" t="s">
        <v>2805</v>
      </c>
      <c r="B725" t="s">
        <v>2086</v>
      </c>
      <c r="C725" t="s">
        <v>483</v>
      </c>
      <c r="D725">
        <v>22.2037596358896</v>
      </c>
      <c r="F725" t="s">
        <v>2087</v>
      </c>
      <c r="G725">
        <v>5.0008448959927999E-3</v>
      </c>
      <c r="H725">
        <v>4.9992585730747E-3</v>
      </c>
      <c r="I725" s="236">
        <v>1.5863229181163699E-6</v>
      </c>
      <c r="J725">
        <v>4.0613455928271503E-3</v>
      </c>
      <c r="K725">
        <v>2.8865453896268099E-3</v>
      </c>
      <c r="L725" s="236">
        <v>8.4340391071566497E-5</v>
      </c>
      <c r="M725">
        <v>1.0904598121287701E-3</v>
      </c>
      <c r="N725" t="s">
        <v>45</v>
      </c>
      <c r="O725">
        <v>2.4887225498972099E-2</v>
      </c>
      <c r="P725">
        <v>1.2309365107721899</v>
      </c>
      <c r="Q725" t="s">
        <v>45</v>
      </c>
      <c r="R725" t="s">
        <v>45</v>
      </c>
      <c r="S725">
        <v>1.1818953011193201</v>
      </c>
      <c r="T725" s="236">
        <v>6.3740448616174099E-5</v>
      </c>
      <c r="U725" t="s">
        <v>45</v>
      </c>
      <c r="V725">
        <v>1.1818953011193201</v>
      </c>
    </row>
    <row r="726" spans="1:22">
      <c r="A726" t="s">
        <v>2806</v>
      </c>
      <c r="B726" t="s">
        <v>2086</v>
      </c>
      <c r="C726" t="s">
        <v>483</v>
      </c>
      <c r="D726">
        <v>0.67661293034873204</v>
      </c>
      <c r="F726" t="s">
        <v>2087</v>
      </c>
      <c r="G726">
        <v>3.0792743350639999E-4</v>
      </c>
      <c r="H726">
        <v>2.432672974934E-4</v>
      </c>
      <c r="I726" s="236">
        <v>6.4660136012967796E-5</v>
      </c>
      <c r="J726">
        <v>1.3248942144423599E-2</v>
      </c>
      <c r="K726">
        <v>4.9749790487844496E-3</v>
      </c>
      <c r="L726">
        <v>1.5978296027653201E-4</v>
      </c>
      <c r="M726">
        <v>8.1141801353626503E-3</v>
      </c>
      <c r="N726" t="s">
        <v>45</v>
      </c>
      <c r="O726">
        <v>1.8229181197825401E-4</v>
      </c>
      <c r="P726">
        <v>1.8361261966547901E-2</v>
      </c>
      <c r="Q726" t="s">
        <v>45</v>
      </c>
      <c r="R726" t="s">
        <v>45</v>
      </c>
      <c r="S726">
        <v>1.1146836558971001</v>
      </c>
      <c r="T726">
        <v>0.35470674909238897</v>
      </c>
      <c r="U726" t="s">
        <v>45</v>
      </c>
      <c r="V726">
        <v>1.1146836558971001</v>
      </c>
    </row>
    <row r="727" spans="1:22">
      <c r="A727" t="s">
        <v>2807</v>
      </c>
      <c r="B727" t="s">
        <v>2086</v>
      </c>
      <c r="C727" t="s">
        <v>483</v>
      </c>
      <c r="D727">
        <v>25.279179142858101</v>
      </c>
      <c r="F727" t="s">
        <v>2089</v>
      </c>
      <c r="G727">
        <v>2.6187532445996E-2</v>
      </c>
      <c r="H727">
        <v>2.6122074272302401E-2</v>
      </c>
      <c r="I727" s="236">
        <v>6.5458173693666E-5</v>
      </c>
      <c r="J727">
        <v>9.1941286824125893E-3</v>
      </c>
      <c r="K727">
        <v>6.7493314163344104E-3</v>
      </c>
      <c r="L727">
        <v>8.5274941925917195E-4</v>
      </c>
      <c r="M727">
        <v>1.592047846819E-3</v>
      </c>
      <c r="N727" t="s">
        <v>45</v>
      </c>
      <c r="O727">
        <v>6.6913811946982399E-2</v>
      </c>
      <c r="P727">
        <v>2.8411690954762401</v>
      </c>
      <c r="Q727" t="s">
        <v>45</v>
      </c>
      <c r="R727" t="s">
        <v>45</v>
      </c>
      <c r="S727">
        <v>1.2378579757491699</v>
      </c>
      <c r="T727">
        <v>9.7824607191008997E-4</v>
      </c>
      <c r="U727" t="s">
        <v>45</v>
      </c>
      <c r="V727">
        <v>1.2378579757491699</v>
      </c>
    </row>
    <row r="728" spans="1:22">
      <c r="A728" t="s">
        <v>2808</v>
      </c>
      <c r="B728" t="s">
        <v>2086</v>
      </c>
      <c r="C728" t="s">
        <v>483</v>
      </c>
      <c r="D728">
        <v>1.1995662871536299</v>
      </c>
      <c r="F728" t="s">
        <v>2087</v>
      </c>
      <c r="G728">
        <v>8.6567813497876005E-3</v>
      </c>
      <c r="H728">
        <v>8.5643836759443006E-3</v>
      </c>
      <c r="I728" s="236">
        <v>9.2397673843329595E-5</v>
      </c>
      <c r="J728">
        <v>7.9323760796103995E-3</v>
      </c>
      <c r="K728">
        <v>5.1739857506890698E-3</v>
      </c>
      <c r="L728" s="236">
        <v>7.0026906167947303E-5</v>
      </c>
      <c r="M728">
        <v>2.6883634227533701E-3</v>
      </c>
      <c r="N728" t="s">
        <v>45</v>
      </c>
      <c r="O728">
        <v>2.1148456298431598E-2</v>
      </c>
      <c r="P728">
        <v>1.0796744367628199</v>
      </c>
      <c r="Q728" t="s">
        <v>45</v>
      </c>
      <c r="R728" t="s">
        <v>45</v>
      </c>
      <c r="S728">
        <v>1.1476575425147999</v>
      </c>
      <c r="T728">
        <v>4.3690032283907904E-3</v>
      </c>
      <c r="U728" t="s">
        <v>45</v>
      </c>
      <c r="V728">
        <v>1.1476575425147999</v>
      </c>
    </row>
    <row r="729" spans="1:22">
      <c r="A729" t="s">
        <v>2809</v>
      </c>
      <c r="B729" t="s">
        <v>2086</v>
      </c>
      <c r="C729" t="s">
        <v>483</v>
      </c>
      <c r="D729">
        <v>33.745429373232803</v>
      </c>
      <c r="F729" t="s">
        <v>2089</v>
      </c>
      <c r="G729">
        <v>6.9172632491965999E-3</v>
      </c>
      <c r="H729">
        <v>6.9172632491965999E-3</v>
      </c>
      <c r="I729">
        <v>0</v>
      </c>
      <c r="J729">
        <v>9.6162082711806901E-3</v>
      </c>
      <c r="K729">
        <v>7.40516064922523E-3</v>
      </c>
      <c r="L729">
        <v>5.8381082627321698E-4</v>
      </c>
      <c r="M729">
        <v>1.6272367956822399E-3</v>
      </c>
      <c r="N729" t="s">
        <v>45</v>
      </c>
      <c r="O729">
        <v>0</v>
      </c>
      <c r="P729">
        <v>0.71933375964071999</v>
      </c>
      <c r="Q729" t="s">
        <v>45</v>
      </c>
      <c r="R729" t="s">
        <v>45</v>
      </c>
      <c r="S729">
        <v>1.1008019179436299</v>
      </c>
      <c r="U729" t="s">
        <v>45</v>
      </c>
      <c r="V729">
        <v>1.1008019179436299</v>
      </c>
    </row>
    <row r="730" spans="1:22">
      <c r="A730" t="s">
        <v>2810</v>
      </c>
      <c r="B730" t="s">
        <v>2086</v>
      </c>
      <c r="C730" t="s">
        <v>483</v>
      </c>
      <c r="D730">
        <v>4.73957584283841</v>
      </c>
      <c r="F730" t="s">
        <v>2087</v>
      </c>
      <c r="G730">
        <v>1.8062130282337999E-2</v>
      </c>
      <c r="H730">
        <v>1.8060501555116602E-2</v>
      </c>
      <c r="I730" s="236">
        <v>1.6287272213786201E-6</v>
      </c>
      <c r="J730">
        <v>1.0971888304921301E-2</v>
      </c>
      <c r="K730">
        <v>7.4951699959675596E-3</v>
      </c>
      <c r="L730">
        <v>1.5585916468698899E-3</v>
      </c>
      <c r="M730">
        <v>1.9181266620839101E-3</v>
      </c>
      <c r="N730" t="s">
        <v>45</v>
      </c>
      <c r="O730">
        <v>3.7381743786415898E-3</v>
      </c>
      <c r="P730">
        <v>1.6460704897092</v>
      </c>
      <c r="Q730" t="s">
        <v>45</v>
      </c>
      <c r="R730" t="s">
        <v>45</v>
      </c>
      <c r="S730">
        <v>1.2480045708921901</v>
      </c>
      <c r="T730">
        <v>4.3570124247935201E-4</v>
      </c>
      <c r="U730" t="s">
        <v>45</v>
      </c>
      <c r="V730">
        <v>1.2480045708921901</v>
      </c>
    </row>
    <row r="731" spans="1:22">
      <c r="A731" t="s">
        <v>2811</v>
      </c>
      <c r="B731" t="s">
        <v>2086</v>
      </c>
      <c r="C731" t="s">
        <v>483</v>
      </c>
      <c r="D731">
        <v>1.91425529942578</v>
      </c>
      <c r="F731" t="s">
        <v>2087</v>
      </c>
      <c r="G731">
        <v>2.7834818289502001E-3</v>
      </c>
      <c r="H731">
        <v>2.7796880127005002E-3</v>
      </c>
      <c r="I731" s="236">
        <v>3.7938162496942502E-6</v>
      </c>
      <c r="J731">
        <v>4.3360506136624196E-3</v>
      </c>
      <c r="K731">
        <v>2.6729506125176502E-3</v>
      </c>
      <c r="L731">
        <v>5.1961222812660899E-4</v>
      </c>
      <c r="M731">
        <v>1.14348777301816E-3</v>
      </c>
      <c r="N731" t="s">
        <v>45</v>
      </c>
      <c r="O731">
        <v>1.9774830649529501E-3</v>
      </c>
      <c r="P731">
        <v>0.64106447557184998</v>
      </c>
      <c r="Q731" t="s">
        <v>45</v>
      </c>
      <c r="R731" t="s">
        <v>45</v>
      </c>
      <c r="S731">
        <v>1.78845803580185</v>
      </c>
      <c r="T731">
        <v>1.91850758013167E-3</v>
      </c>
      <c r="U731" t="s">
        <v>45</v>
      </c>
      <c r="V731">
        <v>1.78845803580185</v>
      </c>
    </row>
    <row r="732" spans="1:22">
      <c r="A732" t="s">
        <v>2812</v>
      </c>
      <c r="B732" t="s">
        <v>2086</v>
      </c>
      <c r="C732" t="s">
        <v>483</v>
      </c>
      <c r="D732">
        <v>10.0238428827594</v>
      </c>
      <c r="F732" t="s">
        <v>2087</v>
      </c>
      <c r="G732">
        <v>1.61312170325702E-2</v>
      </c>
      <c r="H732">
        <v>1.6120747780460899E-2</v>
      </c>
      <c r="I732" s="236">
        <v>1.04692521093169E-5</v>
      </c>
      <c r="J732">
        <v>6.8528794092034802E-3</v>
      </c>
      <c r="K732">
        <v>4.69921608924801E-3</v>
      </c>
      <c r="L732" s="236">
        <v>9.9078559336008E-5</v>
      </c>
      <c r="M732">
        <v>2.0545847606194502E-3</v>
      </c>
      <c r="N732" t="s">
        <v>45</v>
      </c>
      <c r="O732">
        <v>8.9057112593201593E-3</v>
      </c>
      <c r="P732">
        <v>2.3524049991030802</v>
      </c>
      <c r="Q732" t="s">
        <v>45</v>
      </c>
      <c r="R732" t="s">
        <v>45</v>
      </c>
      <c r="S732">
        <v>1.51118029681043</v>
      </c>
      <c r="T732">
        <v>1.1755660838835801E-3</v>
      </c>
      <c r="U732" t="s">
        <v>45</v>
      </c>
      <c r="V732">
        <v>1.51118029681043</v>
      </c>
    </row>
    <row r="733" spans="1:22">
      <c r="A733" t="s">
        <v>2813</v>
      </c>
      <c r="B733" t="s">
        <v>2086</v>
      </c>
      <c r="C733" t="s">
        <v>483</v>
      </c>
      <c r="D733">
        <v>14.0003189905502</v>
      </c>
      <c r="F733" t="s">
        <v>2089</v>
      </c>
      <c r="G733">
        <v>3.6837380903718103E-2</v>
      </c>
      <c r="H733">
        <v>3.6836583140637501E-2</v>
      </c>
      <c r="I733" s="236">
        <v>7.9776308062572803E-7</v>
      </c>
      <c r="J733">
        <v>1.0875183470839E-2</v>
      </c>
      <c r="K733">
        <v>5.5656914631524203E-3</v>
      </c>
      <c r="L733">
        <v>1.6250359452193999E-4</v>
      </c>
      <c r="M733">
        <v>5.14698841316465E-3</v>
      </c>
      <c r="N733" t="s">
        <v>45</v>
      </c>
      <c r="O733">
        <v>5.5632646618945097E-2</v>
      </c>
      <c r="P733">
        <v>3.3872148676306901</v>
      </c>
      <c r="Q733" t="s">
        <v>45</v>
      </c>
      <c r="R733" t="s">
        <v>45</v>
      </c>
      <c r="S733">
        <v>1.1875431326936099</v>
      </c>
      <c r="T733" s="236">
        <v>1.4339836932260099E-5</v>
      </c>
      <c r="U733" t="s">
        <v>45</v>
      </c>
      <c r="V733">
        <v>1.1875431326936099</v>
      </c>
    </row>
    <row r="734" spans="1:22">
      <c r="A734" t="s">
        <v>2814</v>
      </c>
      <c r="B734" t="s">
        <v>2086</v>
      </c>
      <c r="C734" t="s">
        <v>483</v>
      </c>
      <c r="D734">
        <v>16.565907494818301</v>
      </c>
      <c r="F734" t="s">
        <v>2087</v>
      </c>
      <c r="G734">
        <v>3.1850230584520001E-3</v>
      </c>
      <c r="H734">
        <v>3.1496338778239001E-3</v>
      </c>
      <c r="I734" s="236">
        <v>3.5389180628076301E-5</v>
      </c>
      <c r="J734">
        <v>3.4074152439129801E-3</v>
      </c>
      <c r="K734">
        <v>1.9133017846013399E-3</v>
      </c>
      <c r="L734">
        <v>1.98953064936057E-4</v>
      </c>
      <c r="M734">
        <v>1.29516039437558E-3</v>
      </c>
      <c r="N734" t="s">
        <v>45</v>
      </c>
      <c r="O734">
        <v>4.2158656951832699E-2</v>
      </c>
      <c r="P734">
        <v>0.92434694698581599</v>
      </c>
      <c r="Q734" t="s">
        <v>45</v>
      </c>
      <c r="R734" t="s">
        <v>45</v>
      </c>
      <c r="S734">
        <v>1.5046616022099399</v>
      </c>
      <c r="T734">
        <v>8.3942855837436403E-4</v>
      </c>
      <c r="U734" t="s">
        <v>45</v>
      </c>
      <c r="V734">
        <v>1.5046616022099399</v>
      </c>
    </row>
    <row r="735" spans="1:22">
      <c r="A735" t="s">
        <v>2815</v>
      </c>
      <c r="B735" t="s">
        <v>2086</v>
      </c>
      <c r="C735" t="s">
        <v>483</v>
      </c>
      <c r="D735">
        <v>14.431657584912699</v>
      </c>
      <c r="F735" t="s">
        <v>2087</v>
      </c>
      <c r="G735">
        <v>5.7312320779909004E-3</v>
      </c>
      <c r="H735">
        <v>5.7119655510846998E-3</v>
      </c>
      <c r="I735" s="236">
        <v>1.9266526906198199E-5</v>
      </c>
      <c r="J735">
        <v>2.3257958860284501E-3</v>
      </c>
      <c r="K735">
        <v>1.8595701566674601E-3</v>
      </c>
      <c r="L735" s="236">
        <v>8.5353756781331402E-5</v>
      </c>
      <c r="M735">
        <v>3.8087197257965702E-4</v>
      </c>
      <c r="N735" t="s">
        <v>45</v>
      </c>
      <c r="O735">
        <v>6.7565751880765801E-2</v>
      </c>
      <c r="P735">
        <v>2.4559186751501598</v>
      </c>
      <c r="Q735" t="s">
        <v>45</v>
      </c>
      <c r="R735" t="s">
        <v>45</v>
      </c>
      <c r="S735">
        <v>1.83210219969863</v>
      </c>
      <c r="T735">
        <v>2.8515226087024299E-4</v>
      </c>
      <c r="U735" t="s">
        <v>45</v>
      </c>
      <c r="V735">
        <v>1.83210219969863</v>
      </c>
    </row>
    <row r="736" spans="1:22">
      <c r="A736" t="s">
        <v>2816</v>
      </c>
      <c r="B736" t="s">
        <v>2086</v>
      </c>
      <c r="C736" t="s">
        <v>483</v>
      </c>
      <c r="D736">
        <v>16.117752461891399</v>
      </c>
      <c r="F736" t="s">
        <v>2087</v>
      </c>
      <c r="G736">
        <v>7.2408878075926001E-3</v>
      </c>
      <c r="H736">
        <v>7.2406081727406004E-3</v>
      </c>
      <c r="I736" s="236">
        <v>2.796348519516E-7</v>
      </c>
      <c r="J736">
        <v>6.1326562749156504E-3</v>
      </c>
      <c r="K736">
        <v>2.85176801836149E-3</v>
      </c>
      <c r="L736">
        <v>3.3096999459517501E-4</v>
      </c>
      <c r="M736">
        <v>2.9499182619589798E-3</v>
      </c>
      <c r="N736" t="s">
        <v>45</v>
      </c>
      <c r="O736">
        <v>0</v>
      </c>
      <c r="P736">
        <v>1.1806642746890501</v>
      </c>
      <c r="Q736" t="s">
        <v>45</v>
      </c>
      <c r="R736" t="s">
        <v>45</v>
      </c>
      <c r="S736">
        <v>1.31332124591622</v>
      </c>
      <c r="T736" t="s">
        <v>2135</v>
      </c>
      <c r="U736" t="s">
        <v>45</v>
      </c>
      <c r="V736">
        <v>1.31332124591622</v>
      </c>
    </row>
    <row r="737" spans="1:22">
      <c r="A737" t="s">
        <v>2817</v>
      </c>
      <c r="B737" t="s">
        <v>2086</v>
      </c>
      <c r="C737" t="s">
        <v>483</v>
      </c>
      <c r="D737">
        <v>2.42634364727131</v>
      </c>
      <c r="F737" t="s">
        <v>2087</v>
      </c>
      <c r="G737">
        <v>2.13603450258486E-2</v>
      </c>
      <c r="H737">
        <v>2.13508696997999E-2</v>
      </c>
      <c r="I737" s="236">
        <v>9.4753260486192202E-6</v>
      </c>
      <c r="J737">
        <v>5.5940896854689602E-3</v>
      </c>
      <c r="K737">
        <v>2.9276028670623799E-3</v>
      </c>
      <c r="L737">
        <v>2.3011166982822101E-4</v>
      </c>
      <c r="M737">
        <v>2.4363751485783499E-3</v>
      </c>
      <c r="N737" t="s">
        <v>45</v>
      </c>
      <c r="O737">
        <v>3.9756549049151501E-3</v>
      </c>
      <c r="P737">
        <v>3.81668348207935</v>
      </c>
      <c r="Q737" t="s">
        <v>45</v>
      </c>
      <c r="R737" t="s">
        <v>45</v>
      </c>
      <c r="S737">
        <v>1.07714627881823</v>
      </c>
      <c r="T737">
        <v>2.3833371545665901E-3</v>
      </c>
      <c r="U737" t="s">
        <v>45</v>
      </c>
      <c r="V737">
        <v>1.07714627881823</v>
      </c>
    </row>
    <row r="738" spans="1:22">
      <c r="A738" t="s">
        <v>2818</v>
      </c>
      <c r="B738" t="s">
        <v>2086</v>
      </c>
      <c r="C738" t="s">
        <v>483</v>
      </c>
      <c r="D738">
        <v>8.1583276265634304</v>
      </c>
      <c r="F738" t="s">
        <v>2087</v>
      </c>
      <c r="G738">
        <v>1.1598236014157401E-2</v>
      </c>
      <c r="H738">
        <v>1.1598236014157401E-2</v>
      </c>
      <c r="I738">
        <v>0</v>
      </c>
      <c r="J738">
        <v>5.62649095163792E-3</v>
      </c>
      <c r="K738">
        <v>3.9937522164302302E-3</v>
      </c>
      <c r="L738">
        <v>2.4745822733403798E-4</v>
      </c>
      <c r="M738">
        <v>1.3852805078736501E-3</v>
      </c>
      <c r="N738" t="s">
        <v>45</v>
      </c>
      <c r="O738">
        <v>0</v>
      </c>
      <c r="P738">
        <v>2.0613622440432402</v>
      </c>
      <c r="Q738" t="s">
        <v>45</v>
      </c>
      <c r="R738" t="s">
        <v>45</v>
      </c>
      <c r="S738">
        <v>1.18305141270671</v>
      </c>
      <c r="U738" t="s">
        <v>45</v>
      </c>
      <c r="V738">
        <v>1.18305141270671</v>
      </c>
    </row>
    <row r="739" spans="1:22">
      <c r="A739" t="s">
        <v>2819</v>
      </c>
      <c r="B739" t="s">
        <v>2086</v>
      </c>
      <c r="C739" t="s">
        <v>483</v>
      </c>
      <c r="D739">
        <v>2.3597437327464399</v>
      </c>
      <c r="F739" t="s">
        <v>2087</v>
      </c>
      <c r="G739">
        <v>2.8100850427789999E-3</v>
      </c>
      <c r="H739">
        <v>1.4960569643795E-3</v>
      </c>
      <c r="I739">
        <v>1.3140280783994001E-3</v>
      </c>
      <c r="J739">
        <v>3.3565660210118499E-3</v>
      </c>
      <c r="K739">
        <v>1.9816082248629201E-3</v>
      </c>
      <c r="L739" s="236">
        <v>8.0130789942865996E-5</v>
      </c>
      <c r="M739">
        <v>1.2948270062060601E-3</v>
      </c>
      <c r="N739" t="s">
        <v>45</v>
      </c>
      <c r="O739">
        <v>2.1071489283339098E-3</v>
      </c>
      <c r="P739">
        <v>0.44571057295291999</v>
      </c>
      <c r="Q739" t="s">
        <v>45</v>
      </c>
      <c r="R739" t="s">
        <v>45</v>
      </c>
      <c r="S739">
        <v>1.1580425944958599</v>
      </c>
      <c r="T739">
        <v>0.62360474892411899</v>
      </c>
      <c r="U739" t="s">
        <v>45</v>
      </c>
      <c r="V739">
        <v>1.1580425944958599</v>
      </c>
    </row>
    <row r="740" spans="1:22">
      <c r="A740" t="s">
        <v>2820</v>
      </c>
      <c r="B740" t="s">
        <v>2086</v>
      </c>
      <c r="C740" t="s">
        <v>483</v>
      </c>
      <c r="D740">
        <v>5.7569677310191896</v>
      </c>
      <c r="F740" t="s">
        <v>2089</v>
      </c>
      <c r="G740">
        <v>1.3728267723307199E-2</v>
      </c>
      <c r="H740">
        <v>1.36353560362459E-2</v>
      </c>
      <c r="I740" s="236">
        <v>9.2911687061277993E-5</v>
      </c>
      <c r="J740">
        <v>7.1278004783163996E-3</v>
      </c>
      <c r="K740">
        <v>3.9846595729099597E-3</v>
      </c>
      <c r="L740" s="236">
        <v>7.2055315795432095E-5</v>
      </c>
      <c r="M740">
        <v>3.0710855896110001E-3</v>
      </c>
      <c r="N740" t="s">
        <v>45</v>
      </c>
      <c r="O740">
        <v>1.24900280090004E-2</v>
      </c>
      <c r="P740">
        <v>1.91298228362679</v>
      </c>
      <c r="Q740" t="s">
        <v>45</v>
      </c>
      <c r="R740" t="s">
        <v>45</v>
      </c>
      <c r="S740">
        <v>1.0869543105105599</v>
      </c>
      <c r="T740">
        <v>7.4388693919921296E-3</v>
      </c>
      <c r="U740" t="s">
        <v>45</v>
      </c>
      <c r="V740">
        <v>1.0869543105105599</v>
      </c>
    </row>
    <row r="741" spans="1:22">
      <c r="A741" t="s">
        <v>2821</v>
      </c>
      <c r="B741" t="s">
        <v>2086</v>
      </c>
      <c r="C741" t="s">
        <v>483</v>
      </c>
      <c r="D741">
        <v>1.00630880080345</v>
      </c>
      <c r="F741" t="s">
        <v>2089</v>
      </c>
      <c r="G741">
        <v>4.8873883141412701E-2</v>
      </c>
      <c r="H741">
        <v>4.8845896598325299E-2</v>
      </c>
      <c r="I741" s="236">
        <v>2.7986543087367201E-5</v>
      </c>
      <c r="J741">
        <v>7.8979895787576904E-3</v>
      </c>
      <c r="K741">
        <v>4.1054782370015296E-3</v>
      </c>
      <c r="L741" s="236">
        <v>3.8000180029544402E-5</v>
      </c>
      <c r="M741">
        <v>3.7545111617266098E-3</v>
      </c>
      <c r="N741" t="s">
        <v>45</v>
      </c>
      <c r="O741">
        <v>4.4319700556234003E-3</v>
      </c>
      <c r="P741">
        <v>6.1845987654504402</v>
      </c>
      <c r="Q741" t="s">
        <v>45</v>
      </c>
      <c r="R741" t="s">
        <v>45</v>
      </c>
      <c r="S741">
        <v>1.06224746173655</v>
      </c>
      <c r="T741">
        <v>6.3146958883120502E-3</v>
      </c>
      <c r="U741" t="s">
        <v>45</v>
      </c>
      <c r="V741">
        <v>1.06224746173655</v>
      </c>
    </row>
    <row r="742" spans="1:22">
      <c r="A742" t="s">
        <v>2822</v>
      </c>
      <c r="B742" t="s">
        <v>2086</v>
      </c>
      <c r="C742" t="s">
        <v>483</v>
      </c>
      <c r="D742">
        <v>23.135398953506201</v>
      </c>
      <c r="F742" t="s">
        <v>2087</v>
      </c>
      <c r="G742">
        <v>6.6077307564404997E-3</v>
      </c>
      <c r="H742">
        <v>6.6030355357492004E-3</v>
      </c>
      <c r="I742" s="236">
        <v>4.6952206912319203E-6</v>
      </c>
      <c r="J742">
        <v>2.43442536737477E-3</v>
      </c>
      <c r="K742">
        <v>1.7971638164180201E-3</v>
      </c>
      <c r="L742" s="236">
        <v>5.9842284930382701E-5</v>
      </c>
      <c r="M742">
        <v>5.7741926602635895E-4</v>
      </c>
      <c r="N742" t="s">
        <v>45</v>
      </c>
      <c r="O742">
        <v>9.2918719202087895E-3</v>
      </c>
      <c r="P742">
        <v>2.71235899208106</v>
      </c>
      <c r="Q742" t="s">
        <v>45</v>
      </c>
      <c r="R742" t="s">
        <v>45</v>
      </c>
      <c r="S742">
        <v>1.12854333032843</v>
      </c>
      <c r="T742">
        <v>5.0530406914244398E-4</v>
      </c>
      <c r="U742" t="s">
        <v>45</v>
      </c>
      <c r="V742">
        <v>1.12854333032843</v>
      </c>
    </row>
    <row r="743" spans="1:22">
      <c r="A743" t="s">
        <v>2823</v>
      </c>
      <c r="B743" t="s">
        <v>2086</v>
      </c>
      <c r="C743" t="s">
        <v>483</v>
      </c>
      <c r="D743">
        <v>4.6624102052948899</v>
      </c>
      <c r="F743" t="s">
        <v>2089</v>
      </c>
      <c r="G743">
        <v>5.5569525514143998E-3</v>
      </c>
      <c r="H743">
        <v>5.5537291187210003E-3</v>
      </c>
      <c r="I743" s="236">
        <v>3.2234326934453799E-6</v>
      </c>
      <c r="J743">
        <v>1.21335143840525E-2</v>
      </c>
      <c r="K743">
        <v>5.4208206202922696E-3</v>
      </c>
      <c r="L743">
        <v>5.7203548148942996E-4</v>
      </c>
      <c r="M743">
        <v>6.1406582822708397E-3</v>
      </c>
      <c r="N743" t="s">
        <v>45</v>
      </c>
      <c r="O743">
        <v>0</v>
      </c>
      <c r="P743">
        <v>0.45771809740634001</v>
      </c>
      <c r="Q743" t="s">
        <v>45</v>
      </c>
      <c r="R743" t="s">
        <v>45</v>
      </c>
      <c r="S743">
        <v>1.08869735314523</v>
      </c>
      <c r="T743" t="s">
        <v>2135</v>
      </c>
      <c r="U743" t="s">
        <v>45</v>
      </c>
      <c r="V743">
        <v>1.08869735314523</v>
      </c>
    </row>
    <row r="744" spans="1:22">
      <c r="A744" t="s">
        <v>2824</v>
      </c>
      <c r="B744" t="s">
        <v>2086</v>
      </c>
      <c r="C744" t="s">
        <v>483</v>
      </c>
      <c r="D744">
        <v>24.2061318409827</v>
      </c>
      <c r="F744" t="s">
        <v>2089</v>
      </c>
      <c r="G744">
        <v>5.0111585239273997E-3</v>
      </c>
      <c r="H744">
        <v>5.0110668945372999E-3</v>
      </c>
      <c r="I744" s="236">
        <v>9.1629390091066806E-8</v>
      </c>
      <c r="J744">
        <v>7.6653391468857702E-3</v>
      </c>
      <c r="K744">
        <v>2.8440153697944798E-3</v>
      </c>
      <c r="L744">
        <v>1.18803878278979E-3</v>
      </c>
      <c r="M744">
        <v>3.6332849943014902E-3</v>
      </c>
      <c r="N744" t="s">
        <v>45</v>
      </c>
      <c r="O744">
        <v>7.9305634615282894E-3</v>
      </c>
      <c r="P744">
        <v>0.65373061759089401</v>
      </c>
      <c r="Q744" t="s">
        <v>45</v>
      </c>
      <c r="R744" t="s">
        <v>45</v>
      </c>
      <c r="S744">
        <v>1.2941552591718399</v>
      </c>
      <c r="T744" s="236">
        <v>1.1553957109802699E-5</v>
      </c>
      <c r="U744" t="s">
        <v>45</v>
      </c>
      <c r="V744">
        <v>1.2941552591718399</v>
      </c>
    </row>
    <row r="745" spans="1:22">
      <c r="A745" t="s">
        <v>2825</v>
      </c>
      <c r="B745" t="s">
        <v>2086</v>
      </c>
      <c r="C745" t="s">
        <v>483</v>
      </c>
      <c r="D745">
        <v>14.030724294760301</v>
      </c>
      <c r="F745" t="s">
        <v>2087</v>
      </c>
      <c r="G745">
        <v>4.9256472013593997E-3</v>
      </c>
      <c r="H745">
        <v>4.9075721472628996E-3</v>
      </c>
      <c r="I745" s="236">
        <v>1.8075054096482999E-5</v>
      </c>
      <c r="J745">
        <v>1.52751721399198E-2</v>
      </c>
      <c r="K745">
        <v>5.92135521642517E-3</v>
      </c>
      <c r="L745">
        <v>3.6478290971873602E-3</v>
      </c>
      <c r="M745">
        <v>5.7059878263073299E-3</v>
      </c>
      <c r="N745" t="s">
        <v>45</v>
      </c>
      <c r="O745">
        <v>2.4327827123340199E-2</v>
      </c>
      <c r="P745">
        <v>0.32127769836632603</v>
      </c>
      <c r="Q745" t="s">
        <v>45</v>
      </c>
      <c r="R745" t="s">
        <v>45</v>
      </c>
      <c r="S745">
        <v>1.1079431030233</v>
      </c>
      <c r="T745">
        <v>7.4297856544458096E-4</v>
      </c>
      <c r="U745" t="s">
        <v>45</v>
      </c>
      <c r="V745">
        <v>1.1079431030233</v>
      </c>
    </row>
    <row r="746" spans="1:22">
      <c r="A746" t="s">
        <v>2826</v>
      </c>
      <c r="B746" t="s">
        <v>2086</v>
      </c>
      <c r="C746" t="s">
        <v>483</v>
      </c>
      <c r="D746">
        <v>4.89426769076423</v>
      </c>
      <c r="F746" t="s">
        <v>2087</v>
      </c>
      <c r="G746">
        <v>4.5499169327876898E-2</v>
      </c>
      <c r="H746">
        <v>4.5484416567933297E-2</v>
      </c>
      <c r="I746" s="236">
        <v>1.47527599436048E-5</v>
      </c>
      <c r="J746">
        <v>3.9581600691612597E-3</v>
      </c>
      <c r="K746">
        <v>3.01530422813755E-3</v>
      </c>
      <c r="L746">
        <v>1.6238281759817301E-4</v>
      </c>
      <c r="M746">
        <v>7.8047302342554097E-4</v>
      </c>
      <c r="N746" t="s">
        <v>45</v>
      </c>
      <c r="O746">
        <v>7.19618723580553E-4</v>
      </c>
      <c r="P746">
        <v>11.491302972386199</v>
      </c>
      <c r="Q746" t="s">
        <v>45</v>
      </c>
      <c r="R746" t="s">
        <v>45</v>
      </c>
      <c r="S746">
        <v>1.0680758394855701</v>
      </c>
      <c r="T746">
        <v>2.0500800577006401E-2</v>
      </c>
      <c r="U746" t="s">
        <v>45</v>
      </c>
      <c r="V746">
        <v>1.0680758394855701</v>
      </c>
    </row>
    <row r="747" spans="1:22">
      <c r="A747" t="s">
        <v>2827</v>
      </c>
      <c r="B747" t="s">
        <v>2086</v>
      </c>
      <c r="C747" t="s">
        <v>483</v>
      </c>
      <c r="D747">
        <v>5.7942351213617096</v>
      </c>
      <c r="F747" t="s">
        <v>2087</v>
      </c>
      <c r="G747">
        <v>2.1326327081935399E-2</v>
      </c>
      <c r="H747">
        <v>2.1301832023551199E-2</v>
      </c>
      <c r="I747" s="236">
        <v>2.4495058384132501E-5</v>
      </c>
      <c r="J747">
        <v>5.0506952135810903E-3</v>
      </c>
      <c r="K747">
        <v>3.5413339470802799E-3</v>
      </c>
      <c r="L747" s="236">
        <v>6.9495290776768994E-5</v>
      </c>
      <c r="M747">
        <v>1.43986597572404E-3</v>
      </c>
      <c r="N747" t="s">
        <v>45</v>
      </c>
      <c r="O747">
        <v>1.91899825909644E-2</v>
      </c>
      <c r="P747">
        <v>4.2176039382205204</v>
      </c>
      <c r="Q747" t="s">
        <v>45</v>
      </c>
      <c r="R747" t="s">
        <v>45</v>
      </c>
      <c r="S747">
        <v>1.1328833317909</v>
      </c>
      <c r="T747">
        <v>1.2764502660708901E-3</v>
      </c>
      <c r="U747" t="s">
        <v>45</v>
      </c>
      <c r="V747">
        <v>1.1328833317909</v>
      </c>
    </row>
    <row r="748" spans="1:22">
      <c r="A748" t="s">
        <v>2828</v>
      </c>
      <c r="B748" t="s">
        <v>2086</v>
      </c>
      <c r="C748" t="s">
        <v>483</v>
      </c>
      <c r="D748">
        <v>18.8031805373761</v>
      </c>
      <c r="F748" t="s">
        <v>2089</v>
      </c>
      <c r="G748">
        <v>2.5296963056197899E-2</v>
      </c>
      <c r="H748">
        <v>2.49345484763158E-2</v>
      </c>
      <c r="I748">
        <v>3.6241457988199998E-4</v>
      </c>
      <c r="J748">
        <v>9.5841565144255004E-3</v>
      </c>
      <c r="K748">
        <v>5.6735329661453896E-3</v>
      </c>
      <c r="L748">
        <v>1.84343558400988E-3</v>
      </c>
      <c r="M748">
        <v>2.0671879642702199E-3</v>
      </c>
      <c r="N748" t="s">
        <v>45</v>
      </c>
      <c r="O748">
        <v>0.241663743383255</v>
      </c>
      <c r="P748">
        <v>2.6016424542718801</v>
      </c>
      <c r="Q748" t="s">
        <v>45</v>
      </c>
      <c r="R748" t="s">
        <v>45</v>
      </c>
      <c r="S748">
        <v>1.4195610547414901</v>
      </c>
      <c r="T748">
        <v>1.4996646779043101E-3</v>
      </c>
      <c r="U748" t="s">
        <v>45</v>
      </c>
      <c r="V748">
        <v>1.4195610547414901</v>
      </c>
    </row>
    <row r="749" spans="1:22">
      <c r="A749" t="s">
        <v>2829</v>
      </c>
      <c r="B749" t="s">
        <v>2086</v>
      </c>
      <c r="C749" t="s">
        <v>483</v>
      </c>
      <c r="D749">
        <v>0.45031186946534801</v>
      </c>
      <c r="F749" t="s">
        <v>2087</v>
      </c>
      <c r="G749">
        <v>4.6616217873889998E-4</v>
      </c>
      <c r="H749">
        <v>4.6616217873889998E-4</v>
      </c>
      <c r="I749">
        <v>0</v>
      </c>
      <c r="J749">
        <v>2.7968728377512499E-2</v>
      </c>
      <c r="K749">
        <v>1.2535714980003301E-2</v>
      </c>
      <c r="L749">
        <v>2.3339627649203499E-3</v>
      </c>
      <c r="M749">
        <v>1.3099050632588699E-2</v>
      </c>
      <c r="N749" t="s">
        <v>45</v>
      </c>
      <c r="O749">
        <v>3.7198904051747098E-4</v>
      </c>
      <c r="P749">
        <v>1.6667263968772501E-2</v>
      </c>
      <c r="Q749" t="s">
        <v>45</v>
      </c>
      <c r="R749" t="s">
        <v>45</v>
      </c>
      <c r="S749">
        <v>1.09880267656065</v>
      </c>
      <c r="T749">
        <v>0</v>
      </c>
      <c r="U749" t="s">
        <v>45</v>
      </c>
      <c r="V749">
        <v>1.09880267656065</v>
      </c>
    </row>
    <row r="750" spans="1:22">
      <c r="A750" t="s">
        <v>2830</v>
      </c>
      <c r="B750" t="s">
        <v>2086</v>
      </c>
      <c r="C750" t="s">
        <v>483</v>
      </c>
      <c r="D750">
        <v>0.481860682289874</v>
      </c>
      <c r="F750" t="s">
        <v>2087</v>
      </c>
      <c r="G750">
        <v>5.4616382369526003E-3</v>
      </c>
      <c r="H750">
        <v>5.4616382369526003E-3</v>
      </c>
      <c r="I750">
        <v>0</v>
      </c>
      <c r="J750">
        <v>8.1230331562151398E-3</v>
      </c>
      <c r="K750">
        <v>4.1456338901497804E-3</v>
      </c>
      <c r="L750">
        <v>7.8197835346487999E-4</v>
      </c>
      <c r="M750">
        <v>3.1954209126004701E-3</v>
      </c>
      <c r="N750" t="s">
        <v>45</v>
      </c>
      <c r="O750">
        <v>7.6905642698999301E-3</v>
      </c>
      <c r="P750">
        <v>0.67236439048309904</v>
      </c>
      <c r="Q750" t="s">
        <v>45</v>
      </c>
      <c r="R750" t="s">
        <v>45</v>
      </c>
      <c r="T750">
        <v>0</v>
      </c>
      <c r="U750" t="s">
        <v>45</v>
      </c>
    </row>
    <row r="751" spans="1:22">
      <c r="A751" t="s">
        <v>2831</v>
      </c>
      <c r="B751" t="s">
        <v>2086</v>
      </c>
      <c r="C751" t="s">
        <v>483</v>
      </c>
      <c r="D751">
        <v>7.7382429460837701</v>
      </c>
      <c r="F751" t="s">
        <v>2089</v>
      </c>
      <c r="G751">
        <v>1.51887893320752E-2</v>
      </c>
      <c r="H751">
        <v>1.5183618214921099E-2</v>
      </c>
      <c r="I751" s="236">
        <v>5.1711171541363398E-6</v>
      </c>
      <c r="J751">
        <v>6.79751057526285E-3</v>
      </c>
      <c r="K751">
        <v>2.7739616490655801E-3</v>
      </c>
      <c r="L751">
        <v>2.01674896625519E-4</v>
      </c>
      <c r="M751">
        <v>3.8218740295717399E-3</v>
      </c>
      <c r="N751" t="s">
        <v>45</v>
      </c>
      <c r="O751">
        <v>5.3505740720089798E-3</v>
      </c>
      <c r="P751">
        <v>2.2337027720378302</v>
      </c>
      <c r="Q751" t="s">
        <v>45</v>
      </c>
      <c r="R751" t="s">
        <v>45</v>
      </c>
      <c r="S751">
        <v>1.1606635016061899</v>
      </c>
      <c r="T751">
        <v>9.6646024978675501E-4</v>
      </c>
      <c r="U751" t="s">
        <v>45</v>
      </c>
      <c r="V751">
        <v>1.1606635016061899</v>
      </c>
    </row>
    <row r="752" spans="1:22">
      <c r="A752" t="s">
        <v>2832</v>
      </c>
      <c r="B752" t="s">
        <v>2086</v>
      </c>
      <c r="C752" t="s">
        <v>483</v>
      </c>
      <c r="D752">
        <v>7.41494204890446</v>
      </c>
      <c r="F752" t="s">
        <v>2087</v>
      </c>
      <c r="G752">
        <v>5.0461166534122998E-3</v>
      </c>
      <c r="H752">
        <v>5.0424332818532003E-3</v>
      </c>
      <c r="I752" s="236">
        <v>3.6833715590955199E-6</v>
      </c>
      <c r="J752">
        <v>4.0690905976135698E-3</v>
      </c>
      <c r="K752">
        <v>2.69479240524295E-3</v>
      </c>
      <c r="L752" s="236">
        <v>9.4908892094547898E-5</v>
      </c>
      <c r="M752">
        <v>1.27938930027607E-3</v>
      </c>
      <c r="N752" t="s">
        <v>45</v>
      </c>
      <c r="O752">
        <v>2.9345476781360898E-3</v>
      </c>
      <c r="P752">
        <v>1.23920398449974</v>
      </c>
      <c r="Q752" t="s">
        <v>45</v>
      </c>
      <c r="R752" t="s">
        <v>45</v>
      </c>
      <c r="S752">
        <v>1.0893273699903501</v>
      </c>
      <c r="T752">
        <v>1.2551752307650499E-3</v>
      </c>
      <c r="U752" t="s">
        <v>45</v>
      </c>
      <c r="V752">
        <v>1.0893273699903501</v>
      </c>
    </row>
    <row r="753" spans="1:22">
      <c r="A753" t="s">
        <v>2833</v>
      </c>
      <c r="B753" t="s">
        <v>2086</v>
      </c>
      <c r="C753" t="s">
        <v>483</v>
      </c>
      <c r="D753">
        <v>18.548281680232002</v>
      </c>
      <c r="F753" t="s">
        <v>2089</v>
      </c>
      <c r="G753">
        <v>1.67251831955759E-2</v>
      </c>
      <c r="H753">
        <v>1.66782604001821E-2</v>
      </c>
      <c r="I753" s="236">
        <v>4.6922795393773098E-5</v>
      </c>
      <c r="J753">
        <v>4.2148810554714497E-3</v>
      </c>
      <c r="K753">
        <v>2.3927489236910599E-3</v>
      </c>
      <c r="L753">
        <v>1.86098975453122E-4</v>
      </c>
      <c r="M753">
        <v>1.63603315632727E-3</v>
      </c>
      <c r="N753" t="s">
        <v>45</v>
      </c>
      <c r="O753">
        <v>4.0352680529889599E-2</v>
      </c>
      <c r="P753">
        <v>3.95699432099787</v>
      </c>
      <c r="Q753" t="s">
        <v>45</v>
      </c>
      <c r="R753" t="s">
        <v>45</v>
      </c>
      <c r="S753">
        <v>1.20695954116922</v>
      </c>
      <c r="T753">
        <v>1.1628173092247699E-3</v>
      </c>
      <c r="U753" t="s">
        <v>45</v>
      </c>
      <c r="V753">
        <v>1.20695954116922</v>
      </c>
    </row>
    <row r="754" spans="1:22">
      <c r="A754" t="s">
        <v>2834</v>
      </c>
      <c r="B754" t="s">
        <v>2086</v>
      </c>
      <c r="C754" t="s">
        <v>483</v>
      </c>
      <c r="D754">
        <v>1.686711129606</v>
      </c>
      <c r="F754" t="s">
        <v>2087</v>
      </c>
      <c r="G754">
        <v>1.2205346434356001E-3</v>
      </c>
      <c r="H754">
        <v>8.532335630597E-4</v>
      </c>
      <c r="I754">
        <v>3.6730108037579998E-4</v>
      </c>
      <c r="J754">
        <v>1.22393606847677E-2</v>
      </c>
      <c r="K754">
        <v>3.0459686538300101E-3</v>
      </c>
      <c r="L754">
        <v>6.2394745595340502E-3</v>
      </c>
      <c r="M754">
        <v>2.9539174714036699E-3</v>
      </c>
      <c r="N754" t="s">
        <v>45</v>
      </c>
      <c r="O754">
        <v>2.3611728908434098E-3</v>
      </c>
      <c r="P754">
        <v>6.97122656187079E-2</v>
      </c>
      <c r="Q754" t="s">
        <v>45</v>
      </c>
      <c r="R754" t="s">
        <v>45</v>
      </c>
      <c r="S754">
        <v>1.1053195630336501</v>
      </c>
      <c r="T754">
        <v>0.155558740234646</v>
      </c>
      <c r="U754" t="s">
        <v>45</v>
      </c>
      <c r="V754">
        <v>1.1053195630336501</v>
      </c>
    </row>
    <row r="755" spans="1:22">
      <c r="A755" t="s">
        <v>2835</v>
      </c>
      <c r="B755" t="s">
        <v>2086</v>
      </c>
      <c r="C755" t="s">
        <v>483</v>
      </c>
      <c r="D755">
        <v>7.7945818564283504</v>
      </c>
      <c r="F755" t="s">
        <v>2087</v>
      </c>
      <c r="G755">
        <v>6.7451827017580004E-3</v>
      </c>
      <c r="H755">
        <v>6.6689322657907998E-3</v>
      </c>
      <c r="I755" s="236">
        <v>7.62504359672045E-5</v>
      </c>
      <c r="J755">
        <v>3.8699176084105199E-3</v>
      </c>
      <c r="K755">
        <v>2.3108046434721602E-3</v>
      </c>
      <c r="L755">
        <v>3.9726789001852901E-4</v>
      </c>
      <c r="M755">
        <v>1.16184507491983E-3</v>
      </c>
      <c r="N755" t="s">
        <v>45</v>
      </c>
      <c r="O755">
        <v>0.11005356218217401</v>
      </c>
      <c r="P755">
        <v>1.7232749997821999</v>
      </c>
      <c r="Q755" t="s">
        <v>45</v>
      </c>
      <c r="R755" t="s">
        <v>45</v>
      </c>
      <c r="S755">
        <v>1.3572095172869101</v>
      </c>
      <c r="T755">
        <v>6.9284841358415101E-4</v>
      </c>
      <c r="U755" t="s">
        <v>45</v>
      </c>
      <c r="V755">
        <v>1.3572095172869101</v>
      </c>
    </row>
    <row r="756" spans="1:22">
      <c r="A756" t="s">
        <v>2836</v>
      </c>
      <c r="B756" t="s">
        <v>2086</v>
      </c>
      <c r="C756" t="s">
        <v>483</v>
      </c>
      <c r="D756">
        <v>6.9228375189531999</v>
      </c>
      <c r="F756" t="s">
        <v>2087</v>
      </c>
      <c r="G756">
        <v>3.1500349526521997E-2</v>
      </c>
      <c r="H756">
        <v>3.1500267250445801E-2</v>
      </c>
      <c r="I756" s="236">
        <v>8.22760762091577E-8</v>
      </c>
      <c r="J756">
        <v>4.1666291965534999E-3</v>
      </c>
      <c r="K756">
        <v>1.54942086631831E-3</v>
      </c>
      <c r="L756">
        <v>2.0406319621505599E-4</v>
      </c>
      <c r="M756">
        <v>2.4131451340201199E-3</v>
      </c>
      <c r="N756" t="s">
        <v>45</v>
      </c>
      <c r="O756">
        <v>1.7646344979960999E-2</v>
      </c>
      <c r="P756">
        <v>7.5601321270685098</v>
      </c>
      <c r="Q756" t="s">
        <v>45</v>
      </c>
      <c r="R756" t="s">
        <v>45</v>
      </c>
      <c r="S756">
        <v>1.01815311760063</v>
      </c>
      <c r="T756" s="236">
        <v>4.6624995885884198E-6</v>
      </c>
      <c r="U756" t="s">
        <v>45</v>
      </c>
      <c r="V756">
        <v>1.01815311760063</v>
      </c>
    </row>
    <row r="757" spans="1:22">
      <c r="A757" t="s">
        <v>2837</v>
      </c>
      <c r="B757" t="s">
        <v>2086</v>
      </c>
      <c r="C757" t="s">
        <v>483</v>
      </c>
      <c r="D757">
        <v>29.727252766976701</v>
      </c>
      <c r="F757" t="s">
        <v>2087</v>
      </c>
      <c r="G757">
        <v>3.636805218646E-4</v>
      </c>
      <c r="H757">
        <v>3.5226683155069999E-4</v>
      </c>
      <c r="I757" s="236">
        <v>1.14136903139532E-5</v>
      </c>
      <c r="J757">
        <v>3.5271395727762901E-4</v>
      </c>
      <c r="K757">
        <v>3.4993167395371499E-4</v>
      </c>
      <c r="L757" s="236">
        <v>6.9387922905389202E-7</v>
      </c>
      <c r="M757" s="236">
        <v>2.0884040948596999E-6</v>
      </c>
      <c r="N757" t="s">
        <v>45</v>
      </c>
      <c r="O757">
        <v>1.16669310317934E-2</v>
      </c>
      <c r="P757">
        <v>0.99873232766182396</v>
      </c>
      <c r="Q757" t="s">
        <v>45</v>
      </c>
      <c r="R757" t="s">
        <v>45</v>
      </c>
      <c r="S757">
        <v>1.14232379039008</v>
      </c>
      <c r="T757">
        <v>9.7829414460837301E-4</v>
      </c>
      <c r="U757" t="s">
        <v>45</v>
      </c>
      <c r="V757">
        <v>1.14232379039008</v>
      </c>
    </row>
    <row r="758" spans="1:22">
      <c r="A758" t="s">
        <v>2838</v>
      </c>
      <c r="B758" t="s">
        <v>2086</v>
      </c>
      <c r="C758" t="s">
        <v>483</v>
      </c>
      <c r="D758">
        <v>5.6856438643307197</v>
      </c>
      <c r="F758" t="s">
        <v>2089</v>
      </c>
      <c r="G758">
        <v>1.7461197980364999E-3</v>
      </c>
      <c r="H758">
        <v>1.7440557862712001E-3</v>
      </c>
      <c r="I758" s="236">
        <v>2.0640117653522402E-6</v>
      </c>
      <c r="J758">
        <v>4.6439143836484098E-3</v>
      </c>
      <c r="K758">
        <v>1.37866933842849E-3</v>
      </c>
      <c r="L758">
        <v>9.7983117142705009E-4</v>
      </c>
      <c r="M758">
        <v>2.2854138737928601E-3</v>
      </c>
      <c r="N758" t="s">
        <v>45</v>
      </c>
      <c r="O758">
        <v>7.7149428564661393E-2</v>
      </c>
      <c r="P758">
        <v>0.37555726531310701</v>
      </c>
      <c r="Q758" t="s">
        <v>45</v>
      </c>
      <c r="R758" t="s">
        <v>45</v>
      </c>
      <c r="S758">
        <v>1.4736842105263099</v>
      </c>
      <c r="T758" s="236">
        <v>2.6753429075917699E-5</v>
      </c>
      <c r="U758" t="s">
        <v>45</v>
      </c>
      <c r="V758">
        <v>1.4736842105263099</v>
      </c>
    </row>
    <row r="759" spans="1:22">
      <c r="A759" t="s">
        <v>2839</v>
      </c>
      <c r="B759" t="s">
        <v>2086</v>
      </c>
      <c r="C759" t="s">
        <v>483</v>
      </c>
      <c r="D759">
        <v>2.4545813472632001</v>
      </c>
      <c r="F759" t="s">
        <v>2087</v>
      </c>
      <c r="G759">
        <v>4.5679528920267998E-3</v>
      </c>
      <c r="H759">
        <v>4.5302548030382002E-3</v>
      </c>
      <c r="I759" s="236">
        <v>3.7698088988561702E-5</v>
      </c>
      <c r="J759">
        <v>1.6492822365267001E-2</v>
      </c>
      <c r="K759">
        <v>7.1006175367209299E-3</v>
      </c>
      <c r="L759">
        <v>2.6745833969956901E-3</v>
      </c>
      <c r="M759">
        <v>6.7176214315503701E-3</v>
      </c>
      <c r="N759" t="s">
        <v>45</v>
      </c>
      <c r="O759">
        <v>3.0220666236248201E-3</v>
      </c>
      <c r="P759">
        <v>0.27468038536440298</v>
      </c>
      <c r="Q759" t="s">
        <v>45</v>
      </c>
      <c r="R759" t="s">
        <v>45</v>
      </c>
      <c r="S759">
        <v>1.0864090515409399</v>
      </c>
      <c r="T759">
        <v>1.2474274621829699E-2</v>
      </c>
      <c r="U759" t="s">
        <v>45</v>
      </c>
      <c r="V759">
        <v>1.0864090515409399</v>
      </c>
    </row>
    <row r="760" spans="1:22">
      <c r="A760" t="s">
        <v>2840</v>
      </c>
      <c r="B760" t="s">
        <v>2086</v>
      </c>
      <c r="C760" t="s">
        <v>483</v>
      </c>
      <c r="D760">
        <v>28.883071640015899</v>
      </c>
      <c r="F760" t="s">
        <v>2087</v>
      </c>
      <c r="G760">
        <v>5.3932750503101999E-3</v>
      </c>
      <c r="H760">
        <v>5.3922832674853996E-3</v>
      </c>
      <c r="I760" s="236">
        <v>9.9178282478481004E-7</v>
      </c>
      <c r="J760">
        <v>3.3633726232762799E-3</v>
      </c>
      <c r="K760">
        <v>1.5353354967196199E-3</v>
      </c>
      <c r="L760">
        <v>5.1636512605271695E-4</v>
      </c>
      <c r="M760">
        <v>1.31167200050394E-3</v>
      </c>
      <c r="N760" t="s">
        <v>45</v>
      </c>
      <c r="O760">
        <v>1.9124851414668E-2</v>
      </c>
      <c r="P760">
        <v>1.6032369503658299</v>
      </c>
      <c r="Q760" t="s">
        <v>45</v>
      </c>
      <c r="R760" t="s">
        <v>45</v>
      </c>
      <c r="S760">
        <v>1.2219750184972</v>
      </c>
      <c r="T760" s="236">
        <v>5.1858328374993101E-5</v>
      </c>
      <c r="U760" t="s">
        <v>45</v>
      </c>
      <c r="V760">
        <v>1.2219750184972</v>
      </c>
    </row>
    <row r="761" spans="1:22">
      <c r="A761" t="s">
        <v>2841</v>
      </c>
      <c r="B761" t="s">
        <v>2086</v>
      </c>
      <c r="C761" t="s">
        <v>483</v>
      </c>
      <c r="D761">
        <v>7.3938536847923801</v>
      </c>
      <c r="F761" t="s">
        <v>2089</v>
      </c>
      <c r="G761">
        <v>2.0293035318431E-3</v>
      </c>
      <c r="H761">
        <v>2.0005864623956998E-3</v>
      </c>
      <c r="I761" s="236">
        <v>2.8717069447366101E-5</v>
      </c>
      <c r="J761">
        <v>1.0143040520293699E-2</v>
      </c>
      <c r="K761">
        <v>7.5739910108093998E-3</v>
      </c>
      <c r="L761">
        <v>4.1804728953715999E-4</v>
      </c>
      <c r="M761">
        <v>2.1510022199472002E-3</v>
      </c>
      <c r="N761" t="s">
        <v>45</v>
      </c>
      <c r="O761">
        <v>1.16396289818408E-2</v>
      </c>
      <c r="P761">
        <v>0.19723735288181099</v>
      </c>
      <c r="Q761" t="s">
        <v>45</v>
      </c>
      <c r="R761" t="s">
        <v>45</v>
      </c>
      <c r="S761">
        <v>1.09123900899765</v>
      </c>
      <c r="T761">
        <v>2.4671808261386998E-3</v>
      </c>
      <c r="U761" t="s">
        <v>45</v>
      </c>
      <c r="V761">
        <v>1.09123900899765</v>
      </c>
    </row>
    <row r="762" spans="1:22">
      <c r="A762" t="s">
        <v>2842</v>
      </c>
      <c r="B762" t="s">
        <v>2086</v>
      </c>
      <c r="C762" t="s">
        <v>483</v>
      </c>
      <c r="D762">
        <v>1.8170631433187401</v>
      </c>
      <c r="F762" t="s">
        <v>2087</v>
      </c>
      <c r="G762">
        <v>8.7077018441300005E-4</v>
      </c>
      <c r="H762">
        <v>8.7051800477480005E-4</v>
      </c>
      <c r="I762" s="236">
        <v>2.5217963822346702E-7</v>
      </c>
      <c r="J762">
        <v>2.2028349489802198E-3</v>
      </c>
      <c r="K762">
        <v>1.7307993379659401E-3</v>
      </c>
      <c r="L762" s="236">
        <v>2.3666410642700599E-5</v>
      </c>
      <c r="M762">
        <v>4.4836920037158098E-4</v>
      </c>
      <c r="N762" t="s">
        <v>45</v>
      </c>
      <c r="O762">
        <v>1.3547457253387501E-2</v>
      </c>
      <c r="P762">
        <v>0.395180767028322</v>
      </c>
      <c r="Q762" t="s">
        <v>45</v>
      </c>
      <c r="R762" t="s">
        <v>45</v>
      </c>
      <c r="S762">
        <v>1</v>
      </c>
      <c r="T762" s="236">
        <v>1.8614536551529499E-5</v>
      </c>
      <c r="U762" t="s">
        <v>45</v>
      </c>
      <c r="V762">
        <v>1</v>
      </c>
    </row>
    <row r="763" spans="1:22">
      <c r="A763" t="s">
        <v>2843</v>
      </c>
      <c r="B763" t="s">
        <v>2086</v>
      </c>
      <c r="C763" t="s">
        <v>483</v>
      </c>
      <c r="D763">
        <v>27.0106651410184</v>
      </c>
      <c r="F763" t="s">
        <v>2089</v>
      </c>
      <c r="G763">
        <v>3.0742928730829299E-2</v>
      </c>
      <c r="H763">
        <v>3.0697620709902299E-2</v>
      </c>
      <c r="I763" s="236">
        <v>4.5308020927026897E-5</v>
      </c>
      <c r="J763">
        <v>5.7641086318228696E-3</v>
      </c>
      <c r="K763">
        <v>2.5106772103320402E-3</v>
      </c>
      <c r="L763" s="236">
        <v>7.2244739602074105E-5</v>
      </c>
      <c r="M763">
        <v>3.1811866818887602E-3</v>
      </c>
      <c r="N763" t="s">
        <v>45</v>
      </c>
      <c r="O763">
        <v>6.05655147579282E-2</v>
      </c>
      <c r="P763">
        <v>5.3256492322897602</v>
      </c>
      <c r="Q763" t="s">
        <v>45</v>
      </c>
      <c r="R763" t="s">
        <v>45</v>
      </c>
      <c r="S763">
        <v>1.14949992234243</v>
      </c>
      <c r="T763">
        <v>7.4808281755907899E-4</v>
      </c>
      <c r="U763" t="s">
        <v>45</v>
      </c>
      <c r="V763">
        <v>1.14949992234243</v>
      </c>
    </row>
    <row r="764" spans="1:22">
      <c r="A764" t="s">
        <v>2844</v>
      </c>
      <c r="B764" t="s">
        <v>2086</v>
      </c>
      <c r="C764" t="s">
        <v>483</v>
      </c>
      <c r="D764">
        <v>3.3621050806657702</v>
      </c>
      <c r="F764" t="s">
        <v>2087</v>
      </c>
      <c r="G764">
        <v>2.68739214596025E-2</v>
      </c>
      <c r="H764">
        <v>2.6827717443236102E-2</v>
      </c>
      <c r="I764" s="236">
        <v>4.6204016366395198E-5</v>
      </c>
      <c r="J764">
        <v>6.3878584179201904E-3</v>
      </c>
      <c r="K764">
        <v>3.9061336776092899E-3</v>
      </c>
      <c r="L764">
        <v>2.3561950421910401E-4</v>
      </c>
      <c r="M764">
        <v>2.2461052360917798E-3</v>
      </c>
      <c r="N764" t="s">
        <v>45</v>
      </c>
      <c r="O764">
        <v>6.6910810796664199E-3</v>
      </c>
      <c r="P764">
        <v>4.1997983812501003</v>
      </c>
      <c r="Q764" t="s">
        <v>45</v>
      </c>
      <c r="R764" t="s">
        <v>45</v>
      </c>
      <c r="S764">
        <v>1.3538503104288599</v>
      </c>
      <c r="T764">
        <v>6.9053140764957898E-3</v>
      </c>
      <c r="U764" t="s">
        <v>45</v>
      </c>
      <c r="V764">
        <v>1.3538503104288599</v>
      </c>
    </row>
    <row r="765" spans="1:22">
      <c r="A765" t="s">
        <v>2845</v>
      </c>
      <c r="B765" t="s">
        <v>2086</v>
      </c>
      <c r="C765" t="s">
        <v>483</v>
      </c>
      <c r="D765">
        <v>43.595775712978799</v>
      </c>
      <c r="E765" t="s">
        <v>2103</v>
      </c>
      <c r="F765" t="s">
        <v>2089</v>
      </c>
      <c r="G765">
        <v>6.0396959963698198E-2</v>
      </c>
      <c r="H765">
        <v>6.0395399666138397E-2</v>
      </c>
      <c r="I765" s="236">
        <v>1.56029755975565E-6</v>
      </c>
      <c r="J765">
        <v>1.01424630995108E-2</v>
      </c>
      <c r="K765">
        <v>7.8566879420633295E-3</v>
      </c>
      <c r="L765">
        <v>1.04536648398009E-3</v>
      </c>
      <c r="M765">
        <v>1.24040867346743E-3</v>
      </c>
      <c r="N765" t="s">
        <v>45</v>
      </c>
      <c r="O765">
        <v>4.0569486916366998E-2</v>
      </c>
      <c r="P765">
        <v>5.9547073598967302</v>
      </c>
      <c r="Q765" t="s">
        <v>45</v>
      </c>
      <c r="R765" t="s">
        <v>45</v>
      </c>
      <c r="S765">
        <v>1.1337561794134301</v>
      </c>
      <c r="T765" s="236">
        <v>3.8459879045849599E-5</v>
      </c>
      <c r="U765" t="s">
        <v>45</v>
      </c>
      <c r="V765">
        <v>1.1337561794134301</v>
      </c>
    </row>
    <row r="766" spans="1:22">
      <c r="A766" t="s">
        <v>2846</v>
      </c>
      <c r="B766" t="s">
        <v>2086</v>
      </c>
      <c r="C766" t="s">
        <v>483</v>
      </c>
      <c r="D766">
        <v>0.40114693366798798</v>
      </c>
      <c r="F766" t="s">
        <v>2087</v>
      </c>
      <c r="G766">
        <v>3.8646462133377999E-3</v>
      </c>
      <c r="H766">
        <v>1.7459981125013001E-3</v>
      </c>
      <c r="I766">
        <v>2.1186481008365001E-3</v>
      </c>
      <c r="J766">
        <v>6.1970588437988599E-3</v>
      </c>
      <c r="K766">
        <v>4.0814372153174299E-3</v>
      </c>
      <c r="L766" s="236">
        <v>5.5646614593044102E-5</v>
      </c>
      <c r="M766">
        <v>2.0599750138883899E-3</v>
      </c>
      <c r="N766" t="s">
        <v>45</v>
      </c>
      <c r="O766">
        <v>0</v>
      </c>
      <c r="P766">
        <v>0.28174625358744898</v>
      </c>
      <c r="Q766" t="s">
        <v>45</v>
      </c>
      <c r="R766" t="s">
        <v>45</v>
      </c>
      <c r="S766">
        <v>1.1213123020260001</v>
      </c>
      <c r="T766" t="s">
        <v>2135</v>
      </c>
      <c r="U766" t="s">
        <v>45</v>
      </c>
      <c r="V766">
        <v>1.1213123020260001</v>
      </c>
    </row>
    <row r="767" spans="1:22">
      <c r="A767" t="s">
        <v>2847</v>
      </c>
      <c r="B767" t="s">
        <v>2086</v>
      </c>
      <c r="C767" t="s">
        <v>483</v>
      </c>
      <c r="D767">
        <v>9.9789493445913795</v>
      </c>
      <c r="F767" t="s">
        <v>2087</v>
      </c>
      <c r="G767">
        <v>8.1080282512738001E-3</v>
      </c>
      <c r="H767">
        <v>8.0970732276917992E-3</v>
      </c>
      <c r="I767" s="236">
        <v>1.0955023582020399E-5</v>
      </c>
      <c r="J767">
        <v>3.9978917910293999E-3</v>
      </c>
      <c r="K767">
        <v>2.21182946738031E-3</v>
      </c>
      <c r="L767" s="236">
        <v>7.6505685003240302E-5</v>
      </c>
      <c r="M767">
        <v>1.7095566386458501E-3</v>
      </c>
      <c r="N767" t="s">
        <v>45</v>
      </c>
      <c r="O767">
        <v>5.56898819137981E-3</v>
      </c>
      <c r="P767">
        <v>2.0253357646798298</v>
      </c>
      <c r="Q767" t="s">
        <v>45</v>
      </c>
      <c r="R767" t="s">
        <v>45</v>
      </c>
      <c r="S767">
        <v>1.20161725401589</v>
      </c>
      <c r="T767">
        <v>1.9671479280522798E-3</v>
      </c>
      <c r="U767" t="s">
        <v>45</v>
      </c>
      <c r="V767">
        <v>1.20161725401589</v>
      </c>
    </row>
    <row r="768" spans="1:22">
      <c r="A768" t="s">
        <v>2848</v>
      </c>
      <c r="B768" t="s">
        <v>2086</v>
      </c>
      <c r="C768" t="s">
        <v>483</v>
      </c>
      <c r="D768">
        <v>3.55366836077512</v>
      </c>
      <c r="F768" t="s">
        <v>2089</v>
      </c>
      <c r="G768">
        <v>1.4448361870075701E-2</v>
      </c>
      <c r="H768">
        <v>1.4448361870075701E-2</v>
      </c>
      <c r="I768">
        <v>0</v>
      </c>
      <c r="J768">
        <v>1.22645383018274E-3</v>
      </c>
      <c r="K768">
        <v>8.4311681970100302E-4</v>
      </c>
      <c r="L768">
        <v>2.6623938699784299E-4</v>
      </c>
      <c r="M768">
        <v>1.17097623483901E-4</v>
      </c>
      <c r="N768" t="s">
        <v>45</v>
      </c>
      <c r="O768">
        <v>2.8664017551042701E-2</v>
      </c>
      <c r="P768">
        <v>11.7805999007095</v>
      </c>
      <c r="Q768" t="s">
        <v>45</v>
      </c>
      <c r="R768" t="s">
        <v>45</v>
      </c>
      <c r="T768">
        <v>0</v>
      </c>
      <c r="U768" t="s">
        <v>45</v>
      </c>
    </row>
    <row r="769" spans="1:22">
      <c r="A769" t="s">
        <v>2849</v>
      </c>
      <c r="B769" t="s">
        <v>2086</v>
      </c>
      <c r="C769" t="s">
        <v>483</v>
      </c>
      <c r="D769">
        <v>0.584621487002569</v>
      </c>
      <c r="F769" t="s">
        <v>2087</v>
      </c>
      <c r="G769">
        <v>2.05643227521877E-2</v>
      </c>
      <c r="H769">
        <v>2.0542474452767401E-2</v>
      </c>
      <c r="I769" s="236">
        <v>2.1848299420298398E-5</v>
      </c>
      <c r="J769">
        <v>9.2589078683083092E-3</v>
      </c>
      <c r="K769">
        <v>2.2826483310016102E-3</v>
      </c>
      <c r="L769">
        <v>7.4579956856304095E-4</v>
      </c>
      <c r="M769">
        <v>6.2304599687436502E-3</v>
      </c>
      <c r="N769" t="s">
        <v>45</v>
      </c>
      <c r="O769">
        <v>1.6577398156326999E-3</v>
      </c>
      <c r="P769">
        <v>2.2186714399741199</v>
      </c>
      <c r="Q769" t="s">
        <v>45</v>
      </c>
      <c r="R769" t="s">
        <v>45</v>
      </c>
      <c r="S769">
        <v>1.58556153824686</v>
      </c>
      <c r="T769">
        <v>1.31795708918046E-2</v>
      </c>
      <c r="U769" t="s">
        <v>45</v>
      </c>
      <c r="V769">
        <v>1.58556153824686</v>
      </c>
    </row>
    <row r="770" spans="1:22">
      <c r="A770" t="s">
        <v>2850</v>
      </c>
      <c r="B770" t="s">
        <v>2086</v>
      </c>
      <c r="C770" t="s">
        <v>483</v>
      </c>
      <c r="D770">
        <v>15.4630289237904</v>
      </c>
      <c r="F770" t="s">
        <v>2087</v>
      </c>
      <c r="G770">
        <v>5.2875343061439602E-2</v>
      </c>
      <c r="H770">
        <v>5.28649396807854E-2</v>
      </c>
      <c r="I770" s="236">
        <v>1.0403380654227701E-5</v>
      </c>
      <c r="J770">
        <v>5.6063390224514098E-3</v>
      </c>
      <c r="K770">
        <v>4.6990898039458301E-3</v>
      </c>
      <c r="L770" s="236">
        <v>6.5033435749313394E-5</v>
      </c>
      <c r="M770">
        <v>8.4221578275626302E-4</v>
      </c>
      <c r="N770" t="s">
        <v>45</v>
      </c>
      <c r="O770">
        <v>1.3449316748694999E-2</v>
      </c>
      <c r="P770">
        <v>9.4294939119949603</v>
      </c>
      <c r="Q770" t="s">
        <v>45</v>
      </c>
      <c r="R770" t="s">
        <v>45</v>
      </c>
      <c r="S770">
        <v>1.1140262418362099</v>
      </c>
      <c r="T770">
        <v>7.7352484506226598E-4</v>
      </c>
      <c r="U770" t="s">
        <v>45</v>
      </c>
      <c r="V770">
        <v>1.1140262418362099</v>
      </c>
    </row>
    <row r="771" spans="1:22">
      <c r="A771" t="s">
        <v>2851</v>
      </c>
      <c r="B771" t="s">
        <v>2086</v>
      </c>
      <c r="C771" t="s">
        <v>483</v>
      </c>
      <c r="D771">
        <v>13.815094448459901</v>
      </c>
      <c r="F771" t="s">
        <v>2087</v>
      </c>
      <c r="G771">
        <v>3.1086511577185999E-3</v>
      </c>
      <c r="H771">
        <v>3.1086511577185999E-3</v>
      </c>
      <c r="I771">
        <v>0</v>
      </c>
      <c r="J771">
        <v>1.1769819048164799E-2</v>
      </c>
      <c r="K771">
        <v>3.9747539690407601E-3</v>
      </c>
      <c r="L771">
        <v>3.50363191718085E-3</v>
      </c>
      <c r="M771">
        <v>4.2914331619432399E-3</v>
      </c>
      <c r="N771" t="s">
        <v>45</v>
      </c>
      <c r="O771">
        <v>0</v>
      </c>
      <c r="P771">
        <v>0.26412055656907402</v>
      </c>
      <c r="Q771" t="s">
        <v>45</v>
      </c>
      <c r="R771" t="s">
        <v>45</v>
      </c>
      <c r="S771">
        <v>1.09528876618967</v>
      </c>
      <c r="U771" t="s">
        <v>45</v>
      </c>
      <c r="V771">
        <v>1.09528876618967</v>
      </c>
    </row>
    <row r="772" spans="1:22">
      <c r="A772" t="s">
        <v>2852</v>
      </c>
      <c r="B772" t="s">
        <v>2086</v>
      </c>
      <c r="C772" t="s">
        <v>483</v>
      </c>
      <c r="D772">
        <v>2.6285204265387399</v>
      </c>
      <c r="F772" t="s">
        <v>2089</v>
      </c>
      <c r="G772">
        <v>1.94841746432865E-2</v>
      </c>
      <c r="H772">
        <v>1.9484011820482001E-2</v>
      </c>
      <c r="I772" s="236">
        <v>1.6282280454249001E-7</v>
      </c>
      <c r="J772">
        <v>2.2680760581067598E-3</v>
      </c>
      <c r="K772">
        <v>1.44438459515461E-3</v>
      </c>
      <c r="L772">
        <v>1.2574123357546901E-4</v>
      </c>
      <c r="M772">
        <v>6.9795022937667805E-4</v>
      </c>
      <c r="N772" t="s">
        <v>45</v>
      </c>
      <c r="O772">
        <v>2.6112467332441401E-3</v>
      </c>
      <c r="P772">
        <v>8.5905460493004497</v>
      </c>
      <c r="Q772" t="s">
        <v>45</v>
      </c>
      <c r="R772" t="s">
        <v>45</v>
      </c>
      <c r="S772">
        <v>1.00939226519337</v>
      </c>
      <c r="T772" s="236">
        <v>6.2354431111227696E-5</v>
      </c>
      <c r="U772" t="s">
        <v>45</v>
      </c>
      <c r="V772">
        <v>1.00939226519337</v>
      </c>
    </row>
    <row r="773" spans="1:22">
      <c r="A773" t="s">
        <v>2853</v>
      </c>
      <c r="B773" t="s">
        <v>2086</v>
      </c>
      <c r="C773" t="s">
        <v>483</v>
      </c>
      <c r="D773">
        <v>3.6344495440476599</v>
      </c>
      <c r="F773" t="s">
        <v>2089</v>
      </c>
      <c r="G773">
        <v>1.1908703314328899E-2</v>
      </c>
      <c r="H773">
        <v>1.19086672946556E-2</v>
      </c>
      <c r="I773" s="236">
        <v>3.6019673300512499E-8</v>
      </c>
      <c r="J773">
        <v>8.3560389382232396E-4</v>
      </c>
      <c r="K773">
        <v>4.9381662519579097E-4</v>
      </c>
      <c r="L773" s="236">
        <v>6.9972587574616404E-5</v>
      </c>
      <c r="M773">
        <v>2.7181468105191598E-4</v>
      </c>
      <c r="N773" t="s">
        <v>45</v>
      </c>
      <c r="O773">
        <v>1.0594229082043899E-3</v>
      </c>
      <c r="P773">
        <v>14.251569891783801</v>
      </c>
      <c r="Q773" t="s">
        <v>45</v>
      </c>
      <c r="R773" t="s">
        <v>45</v>
      </c>
      <c r="S773">
        <v>1.63758844625375</v>
      </c>
      <c r="T773" s="236">
        <v>3.3999333997375802E-5</v>
      </c>
      <c r="U773" t="s">
        <v>45</v>
      </c>
      <c r="V773">
        <v>1.63758844625375</v>
      </c>
    </row>
    <row r="774" spans="1:22">
      <c r="A774" t="s">
        <v>2854</v>
      </c>
      <c r="B774" t="s">
        <v>2086</v>
      </c>
      <c r="C774" t="s">
        <v>483</v>
      </c>
      <c r="D774">
        <v>0.38068404381209597</v>
      </c>
      <c r="G774">
        <v>6.2463800892749001E-3</v>
      </c>
      <c r="H774">
        <v>6.2463800892749001E-3</v>
      </c>
      <c r="I774">
        <v>0</v>
      </c>
      <c r="J774">
        <v>3.8580521295260302E-2</v>
      </c>
      <c r="K774">
        <v>2.9302287740811599E-2</v>
      </c>
      <c r="L774">
        <v>1.0660301010380899E-3</v>
      </c>
      <c r="M774">
        <v>8.2122034534105708E-3</v>
      </c>
      <c r="N774" t="s">
        <v>45</v>
      </c>
      <c r="P774">
        <v>0.161905020449847</v>
      </c>
      <c r="Q774" t="s">
        <v>45</v>
      </c>
      <c r="R774" t="s">
        <v>45</v>
      </c>
      <c r="S774">
        <v>1.2625727702312299</v>
      </c>
      <c r="U774" t="s">
        <v>45</v>
      </c>
      <c r="V774">
        <v>1.2625727702312299</v>
      </c>
    </row>
    <row r="775" spans="1:22">
      <c r="A775" t="s">
        <v>2855</v>
      </c>
      <c r="B775" t="s">
        <v>2086</v>
      </c>
      <c r="C775" t="s">
        <v>483</v>
      </c>
      <c r="D775">
        <v>42.617972158516402</v>
      </c>
      <c r="F775" t="s">
        <v>2087</v>
      </c>
      <c r="G775">
        <v>4.4117870510227003E-3</v>
      </c>
      <c r="H775">
        <v>4.4106555370231997E-3</v>
      </c>
      <c r="I775" s="236">
        <v>1.13151399952721E-6</v>
      </c>
      <c r="J775">
        <v>7.8622825237338895E-3</v>
      </c>
      <c r="K775">
        <v>4.0511560877362603E-3</v>
      </c>
      <c r="L775">
        <v>1.39275829504431E-3</v>
      </c>
      <c r="M775">
        <v>2.4183681409533E-3</v>
      </c>
      <c r="N775" t="s">
        <v>45</v>
      </c>
      <c r="O775">
        <v>7.9775288376361404E-3</v>
      </c>
      <c r="P775">
        <v>0.56098919413144199</v>
      </c>
      <c r="Q775" t="s">
        <v>45</v>
      </c>
      <c r="R775" t="s">
        <v>45</v>
      </c>
      <c r="S775">
        <v>1.1305485655011001</v>
      </c>
      <c r="T775">
        <v>1.4183765706856299E-4</v>
      </c>
      <c r="U775" t="s">
        <v>45</v>
      </c>
      <c r="V775">
        <v>1.1305485655011001</v>
      </c>
    </row>
    <row r="776" spans="1:22">
      <c r="A776" t="s">
        <v>2856</v>
      </c>
      <c r="B776" t="s">
        <v>2086</v>
      </c>
      <c r="C776" t="s">
        <v>483</v>
      </c>
      <c r="D776">
        <v>4.6442686639309096</v>
      </c>
      <c r="F776" t="s">
        <v>2087</v>
      </c>
      <c r="G776">
        <v>1.30877252195578E-2</v>
      </c>
      <c r="H776">
        <v>1.28548913901872E-2</v>
      </c>
      <c r="I776">
        <v>2.3283382937050001E-4</v>
      </c>
      <c r="J776">
        <v>6.8099880874909098E-3</v>
      </c>
      <c r="K776">
        <v>3.42104781230781E-3</v>
      </c>
      <c r="L776" s="236">
        <v>2.5171836994449701E-5</v>
      </c>
      <c r="M776">
        <v>3.3637684381886499E-3</v>
      </c>
      <c r="N776" t="s">
        <v>45</v>
      </c>
      <c r="O776">
        <v>8.8486376808427105E-4</v>
      </c>
      <c r="P776">
        <v>1.88765255166892</v>
      </c>
      <c r="Q776" t="s">
        <v>45</v>
      </c>
      <c r="R776" t="s">
        <v>45</v>
      </c>
      <c r="S776">
        <v>1.2317497324695199</v>
      </c>
      <c r="T776">
        <v>0.26312957742024501</v>
      </c>
      <c r="U776" t="s">
        <v>45</v>
      </c>
      <c r="V776">
        <v>1.2317497324695199</v>
      </c>
    </row>
    <row r="777" spans="1:22">
      <c r="A777" t="s">
        <v>2857</v>
      </c>
      <c r="B777" t="s">
        <v>2086</v>
      </c>
      <c r="C777" t="s">
        <v>483</v>
      </c>
      <c r="D777">
        <v>1.15767802673187</v>
      </c>
      <c r="F777" t="s">
        <v>2087</v>
      </c>
      <c r="G777">
        <v>4.5035278905615699E-2</v>
      </c>
      <c r="H777">
        <v>4.50312704045965E-2</v>
      </c>
      <c r="I777" s="236">
        <v>4.0085010192321296E-6</v>
      </c>
      <c r="J777">
        <v>1.36693015851941E-2</v>
      </c>
      <c r="K777">
        <v>9.9496525695221393E-3</v>
      </c>
      <c r="L777">
        <v>3.1593445240617901E-4</v>
      </c>
      <c r="M777">
        <v>3.4037145632658098E-3</v>
      </c>
      <c r="N777" t="s">
        <v>45</v>
      </c>
      <c r="O777">
        <v>3.97459600925725E-4</v>
      </c>
      <c r="P777">
        <v>3.29433586082934</v>
      </c>
      <c r="Q777" t="s">
        <v>45</v>
      </c>
      <c r="R777" t="s">
        <v>45</v>
      </c>
      <c r="S777">
        <v>1.10728114391262</v>
      </c>
      <c r="T777">
        <v>1.0085304292300101E-2</v>
      </c>
      <c r="U777" t="s">
        <v>45</v>
      </c>
      <c r="V777">
        <v>1.10728114391262</v>
      </c>
    </row>
    <row r="778" spans="1:22">
      <c r="A778" t="s">
        <v>2858</v>
      </c>
      <c r="B778" t="s">
        <v>2086</v>
      </c>
      <c r="C778" t="s">
        <v>483</v>
      </c>
      <c r="D778">
        <v>0.89560836423088197</v>
      </c>
      <c r="F778" t="s">
        <v>2087</v>
      </c>
      <c r="G778">
        <v>1.9601923835369001E-3</v>
      </c>
      <c r="H778">
        <v>1.8353740176860001E-3</v>
      </c>
      <c r="I778">
        <v>1.248183658508E-4</v>
      </c>
      <c r="J778">
        <v>3.4204678069417499E-3</v>
      </c>
      <c r="K778">
        <v>2.43686751526124E-3</v>
      </c>
      <c r="L778">
        <v>1.8650611761698399E-4</v>
      </c>
      <c r="M778">
        <v>7.9709417406352502E-4</v>
      </c>
      <c r="N778" t="s">
        <v>45</v>
      </c>
      <c r="O778">
        <v>1.4991185413195101E-3</v>
      </c>
      <c r="P778">
        <v>0.53658567227592402</v>
      </c>
      <c r="Q778" t="s">
        <v>45</v>
      </c>
      <c r="R778" t="s">
        <v>45</v>
      </c>
      <c r="S778">
        <v>1.30594100186055</v>
      </c>
      <c r="T778">
        <v>8.3261171422064795E-2</v>
      </c>
      <c r="U778" t="s">
        <v>45</v>
      </c>
      <c r="V778">
        <v>1.30594100186055</v>
      </c>
    </row>
    <row r="779" spans="1:22">
      <c r="A779" t="s">
        <v>2859</v>
      </c>
      <c r="B779" t="s">
        <v>2086</v>
      </c>
      <c r="C779" t="s">
        <v>483</v>
      </c>
      <c r="D779">
        <v>1.0175163920852399</v>
      </c>
      <c r="F779" t="s">
        <v>2087</v>
      </c>
      <c r="G779">
        <v>1.0237958522610601E-2</v>
      </c>
      <c r="H779">
        <v>1.0118006881300899E-2</v>
      </c>
      <c r="I779">
        <v>1.1995164130960001E-4</v>
      </c>
      <c r="J779">
        <v>1.0131742942906301E-2</v>
      </c>
      <c r="K779">
        <v>5.2141551958221396E-3</v>
      </c>
      <c r="L779">
        <v>8.2093754204719998E-4</v>
      </c>
      <c r="M779">
        <v>4.0966502050370501E-3</v>
      </c>
      <c r="N779" t="s">
        <v>45</v>
      </c>
      <c r="O779">
        <v>2.2272258068462801E-3</v>
      </c>
      <c r="P779">
        <v>0.99864425482536401</v>
      </c>
      <c r="Q779" t="s">
        <v>45</v>
      </c>
      <c r="R779" t="s">
        <v>45</v>
      </c>
      <c r="S779">
        <v>1.12383010008297</v>
      </c>
      <c r="T779">
        <v>5.38569735232413E-2</v>
      </c>
      <c r="U779" t="s">
        <v>45</v>
      </c>
      <c r="V779">
        <v>1.12383010008297</v>
      </c>
    </row>
    <row r="780" spans="1:22">
      <c r="A780" t="s">
        <v>2860</v>
      </c>
      <c r="B780" t="s">
        <v>2086</v>
      </c>
      <c r="C780" t="s">
        <v>483</v>
      </c>
      <c r="D780">
        <v>6.8661034844470796</v>
      </c>
      <c r="E780" t="s">
        <v>2103</v>
      </c>
      <c r="F780" t="s">
        <v>2089</v>
      </c>
      <c r="G780">
        <v>5.6625627383999302E-2</v>
      </c>
      <c r="H780">
        <v>5.6549610820464301E-2</v>
      </c>
      <c r="I780" s="236">
        <v>7.6016563535018602E-5</v>
      </c>
      <c r="J780">
        <v>2.4071527839861599E-2</v>
      </c>
      <c r="K780">
        <v>1.3819663899001E-2</v>
      </c>
      <c r="L780">
        <v>2.1144251789721601E-3</v>
      </c>
      <c r="M780">
        <v>8.1374387618884398E-3</v>
      </c>
      <c r="N780" t="s">
        <v>45</v>
      </c>
      <c r="O780">
        <v>5.4077160232211298E-2</v>
      </c>
      <c r="P780">
        <v>2.3492323045162098</v>
      </c>
      <c r="Q780" t="s">
        <v>45</v>
      </c>
      <c r="R780" t="s">
        <v>45</v>
      </c>
      <c r="S780">
        <v>1.2326050526591901</v>
      </c>
      <c r="T780">
        <v>1.4057055364704401E-3</v>
      </c>
      <c r="U780" t="s">
        <v>45</v>
      </c>
      <c r="V780">
        <v>1.2326050526591901</v>
      </c>
    </row>
    <row r="781" spans="1:22">
      <c r="A781" t="s">
        <v>2861</v>
      </c>
      <c r="B781" t="s">
        <v>2086</v>
      </c>
      <c r="C781" t="s">
        <v>483</v>
      </c>
      <c r="D781">
        <v>6.1109510752001199</v>
      </c>
      <c r="F781" t="s">
        <v>2087</v>
      </c>
      <c r="G781">
        <v>2.3800220201553E-3</v>
      </c>
      <c r="H781">
        <v>2.3597857885031999E-3</v>
      </c>
      <c r="I781" s="236">
        <v>2.02362316521355E-5</v>
      </c>
      <c r="J781">
        <v>4.8141842921252901E-3</v>
      </c>
      <c r="K781">
        <v>3.0158076301930801E-3</v>
      </c>
      <c r="L781">
        <v>3.1429821945566801E-4</v>
      </c>
      <c r="M781">
        <v>1.48407844247653E-3</v>
      </c>
      <c r="N781" t="s">
        <v>45</v>
      </c>
      <c r="O781">
        <v>3.9454862288063998E-3</v>
      </c>
      <c r="P781">
        <v>0.49017354660958301</v>
      </c>
      <c r="Q781" t="s">
        <v>45</v>
      </c>
      <c r="R781" t="s">
        <v>45</v>
      </c>
      <c r="S781">
        <v>1.08478305786217</v>
      </c>
      <c r="T781">
        <v>5.1289576185537498E-3</v>
      </c>
      <c r="U781" t="s">
        <v>45</v>
      </c>
      <c r="V781">
        <v>1.08478305786217</v>
      </c>
    </row>
    <row r="782" spans="1:22">
      <c r="A782" t="s">
        <v>2862</v>
      </c>
      <c r="B782" t="s">
        <v>2086</v>
      </c>
      <c r="C782" t="s">
        <v>483</v>
      </c>
      <c r="D782">
        <v>19.861453169406602</v>
      </c>
      <c r="F782" t="s">
        <v>2089</v>
      </c>
      <c r="G782">
        <v>1.5706790533528199E-2</v>
      </c>
      <c r="H782">
        <v>1.5704814151683399E-2</v>
      </c>
      <c r="I782" s="236">
        <v>1.9763818448247802E-6</v>
      </c>
      <c r="J782">
        <v>7.4389193393420696E-3</v>
      </c>
      <c r="K782">
        <v>3.0332942779576601E-3</v>
      </c>
      <c r="L782">
        <v>6.5009925187442703E-4</v>
      </c>
      <c r="M782">
        <v>3.7555258095099799E-3</v>
      </c>
      <c r="N782" t="s">
        <v>45</v>
      </c>
      <c r="O782">
        <v>1.8854668463809902E-2</v>
      </c>
      <c r="P782">
        <v>2.1111687646114898</v>
      </c>
      <c r="Q782" t="s">
        <v>45</v>
      </c>
      <c r="R782" t="s">
        <v>45</v>
      </c>
      <c r="S782">
        <v>1.2687426626215501</v>
      </c>
      <c r="T782">
        <v>1.0482188263444E-4</v>
      </c>
      <c r="U782" t="s">
        <v>45</v>
      </c>
      <c r="V782">
        <v>1.2687426626215501</v>
      </c>
    </row>
    <row r="783" spans="1:22">
      <c r="A783" t="s">
        <v>2863</v>
      </c>
      <c r="B783" t="s">
        <v>2086</v>
      </c>
      <c r="C783" t="s">
        <v>483</v>
      </c>
      <c r="D783">
        <v>0.64986346305693998</v>
      </c>
      <c r="F783" t="s">
        <v>2089</v>
      </c>
      <c r="G783">
        <v>1.2684449861540001E-4</v>
      </c>
      <c r="H783">
        <v>1.2513922500550001E-4</v>
      </c>
      <c r="I783" s="236">
        <v>1.70527360989215E-6</v>
      </c>
      <c r="J783">
        <v>3.5119960098660302E-3</v>
      </c>
      <c r="K783">
        <v>1.95064190885051E-3</v>
      </c>
      <c r="L783">
        <v>2.9037623011938E-4</v>
      </c>
      <c r="M783">
        <v>1.2709778708961299E-3</v>
      </c>
      <c r="N783" t="s">
        <v>45</v>
      </c>
      <c r="O783">
        <v>1.436672567011E-3</v>
      </c>
      <c r="P783">
        <v>3.5631938263583997E-2</v>
      </c>
      <c r="Q783" t="s">
        <v>45</v>
      </c>
      <c r="R783" t="s">
        <v>45</v>
      </c>
      <c r="S783">
        <v>1.0088397790055199</v>
      </c>
      <c r="T783">
        <v>1.186960514907E-3</v>
      </c>
      <c r="U783" t="s">
        <v>45</v>
      </c>
      <c r="V783">
        <v>1.0088397790055199</v>
      </c>
    </row>
    <row r="784" spans="1:22">
      <c r="A784" t="s">
        <v>2864</v>
      </c>
      <c r="B784" t="s">
        <v>2086</v>
      </c>
      <c r="C784" t="s">
        <v>483</v>
      </c>
      <c r="D784">
        <v>13.278800317751401</v>
      </c>
      <c r="F784" t="s">
        <v>2089</v>
      </c>
      <c r="G784">
        <v>6.7610738320510004E-3</v>
      </c>
      <c r="H784">
        <v>6.7277425722804002E-3</v>
      </c>
      <c r="I784" s="236">
        <v>3.3331259770584502E-5</v>
      </c>
      <c r="J784">
        <v>6.3938783654094097E-3</v>
      </c>
      <c r="K784">
        <v>4.7840313047601696E-3</v>
      </c>
      <c r="L784">
        <v>5.4967501855385703E-4</v>
      </c>
      <c r="M784">
        <v>1.06017204209539E-3</v>
      </c>
      <c r="N784" t="s">
        <v>45</v>
      </c>
      <c r="O784">
        <v>1.33697147255311E-2</v>
      </c>
      <c r="P784">
        <v>1.0522162274273399</v>
      </c>
      <c r="Q784" t="s">
        <v>45</v>
      </c>
      <c r="R784" t="s">
        <v>45</v>
      </c>
      <c r="S784">
        <v>1.1285116736294001</v>
      </c>
      <c r="T784">
        <v>2.4930419575022299E-3</v>
      </c>
      <c r="U784" t="s">
        <v>45</v>
      </c>
      <c r="V784">
        <v>1.1285116736294001</v>
      </c>
    </row>
    <row r="785" spans="1:22">
      <c r="A785" t="s">
        <v>2865</v>
      </c>
      <c r="B785" t="s">
        <v>2086</v>
      </c>
      <c r="C785" t="s">
        <v>483</v>
      </c>
      <c r="D785">
        <v>13.5547301201085</v>
      </c>
      <c r="F785" t="s">
        <v>2089</v>
      </c>
      <c r="G785">
        <v>3.1163959813486001E-3</v>
      </c>
      <c r="H785">
        <v>3.1163121497173002E-3</v>
      </c>
      <c r="I785" s="236">
        <v>8.3831631330577601E-8</v>
      </c>
      <c r="J785">
        <v>2.81472444363792E-3</v>
      </c>
      <c r="K785">
        <v>1.60803337375314E-3</v>
      </c>
      <c r="L785">
        <v>2.9257762170589898E-4</v>
      </c>
      <c r="M785">
        <v>9.1411344817888E-4</v>
      </c>
      <c r="N785" t="s">
        <v>45</v>
      </c>
      <c r="O785">
        <v>2.9400959758830902E-2</v>
      </c>
      <c r="P785">
        <v>1.1071464408393601</v>
      </c>
      <c r="Q785" t="s">
        <v>45</v>
      </c>
      <c r="R785" t="s">
        <v>45</v>
      </c>
      <c r="S785">
        <v>1</v>
      </c>
      <c r="T785" s="236">
        <v>2.8513229506189E-6</v>
      </c>
      <c r="U785" t="s">
        <v>45</v>
      </c>
      <c r="V785">
        <v>1</v>
      </c>
    </row>
    <row r="786" spans="1:22">
      <c r="A786" t="s">
        <v>2866</v>
      </c>
      <c r="B786" t="s">
        <v>2086</v>
      </c>
      <c r="C786" t="s">
        <v>483</v>
      </c>
      <c r="D786">
        <v>4.8767692090883097</v>
      </c>
      <c r="F786" t="s">
        <v>2089</v>
      </c>
      <c r="G786">
        <v>1.8014019346400598E-2</v>
      </c>
      <c r="H786">
        <v>1.8014019346400598E-2</v>
      </c>
      <c r="I786">
        <v>0</v>
      </c>
      <c r="J786">
        <v>3.9694437597026597E-3</v>
      </c>
      <c r="K786">
        <v>2.3221563154342401E-3</v>
      </c>
      <c r="L786">
        <v>4.8975543311008895E-4</v>
      </c>
      <c r="M786">
        <v>1.1575320111583201E-3</v>
      </c>
      <c r="N786" t="s">
        <v>45</v>
      </c>
      <c r="O786">
        <v>6.9146768111448195E-2</v>
      </c>
      <c r="P786">
        <v>4.5381722067149202</v>
      </c>
      <c r="Q786" t="s">
        <v>45</v>
      </c>
      <c r="R786" t="s">
        <v>45</v>
      </c>
      <c r="T786">
        <v>0</v>
      </c>
      <c r="U786" t="s">
        <v>45</v>
      </c>
    </row>
    <row r="787" spans="1:22">
      <c r="A787" t="s">
        <v>2867</v>
      </c>
      <c r="B787" t="s">
        <v>2086</v>
      </c>
      <c r="C787" t="s">
        <v>483</v>
      </c>
      <c r="D787">
        <v>0.91107529961320799</v>
      </c>
      <c r="F787" t="s">
        <v>2089</v>
      </c>
      <c r="G787">
        <v>3.1946824941051998E-3</v>
      </c>
      <c r="H787">
        <v>3.1657832172899999E-3</v>
      </c>
      <c r="I787" s="236">
        <v>2.88992768151786E-5</v>
      </c>
      <c r="J787">
        <v>1.69855493210525E-2</v>
      </c>
      <c r="K787">
        <v>6.8951508333110097E-3</v>
      </c>
      <c r="L787">
        <v>2.3526854626151001E-3</v>
      </c>
      <c r="M787">
        <v>7.7377130251264402E-3</v>
      </c>
      <c r="N787" t="s">
        <v>45</v>
      </c>
      <c r="O787">
        <v>8.3297910573864199E-3</v>
      </c>
      <c r="P787">
        <v>0.186380973464673</v>
      </c>
      <c r="Q787" t="s">
        <v>45</v>
      </c>
      <c r="R787" t="s">
        <v>45</v>
      </c>
      <c r="S787">
        <v>1.0092541436464</v>
      </c>
      <c r="T787">
        <v>3.46938796136456E-3</v>
      </c>
      <c r="U787" t="s">
        <v>45</v>
      </c>
      <c r="V787">
        <v>1.0092541436464</v>
      </c>
    </row>
    <row r="788" spans="1:22">
      <c r="A788" t="s">
        <v>2868</v>
      </c>
      <c r="B788" t="s">
        <v>2086</v>
      </c>
      <c r="C788" t="s">
        <v>483</v>
      </c>
      <c r="D788">
        <v>9.2127744978514094</v>
      </c>
      <c r="F788" t="s">
        <v>2087</v>
      </c>
      <c r="G788">
        <v>1.5515792916972601E-2</v>
      </c>
      <c r="H788">
        <v>1.55132070885132E-2</v>
      </c>
      <c r="I788" s="236">
        <v>2.5858284594169201E-6</v>
      </c>
      <c r="J788">
        <v>5.4445412825100603E-3</v>
      </c>
      <c r="K788">
        <v>3.2454039726823999E-3</v>
      </c>
      <c r="L788">
        <v>1.8536426434825499E-4</v>
      </c>
      <c r="M788">
        <v>2.0137730454794101E-3</v>
      </c>
      <c r="N788" t="s">
        <v>45</v>
      </c>
      <c r="O788">
        <v>5.2487131209129397E-3</v>
      </c>
      <c r="P788">
        <v>2.8493138877185999</v>
      </c>
      <c r="Q788" t="s">
        <v>45</v>
      </c>
      <c r="R788" t="s">
        <v>45</v>
      </c>
      <c r="S788">
        <v>1.1590760083495399</v>
      </c>
      <c r="T788">
        <v>4.9265951478924498E-4</v>
      </c>
      <c r="U788" t="s">
        <v>45</v>
      </c>
      <c r="V788">
        <v>1.1590760083495399</v>
      </c>
    </row>
    <row r="789" spans="1:22">
      <c r="A789" t="s">
        <v>2869</v>
      </c>
      <c r="B789" t="s">
        <v>2086</v>
      </c>
      <c r="C789" t="s">
        <v>483</v>
      </c>
      <c r="D789">
        <v>0.41301080945449198</v>
      </c>
      <c r="G789">
        <v>6.3140369107051999E-3</v>
      </c>
      <c r="H789">
        <v>6.3140369107051999E-3</v>
      </c>
      <c r="I789">
        <v>0</v>
      </c>
      <c r="J789">
        <v>1.46252207771552E-3</v>
      </c>
      <c r="K789">
        <v>7.6467199086492198E-4</v>
      </c>
      <c r="L789" s="236">
        <v>1.19385703056239E-5</v>
      </c>
      <c r="M789">
        <v>6.85911516544978E-4</v>
      </c>
      <c r="N789" t="s">
        <v>45</v>
      </c>
      <c r="P789">
        <v>4.3172250230695903</v>
      </c>
      <c r="Q789" t="s">
        <v>45</v>
      </c>
      <c r="R789" t="s">
        <v>45</v>
      </c>
      <c r="S789">
        <v>1.27895706116118</v>
      </c>
      <c r="U789" t="s">
        <v>45</v>
      </c>
      <c r="V789">
        <v>1.27895706116118</v>
      </c>
    </row>
    <row r="790" spans="1:22">
      <c r="A790" t="s">
        <v>2870</v>
      </c>
      <c r="B790" t="s">
        <v>2086</v>
      </c>
      <c r="C790" t="s">
        <v>483</v>
      </c>
      <c r="D790">
        <v>33.988575127389197</v>
      </c>
      <c r="F790" t="s">
        <v>2089</v>
      </c>
      <c r="G790">
        <v>2.3024212773517998E-2</v>
      </c>
      <c r="H790">
        <v>2.3017812575127899E-2</v>
      </c>
      <c r="I790" s="236">
        <v>6.4001983900956601E-6</v>
      </c>
      <c r="J790">
        <v>1.02620123473429E-2</v>
      </c>
      <c r="K790">
        <v>5.4971658909670198E-3</v>
      </c>
      <c r="L790">
        <v>7.2748138399598105E-4</v>
      </c>
      <c r="M790">
        <v>4.0373650723799096E-3</v>
      </c>
      <c r="N790" t="s">
        <v>45</v>
      </c>
      <c r="O790">
        <v>3.1253508266586703E-2</v>
      </c>
      <c r="P790">
        <v>2.2430115844761902</v>
      </c>
      <c r="Q790" t="s">
        <v>45</v>
      </c>
      <c r="R790" t="s">
        <v>45</v>
      </c>
      <c r="S790">
        <v>1.1240880967563101</v>
      </c>
      <c r="T790">
        <v>2.047833585754E-4</v>
      </c>
      <c r="U790" t="s">
        <v>45</v>
      </c>
      <c r="V790">
        <v>1.1240880967563101</v>
      </c>
    </row>
    <row r="791" spans="1:22">
      <c r="A791" t="s">
        <v>2871</v>
      </c>
      <c r="B791" t="s">
        <v>2086</v>
      </c>
      <c r="C791" t="s">
        <v>483</v>
      </c>
      <c r="D791">
        <v>5.5983000742960796</v>
      </c>
      <c r="F791" t="s">
        <v>2087</v>
      </c>
      <c r="G791">
        <v>1.9088214240224001E-3</v>
      </c>
      <c r="H791">
        <v>1.9088214240224001E-3</v>
      </c>
      <c r="I791">
        <v>0</v>
      </c>
      <c r="J791">
        <v>5.7258959573837096E-3</v>
      </c>
      <c r="K791">
        <v>2.96998768516334E-3</v>
      </c>
      <c r="L791">
        <v>9.3124144825280995E-4</v>
      </c>
      <c r="M791">
        <v>1.8246668239675599E-3</v>
      </c>
      <c r="N791" t="s">
        <v>45</v>
      </c>
      <c r="O791">
        <v>0</v>
      </c>
      <c r="P791">
        <v>0.33336641780242499</v>
      </c>
      <c r="Q791" t="s">
        <v>45</v>
      </c>
      <c r="R791" t="s">
        <v>45</v>
      </c>
      <c r="S791">
        <v>1.1303081277007201</v>
      </c>
      <c r="U791" t="s">
        <v>45</v>
      </c>
      <c r="V791">
        <v>1.1303081277007201</v>
      </c>
    </row>
    <row r="792" spans="1:22">
      <c r="A792" t="s">
        <v>2872</v>
      </c>
      <c r="B792" t="s">
        <v>2086</v>
      </c>
      <c r="C792" t="s">
        <v>483</v>
      </c>
      <c r="D792">
        <v>1.2877940734856299</v>
      </c>
      <c r="F792" t="s">
        <v>2087</v>
      </c>
      <c r="G792">
        <v>3.6641702765681697E-2</v>
      </c>
      <c r="H792">
        <v>3.6641702765681697E-2</v>
      </c>
      <c r="I792">
        <v>0</v>
      </c>
      <c r="J792">
        <v>9.3846430518747595E-3</v>
      </c>
      <c r="K792">
        <v>5.2019958259564899E-3</v>
      </c>
      <c r="L792">
        <v>9.7166324986356896E-4</v>
      </c>
      <c r="M792">
        <v>3.2109839760546999E-3</v>
      </c>
      <c r="N792" t="s">
        <v>45</v>
      </c>
      <c r="O792">
        <v>0</v>
      </c>
      <c r="P792">
        <v>3.9044322264725602</v>
      </c>
      <c r="Q792" t="s">
        <v>45</v>
      </c>
      <c r="R792" t="s">
        <v>45</v>
      </c>
      <c r="S792">
        <v>1.0974927534130301</v>
      </c>
      <c r="U792" t="s">
        <v>45</v>
      </c>
      <c r="V792">
        <v>1.0974927534130301</v>
      </c>
    </row>
    <row r="793" spans="1:22">
      <c r="A793" t="s">
        <v>2873</v>
      </c>
      <c r="B793" t="s">
        <v>2086</v>
      </c>
      <c r="C793" t="s">
        <v>483</v>
      </c>
      <c r="D793">
        <v>0.91256774995753598</v>
      </c>
      <c r="F793" t="s">
        <v>2087</v>
      </c>
      <c r="G793">
        <v>1.7267442948079002E-2</v>
      </c>
      <c r="H793">
        <v>1.48403295353953E-2</v>
      </c>
      <c r="I793">
        <v>2.4271134126837E-3</v>
      </c>
      <c r="J793">
        <v>7.7045926444152301E-3</v>
      </c>
      <c r="K793">
        <v>4.3767813006181204E-3</v>
      </c>
      <c r="L793">
        <v>4.0794132136679401E-4</v>
      </c>
      <c r="M793">
        <v>2.9198700224303199E-3</v>
      </c>
      <c r="N793" t="s">
        <v>45</v>
      </c>
      <c r="O793">
        <v>2.6154129737387E-3</v>
      </c>
      <c r="P793">
        <v>1.92616666711801</v>
      </c>
      <c r="Q793" t="s">
        <v>45</v>
      </c>
      <c r="R793" t="s">
        <v>45</v>
      </c>
      <c r="S793">
        <v>1.12184019997757</v>
      </c>
      <c r="T793">
        <v>0.92800388965501002</v>
      </c>
      <c r="U793" t="s">
        <v>45</v>
      </c>
      <c r="V793">
        <v>1.12184019997757</v>
      </c>
    </row>
    <row r="794" spans="1:22">
      <c r="A794" t="s">
        <v>2874</v>
      </c>
      <c r="B794" t="s">
        <v>2086</v>
      </c>
      <c r="C794" t="s">
        <v>483</v>
      </c>
      <c r="D794">
        <v>1.64356984759248</v>
      </c>
      <c r="G794">
        <v>1.5936839680978501E-2</v>
      </c>
      <c r="H794">
        <v>1.5936839680978501E-2</v>
      </c>
      <c r="I794">
        <v>0</v>
      </c>
      <c r="J794">
        <v>3.0552445682650101E-3</v>
      </c>
      <c r="K794">
        <v>1.8414376324856999E-3</v>
      </c>
      <c r="L794" s="236">
        <v>7.38583033969107E-5</v>
      </c>
      <c r="M794">
        <v>1.1399486323823899E-3</v>
      </c>
      <c r="N794" t="s">
        <v>45</v>
      </c>
      <c r="P794">
        <v>5.21622388155608</v>
      </c>
      <c r="Q794" t="s">
        <v>45</v>
      </c>
      <c r="R794" t="s">
        <v>45</v>
      </c>
      <c r="S794">
        <v>1.01998050682261</v>
      </c>
      <c r="U794" t="s">
        <v>45</v>
      </c>
      <c r="V794">
        <v>1.01998050682261</v>
      </c>
    </row>
    <row r="795" spans="1:22">
      <c r="A795" t="s">
        <v>2875</v>
      </c>
      <c r="B795" t="s">
        <v>2086</v>
      </c>
      <c r="C795" t="s">
        <v>483</v>
      </c>
      <c r="D795">
        <v>3.99635318062345</v>
      </c>
      <c r="F795" t="s">
        <v>2087</v>
      </c>
      <c r="G795">
        <v>1.5091909380642999E-3</v>
      </c>
      <c r="H795">
        <v>1.0980421279466E-3</v>
      </c>
      <c r="I795">
        <v>4.1114881011760003E-4</v>
      </c>
      <c r="J795">
        <v>5.5959589479843202E-3</v>
      </c>
      <c r="K795">
        <v>2.5711757851423099E-3</v>
      </c>
      <c r="L795">
        <v>1.01862715561614E-4</v>
      </c>
      <c r="M795">
        <v>2.9229204472803801E-3</v>
      </c>
      <c r="N795" t="s">
        <v>45</v>
      </c>
      <c r="O795">
        <v>2.3679409326132E-3</v>
      </c>
      <c r="P795">
        <v>0.196220547390205</v>
      </c>
      <c r="Q795" t="s">
        <v>45</v>
      </c>
      <c r="R795" t="s">
        <v>45</v>
      </c>
      <c r="S795">
        <v>1.1481851428794201</v>
      </c>
      <c r="T795">
        <v>0.173631362359983</v>
      </c>
      <c r="U795" t="s">
        <v>45</v>
      </c>
      <c r="V795">
        <v>1.1481851428794201</v>
      </c>
    </row>
    <row r="796" spans="1:22">
      <c r="A796" t="s">
        <v>2876</v>
      </c>
      <c r="B796" t="s">
        <v>2086</v>
      </c>
      <c r="C796" t="s">
        <v>483</v>
      </c>
      <c r="D796">
        <v>2.6775476812719701</v>
      </c>
      <c r="F796" t="s">
        <v>2087</v>
      </c>
      <c r="G796">
        <v>9.878614202983001E-4</v>
      </c>
      <c r="H796">
        <v>9.8701408599999991E-4</v>
      </c>
      <c r="I796" s="236">
        <v>8.4733429835178605E-7</v>
      </c>
      <c r="J796">
        <v>4.5108344148493797E-3</v>
      </c>
      <c r="K796">
        <v>2.9850105709631398E-3</v>
      </c>
      <c r="L796" s="236">
        <v>8.5317242796355595E-5</v>
      </c>
      <c r="M796">
        <v>1.4405066010898799E-3</v>
      </c>
      <c r="N796" t="s">
        <v>45</v>
      </c>
      <c r="O796">
        <v>4.1247872624315901E-4</v>
      </c>
      <c r="P796">
        <v>0.21880964700251701</v>
      </c>
      <c r="Q796" t="s">
        <v>45</v>
      </c>
      <c r="R796" t="s">
        <v>45</v>
      </c>
      <c r="S796">
        <v>1.06609515134928</v>
      </c>
      <c r="T796">
        <v>2.05424969687352E-3</v>
      </c>
      <c r="U796" t="s">
        <v>45</v>
      </c>
      <c r="V796">
        <v>1.06609515134928</v>
      </c>
    </row>
    <row r="797" spans="1:22">
      <c r="A797" t="s">
        <v>2877</v>
      </c>
      <c r="B797" t="s">
        <v>2086</v>
      </c>
      <c r="C797" t="s">
        <v>483</v>
      </c>
      <c r="D797">
        <v>0.36611756355824598</v>
      </c>
      <c r="F797" t="s">
        <v>2089</v>
      </c>
      <c r="G797">
        <v>1.3205179230075001E-3</v>
      </c>
      <c r="H797">
        <v>9.4747857598880003E-4</v>
      </c>
      <c r="I797">
        <v>3.7303934701869999E-4</v>
      </c>
      <c r="J797">
        <v>2.3388694059861999E-2</v>
      </c>
      <c r="K797">
        <v>1.28865055916021E-2</v>
      </c>
      <c r="L797">
        <v>9.8130407620103909E-4</v>
      </c>
      <c r="M797">
        <v>9.5208843920588006E-3</v>
      </c>
      <c r="N797" t="s">
        <v>45</v>
      </c>
      <c r="O797">
        <v>7.9914586382383596E-3</v>
      </c>
      <c r="P797">
        <v>4.0510110293622302E-2</v>
      </c>
      <c r="Q797" t="s">
        <v>45</v>
      </c>
      <c r="R797" t="s">
        <v>45</v>
      </c>
      <c r="S797">
        <v>1.05852528317643</v>
      </c>
      <c r="T797">
        <v>4.6679756963733998E-2</v>
      </c>
      <c r="U797" t="s">
        <v>45</v>
      </c>
      <c r="V797">
        <v>1.05852528317643</v>
      </c>
    </row>
    <row r="798" spans="1:22">
      <c r="A798" t="s">
        <v>2878</v>
      </c>
      <c r="B798" t="s">
        <v>2086</v>
      </c>
      <c r="C798" t="s">
        <v>483</v>
      </c>
      <c r="D798">
        <v>7.0986681759223398</v>
      </c>
      <c r="F798" t="s">
        <v>2087</v>
      </c>
      <c r="G798">
        <v>9.3382374814709995E-3</v>
      </c>
      <c r="H798">
        <v>9.3382374814709995E-3</v>
      </c>
      <c r="I798">
        <v>0</v>
      </c>
      <c r="J798">
        <v>4.9762873829101197E-3</v>
      </c>
      <c r="K798">
        <v>3.2038526719693301E-3</v>
      </c>
      <c r="L798">
        <v>5.9009981853449904E-4</v>
      </c>
      <c r="M798">
        <v>1.1823348924062901E-3</v>
      </c>
      <c r="N798" t="s">
        <v>45</v>
      </c>
      <c r="O798">
        <v>0</v>
      </c>
      <c r="P798">
        <v>1.8765470646934299</v>
      </c>
      <c r="Q798" t="s">
        <v>45</v>
      </c>
      <c r="R798" t="s">
        <v>45</v>
      </c>
      <c r="S798">
        <v>1.3340492329583</v>
      </c>
      <c r="U798" t="s">
        <v>45</v>
      </c>
      <c r="V798">
        <v>1.3340492329583</v>
      </c>
    </row>
    <row r="799" spans="1:22">
      <c r="A799" t="s">
        <v>2879</v>
      </c>
      <c r="B799" t="s">
        <v>2086</v>
      </c>
      <c r="C799" t="s">
        <v>483</v>
      </c>
      <c r="D799">
        <v>50.498955133646596</v>
      </c>
      <c r="E799" t="s">
        <v>2103</v>
      </c>
      <c r="F799" t="s">
        <v>2089</v>
      </c>
      <c r="G799">
        <v>7.1594340303486298E-2</v>
      </c>
      <c r="H799">
        <v>7.1594340303486298E-2</v>
      </c>
      <c r="I799">
        <v>0</v>
      </c>
      <c r="J799">
        <v>6.5764666922818503E-3</v>
      </c>
      <c r="K799">
        <v>2.54461806628306E-3</v>
      </c>
      <c r="L799" s="236">
        <v>2.1338003454220899E-5</v>
      </c>
      <c r="M799">
        <v>4.0105106225445603E-3</v>
      </c>
      <c r="N799" t="s">
        <v>45</v>
      </c>
      <c r="O799">
        <v>0.105872356057367</v>
      </c>
      <c r="P799">
        <v>10.886444599120299</v>
      </c>
      <c r="Q799" t="s">
        <v>45</v>
      </c>
      <c r="R799" t="s">
        <v>45</v>
      </c>
      <c r="S799">
        <v>1.12629512985685</v>
      </c>
      <c r="T799">
        <v>0</v>
      </c>
      <c r="U799" t="s">
        <v>45</v>
      </c>
      <c r="V799">
        <v>1.12629512985685</v>
      </c>
    </row>
    <row r="800" spans="1:22">
      <c r="A800" t="s">
        <v>2880</v>
      </c>
      <c r="B800" t="s">
        <v>2086</v>
      </c>
      <c r="C800" t="s">
        <v>483</v>
      </c>
      <c r="D800">
        <v>4.6439743581463802</v>
      </c>
      <c r="F800" t="s">
        <v>2089</v>
      </c>
      <c r="G800">
        <v>2.7954881186576901E-2</v>
      </c>
      <c r="H800">
        <v>2.78748863682983E-2</v>
      </c>
      <c r="I800" s="236">
        <v>7.9994818278587298E-5</v>
      </c>
      <c r="J800">
        <v>6.1980672297931904E-3</v>
      </c>
      <c r="K800">
        <v>2.8977760919954199E-3</v>
      </c>
      <c r="L800" s="236">
        <v>4.1025880190679099E-5</v>
      </c>
      <c r="M800">
        <v>3.2592652576070801E-3</v>
      </c>
      <c r="N800" t="s">
        <v>45</v>
      </c>
      <c r="O800">
        <v>1.9445344388239701E-2</v>
      </c>
      <c r="P800">
        <v>4.4973514056620498</v>
      </c>
      <c r="Q800" t="s">
        <v>45</v>
      </c>
      <c r="R800" t="s">
        <v>45</v>
      </c>
      <c r="S800">
        <v>1.3721859372960701</v>
      </c>
      <c r="T800">
        <v>4.1138288261413801E-3</v>
      </c>
      <c r="U800" t="s">
        <v>45</v>
      </c>
      <c r="V800">
        <v>1.3721859372960701</v>
      </c>
    </row>
    <row r="801" spans="1:22">
      <c r="A801" t="s">
        <v>2881</v>
      </c>
      <c r="B801" t="s">
        <v>2086</v>
      </c>
      <c r="C801" t="s">
        <v>483</v>
      </c>
      <c r="D801">
        <v>1.48294263046964</v>
      </c>
      <c r="F801" t="s">
        <v>2087</v>
      </c>
      <c r="G801">
        <v>3.5780763581034797E-2</v>
      </c>
      <c r="H801">
        <v>3.5690641426667898E-2</v>
      </c>
      <c r="I801" s="236">
        <v>9.0122154366902198E-5</v>
      </c>
      <c r="J801">
        <v>1.1692054523346899E-2</v>
      </c>
      <c r="K801">
        <v>3.5106849805520298E-3</v>
      </c>
      <c r="L801">
        <v>5.5633845371828004E-4</v>
      </c>
      <c r="M801">
        <v>7.6250310890766202E-3</v>
      </c>
      <c r="N801" t="s">
        <v>45</v>
      </c>
      <c r="O801">
        <v>8.88155280959603E-3</v>
      </c>
      <c r="P801">
        <v>3.0525551651679401</v>
      </c>
      <c r="Q801" t="s">
        <v>45</v>
      </c>
      <c r="R801" t="s">
        <v>45</v>
      </c>
      <c r="S801">
        <v>1.0942022727822101</v>
      </c>
      <c r="T801">
        <v>1.0147116872348001E-2</v>
      </c>
      <c r="U801" t="s">
        <v>45</v>
      </c>
      <c r="V801">
        <v>1.0942022727822101</v>
      </c>
    </row>
    <row r="802" spans="1:22">
      <c r="A802" t="s">
        <v>2882</v>
      </c>
      <c r="B802" t="s">
        <v>2086</v>
      </c>
      <c r="C802" t="s">
        <v>483</v>
      </c>
      <c r="D802">
        <v>6.4587990526370103</v>
      </c>
      <c r="F802" t="s">
        <v>2089</v>
      </c>
      <c r="G802">
        <v>1.5928049728421202E-2</v>
      </c>
      <c r="H802">
        <v>1.5902337482755501E-2</v>
      </c>
      <c r="I802" s="236">
        <v>2.5712245665686399E-5</v>
      </c>
      <c r="J802">
        <v>1.5688181008709001E-2</v>
      </c>
      <c r="K802">
        <v>1.01752923843784E-2</v>
      </c>
      <c r="L802">
        <v>4.11263001046811E-4</v>
      </c>
      <c r="M802">
        <v>5.1016256232837903E-3</v>
      </c>
      <c r="N802" t="s">
        <v>45</v>
      </c>
      <c r="O802">
        <v>1.3057284023234699E-2</v>
      </c>
      <c r="P802">
        <v>1.0136508161097499</v>
      </c>
      <c r="Q802" t="s">
        <v>45</v>
      </c>
      <c r="R802" t="s">
        <v>45</v>
      </c>
      <c r="S802">
        <v>1.14728746761088</v>
      </c>
      <c r="T802">
        <v>1.9691878969571898E-3</v>
      </c>
      <c r="U802" t="s">
        <v>45</v>
      </c>
      <c r="V802">
        <v>1.14728746761088</v>
      </c>
    </row>
    <row r="803" spans="1:22">
      <c r="A803" t="s">
        <v>2883</v>
      </c>
      <c r="B803" t="s">
        <v>2086</v>
      </c>
      <c r="C803" t="s">
        <v>483</v>
      </c>
      <c r="D803">
        <v>9.8292862600615099</v>
      </c>
      <c r="F803" t="s">
        <v>2087</v>
      </c>
      <c r="G803">
        <v>5.4664533025120003E-3</v>
      </c>
      <c r="H803">
        <v>5.4664533025120003E-3</v>
      </c>
      <c r="I803">
        <v>0</v>
      </c>
      <c r="J803">
        <v>7.7113090435692103E-3</v>
      </c>
      <c r="K803">
        <v>3.5677581364694198E-3</v>
      </c>
      <c r="L803">
        <v>7.9914943592057305E-4</v>
      </c>
      <c r="M803">
        <v>3.3444014711792101E-3</v>
      </c>
      <c r="N803" t="s">
        <v>45</v>
      </c>
      <c r="O803">
        <v>1.14210835016757E-3</v>
      </c>
      <c r="P803">
        <v>0.70888785180652303</v>
      </c>
      <c r="Q803" t="s">
        <v>45</v>
      </c>
      <c r="R803" t="s">
        <v>45</v>
      </c>
      <c r="S803">
        <v>1.15648337733034</v>
      </c>
      <c r="T803">
        <v>0</v>
      </c>
      <c r="U803" t="s">
        <v>45</v>
      </c>
      <c r="V803">
        <v>1.15648337733034</v>
      </c>
    </row>
    <row r="804" spans="1:22">
      <c r="A804" t="s">
        <v>2884</v>
      </c>
      <c r="B804" t="s">
        <v>2086</v>
      </c>
      <c r="C804" t="s">
        <v>483</v>
      </c>
      <c r="D804">
        <v>0.54922372830656596</v>
      </c>
      <c r="F804" t="s">
        <v>2087</v>
      </c>
      <c r="G804">
        <v>2.8973714853902301E-2</v>
      </c>
      <c r="H804">
        <v>2.6862980187299899E-2</v>
      </c>
      <c r="I804">
        <v>2.1107346666022998E-3</v>
      </c>
      <c r="J804">
        <v>6.6085933780879796E-3</v>
      </c>
      <c r="K804">
        <v>5.5382086798037404E-3</v>
      </c>
      <c r="L804">
        <v>1.76549432368917E-4</v>
      </c>
      <c r="M804">
        <v>8.9383526591531402E-4</v>
      </c>
      <c r="N804" t="s">
        <v>45</v>
      </c>
      <c r="O804">
        <v>2.0282229976919301E-2</v>
      </c>
      <c r="P804">
        <v>4.0648559610837998</v>
      </c>
      <c r="Q804" t="s">
        <v>45</v>
      </c>
      <c r="R804" t="s">
        <v>45</v>
      </c>
      <c r="S804">
        <v>1.08414050518302</v>
      </c>
      <c r="T804">
        <v>0.104068175393152</v>
      </c>
      <c r="U804" t="s">
        <v>45</v>
      </c>
      <c r="V804">
        <v>1.08414050518302</v>
      </c>
    </row>
    <row r="805" spans="1:22">
      <c r="A805" t="s">
        <v>2885</v>
      </c>
      <c r="B805" t="s">
        <v>2086</v>
      </c>
      <c r="C805" t="s">
        <v>483</v>
      </c>
      <c r="D805">
        <v>1.83685714785393</v>
      </c>
      <c r="F805" t="s">
        <v>2087</v>
      </c>
      <c r="G805">
        <v>2.94548622339116E-2</v>
      </c>
      <c r="H805">
        <v>2.92934285917535E-2</v>
      </c>
      <c r="I805">
        <v>1.6143364215809999E-4</v>
      </c>
      <c r="J805">
        <v>7.61871081659613E-3</v>
      </c>
      <c r="K805">
        <v>3.0641648944201702E-3</v>
      </c>
      <c r="L805">
        <v>1.03523089571808E-4</v>
      </c>
      <c r="M805">
        <v>4.4510228326041399E-3</v>
      </c>
      <c r="N805" t="s">
        <v>45</v>
      </c>
      <c r="O805">
        <v>9.90704912319465E-4</v>
      </c>
      <c r="P805">
        <v>3.8449324691445801</v>
      </c>
      <c r="Q805" t="s">
        <v>45</v>
      </c>
      <c r="R805" t="s">
        <v>45</v>
      </c>
      <c r="S805">
        <v>1.18164917780912</v>
      </c>
      <c r="T805">
        <v>0.16294826052708899</v>
      </c>
      <c r="U805" t="s">
        <v>45</v>
      </c>
      <c r="V805">
        <v>1.18164917780912</v>
      </c>
    </row>
    <row r="806" spans="1:22">
      <c r="A806" t="s">
        <v>2886</v>
      </c>
      <c r="B806" t="s">
        <v>2086</v>
      </c>
      <c r="C806" t="s">
        <v>483</v>
      </c>
      <c r="D806">
        <v>5.3808543744685604</v>
      </c>
      <c r="F806" t="s">
        <v>2089</v>
      </c>
      <c r="G806">
        <v>2.9534529257384998E-3</v>
      </c>
      <c r="H806">
        <v>2.8714412513471E-3</v>
      </c>
      <c r="I806" s="236">
        <v>8.2011674391398002E-5</v>
      </c>
      <c r="J806">
        <v>1.177008296839E-2</v>
      </c>
      <c r="K806">
        <v>8.1993077152008598E-3</v>
      </c>
      <c r="L806">
        <v>3.4083755723044102E-4</v>
      </c>
      <c r="M806">
        <v>3.2299376959587E-3</v>
      </c>
      <c r="N806" t="s">
        <v>45</v>
      </c>
      <c r="O806">
        <v>2.6621526314735198E-3</v>
      </c>
      <c r="P806">
        <v>0.24396100342356999</v>
      </c>
      <c r="Q806" t="s">
        <v>45</v>
      </c>
      <c r="R806" t="s">
        <v>45</v>
      </c>
      <c r="S806">
        <v>1.1842988140719199</v>
      </c>
      <c r="T806">
        <v>3.08065260503128E-2</v>
      </c>
      <c r="U806" t="s">
        <v>45</v>
      </c>
      <c r="V806">
        <v>1.1842988140719199</v>
      </c>
    </row>
    <row r="807" spans="1:22">
      <c r="A807" t="s">
        <v>2887</v>
      </c>
      <c r="B807" t="s">
        <v>2086</v>
      </c>
      <c r="C807" t="s">
        <v>483</v>
      </c>
      <c r="D807">
        <v>1.6337165251924199</v>
      </c>
      <c r="F807" t="s">
        <v>2087</v>
      </c>
      <c r="G807">
        <v>1.91541517159509E-2</v>
      </c>
      <c r="H807">
        <v>1.9151953069429701E-2</v>
      </c>
      <c r="I807" s="236">
        <v>2.1986465211852898E-6</v>
      </c>
      <c r="J807">
        <v>2.4188770904947201E-3</v>
      </c>
      <c r="K807">
        <v>1.2435384341041101E-3</v>
      </c>
      <c r="L807">
        <v>2.14530060883432E-4</v>
      </c>
      <c r="M807">
        <v>9.6080859550717803E-4</v>
      </c>
      <c r="N807" t="s">
        <v>45</v>
      </c>
      <c r="O807">
        <v>5.0830453684092898E-2</v>
      </c>
      <c r="P807">
        <v>7.9177041052187596</v>
      </c>
      <c r="Q807" t="s">
        <v>45</v>
      </c>
      <c r="R807" t="s">
        <v>45</v>
      </c>
      <c r="S807">
        <v>1.4101482989241001</v>
      </c>
      <c r="T807" s="236">
        <v>4.3254513029722399E-5</v>
      </c>
      <c r="U807" t="s">
        <v>45</v>
      </c>
      <c r="V807">
        <v>1.4101482989241001</v>
      </c>
    </row>
    <row r="808" spans="1:22">
      <c r="A808" t="s">
        <v>2888</v>
      </c>
      <c r="B808" t="s">
        <v>2086</v>
      </c>
      <c r="C808" t="s">
        <v>483</v>
      </c>
      <c r="D808">
        <v>3.0582920111851801</v>
      </c>
      <c r="F808" t="s">
        <v>2087</v>
      </c>
      <c r="G808">
        <v>6.9242880775880998E-3</v>
      </c>
      <c r="H808">
        <v>5.3889501138180999E-3</v>
      </c>
      <c r="I808">
        <v>1.5353379637699999E-3</v>
      </c>
      <c r="J808">
        <v>2.2014147537855199E-2</v>
      </c>
      <c r="K808">
        <v>5.6817124313946398E-3</v>
      </c>
      <c r="L808">
        <v>3.24011416035202E-3</v>
      </c>
      <c r="M808">
        <v>1.30923209461085E-2</v>
      </c>
      <c r="N808" t="s">
        <v>45</v>
      </c>
      <c r="O808">
        <v>3.5800884908103403E-2</v>
      </c>
      <c r="P808">
        <v>0.24479485769554901</v>
      </c>
      <c r="Q808" t="s">
        <v>45</v>
      </c>
      <c r="R808" t="s">
        <v>45</v>
      </c>
      <c r="S808">
        <v>1.0907986399951</v>
      </c>
      <c r="T808">
        <v>4.2885475253224198E-2</v>
      </c>
      <c r="U808" t="s">
        <v>45</v>
      </c>
      <c r="V808">
        <v>1.0907986399951</v>
      </c>
    </row>
    <row r="809" spans="1:22">
      <c r="A809" t="s">
        <v>2889</v>
      </c>
      <c r="B809" t="s">
        <v>2086</v>
      </c>
      <c r="C809" t="s">
        <v>483</v>
      </c>
      <c r="D809">
        <v>8.4678279867435204</v>
      </c>
      <c r="F809" t="s">
        <v>2087</v>
      </c>
      <c r="G809">
        <v>2.10512701308221E-2</v>
      </c>
      <c r="H809">
        <v>2.10512701308221E-2</v>
      </c>
      <c r="I809">
        <v>0</v>
      </c>
      <c r="J809">
        <v>8.0834114418382799E-3</v>
      </c>
      <c r="K809">
        <v>4.5794567589342999E-3</v>
      </c>
      <c r="L809">
        <v>4.8774744184024599E-4</v>
      </c>
      <c r="M809">
        <v>3.0162072410637301E-3</v>
      </c>
      <c r="N809" t="s">
        <v>45</v>
      </c>
      <c r="O809">
        <v>2.1402296288038698E-2</v>
      </c>
      <c r="P809">
        <v>2.6042556762438802</v>
      </c>
      <c r="Q809" t="s">
        <v>45</v>
      </c>
      <c r="R809" t="s">
        <v>45</v>
      </c>
      <c r="T809">
        <v>0</v>
      </c>
      <c r="U809" t="s">
        <v>45</v>
      </c>
    </row>
    <row r="810" spans="1:22">
      <c r="A810" t="s">
        <v>2890</v>
      </c>
      <c r="B810" t="s">
        <v>2086</v>
      </c>
      <c r="C810" t="s">
        <v>483</v>
      </c>
      <c r="D810">
        <v>12.0263412769689</v>
      </c>
      <c r="F810" t="s">
        <v>2087</v>
      </c>
      <c r="G810">
        <v>6.4156419798700002E-4</v>
      </c>
      <c r="H810">
        <v>6.3913944566199997E-4</v>
      </c>
      <c r="I810" s="236">
        <v>2.4247523250888002E-6</v>
      </c>
      <c r="J810">
        <v>2.0325069849433698E-3</v>
      </c>
      <c r="K810">
        <v>1.14387256721176E-3</v>
      </c>
      <c r="L810" s="236">
        <v>3.6993202215347999E-5</v>
      </c>
      <c r="M810">
        <v>8.5164121551625901E-4</v>
      </c>
      <c r="N810" t="s">
        <v>45</v>
      </c>
      <c r="O810">
        <v>1.4749798798559799E-3</v>
      </c>
      <c r="P810">
        <v>0.31445867118621801</v>
      </c>
      <c r="Q810" t="s">
        <v>45</v>
      </c>
      <c r="R810" t="s">
        <v>45</v>
      </c>
      <c r="S810">
        <v>1.07242828471272</v>
      </c>
      <c r="T810">
        <v>1.6439223057914201E-3</v>
      </c>
      <c r="U810" t="s">
        <v>45</v>
      </c>
      <c r="V810">
        <v>1.07242828471272</v>
      </c>
    </row>
    <row r="811" spans="1:22">
      <c r="A811" t="s">
        <v>2891</v>
      </c>
      <c r="B811" t="s">
        <v>2086</v>
      </c>
      <c r="C811" t="s">
        <v>483</v>
      </c>
      <c r="D811">
        <v>6.3547846895383699</v>
      </c>
      <c r="F811" t="s">
        <v>2087</v>
      </c>
      <c r="G811">
        <v>1.79030306871257E-2</v>
      </c>
      <c r="H811">
        <v>1.79030266576953E-2</v>
      </c>
      <c r="I811" s="236">
        <v>4.0294303455829696E-9</v>
      </c>
      <c r="J811">
        <v>5.71196083938697E-3</v>
      </c>
      <c r="K811">
        <v>3.5458997014418498E-3</v>
      </c>
      <c r="L811">
        <v>6.1004022811447995E-4</v>
      </c>
      <c r="M811">
        <v>1.5560209098306301E-3</v>
      </c>
      <c r="N811" t="s">
        <v>45</v>
      </c>
      <c r="O811">
        <v>4.5450234344913904E-3</v>
      </c>
      <c r="P811">
        <v>3.1343048667708802</v>
      </c>
      <c r="Q811" t="s">
        <v>45</v>
      </c>
      <c r="R811" t="s">
        <v>45</v>
      </c>
      <c r="S811">
        <v>2</v>
      </c>
      <c r="T811" s="236">
        <v>8.86558761172567E-7</v>
      </c>
      <c r="U811" t="s">
        <v>45</v>
      </c>
      <c r="V811">
        <v>2</v>
      </c>
    </row>
    <row r="812" spans="1:22">
      <c r="A812" t="s">
        <v>2892</v>
      </c>
      <c r="B812" t="s">
        <v>2086</v>
      </c>
      <c r="C812" t="s">
        <v>483</v>
      </c>
      <c r="D812">
        <v>7.2315817625872496</v>
      </c>
      <c r="F812" t="s">
        <v>2087</v>
      </c>
      <c r="G812">
        <v>8.9639425915649992E-3</v>
      </c>
      <c r="H812">
        <v>8.5646930988615005E-3</v>
      </c>
      <c r="I812">
        <v>3.9924949270340001E-4</v>
      </c>
      <c r="J812">
        <v>2.3175994923184599E-3</v>
      </c>
      <c r="K812">
        <v>1.28669100033286E-3</v>
      </c>
      <c r="L812" s="236">
        <v>3.3088891983984198E-5</v>
      </c>
      <c r="M812">
        <v>9.9781960000161593E-4</v>
      </c>
      <c r="N812" t="s">
        <v>45</v>
      </c>
      <c r="O812">
        <v>8.4908761667919098E-3</v>
      </c>
      <c r="P812">
        <v>3.69550180143231</v>
      </c>
      <c r="Q812" t="s">
        <v>45</v>
      </c>
      <c r="R812" t="s">
        <v>45</v>
      </c>
      <c r="S812">
        <v>1.20424113242608</v>
      </c>
      <c r="T812">
        <v>4.7021000525820603E-2</v>
      </c>
      <c r="U812" t="s">
        <v>45</v>
      </c>
      <c r="V812">
        <v>1.20424113242608</v>
      </c>
    </row>
    <row r="813" spans="1:22">
      <c r="A813" t="s">
        <v>2893</v>
      </c>
      <c r="B813" t="s">
        <v>2086</v>
      </c>
      <c r="C813" t="s">
        <v>483</v>
      </c>
      <c r="D813">
        <v>4.1346070580259999</v>
      </c>
      <c r="F813" t="s">
        <v>2087</v>
      </c>
      <c r="G813">
        <v>2.2852689917677999E-3</v>
      </c>
      <c r="H813">
        <v>2.0316293954161001E-3</v>
      </c>
      <c r="I813">
        <v>2.5363959635159999E-4</v>
      </c>
      <c r="J813">
        <v>2.79105798842323E-3</v>
      </c>
      <c r="K813">
        <v>2.2318736063216601E-3</v>
      </c>
      <c r="L813" s="236">
        <v>2.4499524042064998E-5</v>
      </c>
      <c r="M813">
        <v>5.3468485805951299E-4</v>
      </c>
      <c r="N813" t="s">
        <v>45</v>
      </c>
      <c r="O813">
        <v>1.9498375866268201E-2</v>
      </c>
      <c r="P813">
        <v>0.72790655150946304</v>
      </c>
      <c r="Q813" t="s">
        <v>45</v>
      </c>
      <c r="R813" t="s">
        <v>45</v>
      </c>
      <c r="S813">
        <v>1.18365089035004</v>
      </c>
      <c r="T813">
        <v>1.3008242229569001E-2</v>
      </c>
      <c r="U813" t="s">
        <v>45</v>
      </c>
      <c r="V813">
        <v>1.18365089035004</v>
      </c>
    </row>
    <row r="814" spans="1:22">
      <c r="A814" t="s">
        <v>2894</v>
      </c>
      <c r="B814" t="s">
        <v>2086</v>
      </c>
      <c r="C814" t="s">
        <v>483</v>
      </c>
      <c r="D814">
        <v>8.7221413776803303</v>
      </c>
      <c r="F814" t="s">
        <v>2089</v>
      </c>
      <c r="G814">
        <v>4.0318665058563602E-2</v>
      </c>
      <c r="H814">
        <v>4.02674909844217E-2</v>
      </c>
      <c r="I814" s="236">
        <v>5.1174074141848797E-5</v>
      </c>
      <c r="J814">
        <v>1.8568142730057E-2</v>
      </c>
      <c r="K814">
        <v>9.1235264892056099E-3</v>
      </c>
      <c r="L814">
        <v>1.8914754641930699E-3</v>
      </c>
      <c r="M814">
        <v>7.5531407766583798E-3</v>
      </c>
      <c r="N814" t="s">
        <v>45</v>
      </c>
      <c r="O814">
        <v>5.7150226568164597E-2</v>
      </c>
      <c r="P814">
        <v>2.1686332106462598</v>
      </c>
      <c r="Q814" t="s">
        <v>45</v>
      </c>
      <c r="R814" t="s">
        <v>45</v>
      </c>
      <c r="S814">
        <v>1.15776212737538</v>
      </c>
      <c r="T814">
        <v>8.9543081829801898E-4</v>
      </c>
      <c r="U814" t="s">
        <v>45</v>
      </c>
      <c r="V814">
        <v>1.15776212737538</v>
      </c>
    </row>
    <row r="815" spans="1:22">
      <c r="A815" t="s">
        <v>2895</v>
      </c>
      <c r="B815" t="s">
        <v>2086</v>
      </c>
      <c r="C815" t="s">
        <v>483</v>
      </c>
      <c r="D815">
        <v>0.972972850594091</v>
      </c>
      <c r="F815" t="s">
        <v>2087</v>
      </c>
      <c r="G815">
        <v>7.8208473564890003E-4</v>
      </c>
      <c r="H815">
        <v>7.8208473564890003E-4</v>
      </c>
      <c r="I815">
        <v>0</v>
      </c>
      <c r="J815" s="236">
        <v>8.5222014046069299E-5</v>
      </c>
      <c r="K815" s="236">
        <v>3.5759387723699102E-5</v>
      </c>
      <c r="L815" s="236">
        <v>1.0165525838854899E-6</v>
      </c>
      <c r="M815" s="236">
        <v>4.8446073738484601E-5</v>
      </c>
      <c r="N815" t="s">
        <v>45</v>
      </c>
      <c r="O815">
        <v>0</v>
      </c>
      <c r="P815">
        <v>9.1770271379190902</v>
      </c>
      <c r="Q815" t="s">
        <v>45</v>
      </c>
      <c r="R815" t="s">
        <v>45</v>
      </c>
      <c r="U815" t="s">
        <v>45</v>
      </c>
    </row>
    <row r="816" spans="1:22">
      <c r="A816" t="s">
        <v>2896</v>
      </c>
      <c r="B816" t="s">
        <v>2086</v>
      </c>
      <c r="C816" t="s">
        <v>483</v>
      </c>
      <c r="D816">
        <v>1.2225392233807799</v>
      </c>
      <c r="F816" t="s">
        <v>2087</v>
      </c>
      <c r="G816">
        <v>6.5388746823771002E-3</v>
      </c>
      <c r="H816">
        <v>2.4797557816009E-3</v>
      </c>
      <c r="I816">
        <v>4.0591189007761E-3</v>
      </c>
      <c r="J816">
        <v>2.17271354944053E-2</v>
      </c>
      <c r="K816">
        <v>8.2027498012477596E-3</v>
      </c>
      <c r="L816">
        <v>1.4214495385289801E-3</v>
      </c>
      <c r="M816">
        <v>1.2102936154628499E-2</v>
      </c>
      <c r="N816" t="s">
        <v>45</v>
      </c>
      <c r="O816">
        <v>4.1502293944624499E-2</v>
      </c>
      <c r="P816">
        <v>0.114131740110859</v>
      </c>
      <c r="Q816" t="s">
        <v>45</v>
      </c>
      <c r="R816" t="s">
        <v>45</v>
      </c>
      <c r="S816">
        <v>1.00870890389902</v>
      </c>
      <c r="T816">
        <v>9.7804687764779394E-2</v>
      </c>
      <c r="U816" t="s">
        <v>45</v>
      </c>
      <c r="V816">
        <v>1.00870890389902</v>
      </c>
    </row>
    <row r="817" spans="1:22">
      <c r="A817" t="s">
        <v>2897</v>
      </c>
      <c r="B817" t="s">
        <v>2086</v>
      </c>
      <c r="C817" t="s">
        <v>483</v>
      </c>
      <c r="D817">
        <v>2.0673550700551799</v>
      </c>
      <c r="F817" t="s">
        <v>2087</v>
      </c>
      <c r="G817">
        <v>4.5300487801570102E-2</v>
      </c>
      <c r="H817">
        <v>4.2997502331363298E-2</v>
      </c>
      <c r="I817">
        <v>2.3029854702067E-3</v>
      </c>
      <c r="J817">
        <v>1.83693611940389E-2</v>
      </c>
      <c r="K817">
        <v>8.3115747660618498E-3</v>
      </c>
      <c r="L817">
        <v>9.9642964894294307E-4</v>
      </c>
      <c r="M817">
        <v>9.0613567790341198E-3</v>
      </c>
      <c r="N817" t="s">
        <v>45</v>
      </c>
      <c r="O817">
        <v>4.3783810412320899E-2</v>
      </c>
      <c r="P817">
        <v>2.34071843202236</v>
      </c>
      <c r="Q817" t="s">
        <v>45</v>
      </c>
      <c r="R817" t="s">
        <v>45</v>
      </c>
      <c r="S817">
        <v>1.0323274719550399</v>
      </c>
      <c r="T817">
        <v>5.2599018872935499E-2</v>
      </c>
      <c r="U817" t="s">
        <v>45</v>
      </c>
      <c r="V817">
        <v>1.0323274719550399</v>
      </c>
    </row>
    <row r="818" spans="1:22">
      <c r="A818" t="s">
        <v>2898</v>
      </c>
      <c r="B818" t="s">
        <v>2086</v>
      </c>
      <c r="C818" t="s">
        <v>483</v>
      </c>
      <c r="D818">
        <v>3.2820483552320501</v>
      </c>
      <c r="F818" t="s">
        <v>2089</v>
      </c>
      <c r="G818" s="236">
        <v>6.1994109535108702E-5</v>
      </c>
      <c r="H818" s="236">
        <v>6.1991471955412803E-5</v>
      </c>
      <c r="I818" s="236">
        <v>2.6375796958595501E-9</v>
      </c>
      <c r="J818">
        <v>4.4910821574652999E-3</v>
      </c>
      <c r="K818">
        <v>1.63003056939685E-3</v>
      </c>
      <c r="L818">
        <v>1.3114406730021101E-3</v>
      </c>
      <c r="M818">
        <v>1.5496109150663301E-3</v>
      </c>
      <c r="N818" t="s">
        <v>45</v>
      </c>
      <c r="O818">
        <v>4.7069088030502098E-3</v>
      </c>
      <c r="P818">
        <v>1.3803237122342001E-2</v>
      </c>
      <c r="Q818" t="s">
        <v>45</v>
      </c>
      <c r="R818" t="s">
        <v>45</v>
      </c>
      <c r="S818">
        <v>1.6315789473684199</v>
      </c>
      <c r="T818" s="236">
        <v>5.6036345852937004E-7</v>
      </c>
      <c r="U818" t="s">
        <v>45</v>
      </c>
      <c r="V818">
        <v>1.6315789473684199</v>
      </c>
    </row>
    <row r="819" spans="1:22">
      <c r="A819" t="s">
        <v>2899</v>
      </c>
      <c r="B819" t="s">
        <v>2086</v>
      </c>
      <c r="C819" t="s">
        <v>483</v>
      </c>
      <c r="D819">
        <v>20.335586042823898</v>
      </c>
      <c r="F819" t="s">
        <v>2089</v>
      </c>
      <c r="G819">
        <v>7.2188624222990997E-3</v>
      </c>
      <c r="H819">
        <v>7.2005024656782001E-3</v>
      </c>
      <c r="I819" s="236">
        <v>1.8359956620965502E-5</v>
      </c>
      <c r="J819">
        <v>9.2351119249792293E-3</v>
      </c>
      <c r="K819">
        <v>5.1820932076709599E-3</v>
      </c>
      <c r="L819">
        <v>9.1139261040216004E-4</v>
      </c>
      <c r="M819">
        <v>3.1416261069061001E-3</v>
      </c>
      <c r="N819" t="s">
        <v>45</v>
      </c>
      <c r="O819">
        <v>6.2623976185177094E-2</v>
      </c>
      <c r="P819">
        <v>0.77968762308144801</v>
      </c>
      <c r="Q819" t="s">
        <v>45</v>
      </c>
      <c r="R819" t="s">
        <v>45</v>
      </c>
      <c r="S819">
        <v>1.18560041903138</v>
      </c>
      <c r="T819">
        <v>2.9317775298514699E-4</v>
      </c>
      <c r="U819" t="s">
        <v>45</v>
      </c>
      <c r="V819">
        <v>1.18560041903138</v>
      </c>
    </row>
    <row r="820" spans="1:22">
      <c r="A820" t="s">
        <v>2900</v>
      </c>
      <c r="B820" t="s">
        <v>2086</v>
      </c>
      <c r="C820" t="s">
        <v>483</v>
      </c>
      <c r="D820">
        <v>2.0114017763012502</v>
      </c>
      <c r="F820" t="s">
        <v>2087</v>
      </c>
      <c r="G820">
        <v>2.1418520168976801E-2</v>
      </c>
      <c r="H820">
        <v>2.1296567047750299E-2</v>
      </c>
      <c r="I820">
        <v>1.2195312122650001E-4</v>
      </c>
      <c r="J820">
        <v>6.5217266534757096E-3</v>
      </c>
      <c r="K820">
        <v>2.1129390495474298E-3</v>
      </c>
      <c r="L820">
        <v>2.5009956887790598E-4</v>
      </c>
      <c r="M820">
        <v>4.1586880350503704E-3</v>
      </c>
      <c r="N820" t="s">
        <v>45</v>
      </c>
      <c r="O820">
        <v>6.3124885216227E-2</v>
      </c>
      <c r="P820">
        <v>3.26547986128802</v>
      </c>
      <c r="Q820" t="s">
        <v>45</v>
      </c>
      <c r="R820" t="s">
        <v>45</v>
      </c>
      <c r="S820">
        <v>1.52016574585635</v>
      </c>
      <c r="T820">
        <v>1.9319341462366801E-3</v>
      </c>
      <c r="U820" t="s">
        <v>45</v>
      </c>
      <c r="V820">
        <v>1.52016574585635</v>
      </c>
    </row>
    <row r="821" spans="1:22">
      <c r="A821" t="s">
        <v>2901</v>
      </c>
      <c r="B821" t="s">
        <v>2086</v>
      </c>
      <c r="C821" t="s">
        <v>483</v>
      </c>
      <c r="D821">
        <v>1.5717280446613899</v>
      </c>
      <c r="E821" t="s">
        <v>2103</v>
      </c>
      <c r="F821" t="s">
        <v>2087</v>
      </c>
      <c r="G821">
        <v>8.5207040308286394E-2</v>
      </c>
      <c r="H821">
        <v>8.4453182385078401E-2</v>
      </c>
      <c r="I821">
        <v>7.5385792320790002E-4</v>
      </c>
      <c r="J821">
        <v>2.3447460613731201E-2</v>
      </c>
      <c r="K821">
        <v>1.4374002948131201E-2</v>
      </c>
      <c r="L821">
        <v>1.28049586552925E-3</v>
      </c>
      <c r="M821">
        <v>7.7929618000706904E-3</v>
      </c>
      <c r="N821" t="s">
        <v>45</v>
      </c>
      <c r="O821">
        <v>1.2857719264676701E-2</v>
      </c>
      <c r="P821">
        <v>3.6018050643668</v>
      </c>
      <c r="Q821" t="s">
        <v>45</v>
      </c>
      <c r="R821" t="s">
        <v>45</v>
      </c>
      <c r="S821">
        <v>1.0333394762476</v>
      </c>
      <c r="T821">
        <v>5.8630765510562101E-2</v>
      </c>
      <c r="U821" t="s">
        <v>45</v>
      </c>
      <c r="V821">
        <v>1.0333394762476</v>
      </c>
    </row>
    <row r="822" spans="1:22">
      <c r="A822" t="s">
        <v>2902</v>
      </c>
      <c r="B822" t="s">
        <v>2086</v>
      </c>
      <c r="C822" t="s">
        <v>483</v>
      </c>
      <c r="D822">
        <v>3.94012388137181</v>
      </c>
      <c r="F822" t="s">
        <v>2089</v>
      </c>
      <c r="G822">
        <v>1.2052738270951199E-2</v>
      </c>
      <c r="H822">
        <v>1.2052738270951199E-2</v>
      </c>
      <c r="I822">
        <v>0</v>
      </c>
      <c r="J822">
        <v>8.6480789541373906E-3</v>
      </c>
      <c r="K822">
        <v>3.8984277572596498E-3</v>
      </c>
      <c r="L822">
        <v>2.25208839066718E-4</v>
      </c>
      <c r="M822">
        <v>4.5244423578110196E-3</v>
      </c>
      <c r="N822" t="s">
        <v>45</v>
      </c>
      <c r="O822">
        <v>0</v>
      </c>
      <c r="P822">
        <v>1.3936896662102001</v>
      </c>
      <c r="Q822" t="s">
        <v>45</v>
      </c>
      <c r="R822" t="s">
        <v>45</v>
      </c>
      <c r="S822">
        <v>1.1063711935707401</v>
      </c>
      <c r="U822" t="s">
        <v>45</v>
      </c>
      <c r="V822">
        <v>1.1063711935707401</v>
      </c>
    </row>
    <row r="823" spans="1:22">
      <c r="A823" t="s">
        <v>2903</v>
      </c>
      <c r="B823" t="s">
        <v>2086</v>
      </c>
      <c r="C823" t="s">
        <v>483</v>
      </c>
      <c r="D823">
        <v>102.117128493463</v>
      </c>
      <c r="F823" t="s">
        <v>2087</v>
      </c>
      <c r="G823">
        <v>1.6204492540769001E-3</v>
      </c>
      <c r="H823">
        <v>1.6201139453302E-3</v>
      </c>
      <c r="I823" s="236">
        <v>3.3530874678454299E-7</v>
      </c>
      <c r="J823">
        <v>3.4862666288625098E-3</v>
      </c>
      <c r="K823">
        <v>2.07884044060063E-3</v>
      </c>
      <c r="L823">
        <v>2.9223370261665299E-4</v>
      </c>
      <c r="M823">
        <v>1.1151924856452201E-3</v>
      </c>
      <c r="N823" t="s">
        <v>45</v>
      </c>
      <c r="O823">
        <v>1.1276897353459599E-2</v>
      </c>
      <c r="P823">
        <v>0.464713149567336</v>
      </c>
      <c r="Q823" t="s">
        <v>45</v>
      </c>
      <c r="R823" t="s">
        <v>45</v>
      </c>
      <c r="S823">
        <v>1.1536608135762001</v>
      </c>
      <c r="T823" s="236">
        <v>2.97341313195225E-5</v>
      </c>
      <c r="U823" t="s">
        <v>45</v>
      </c>
      <c r="V823">
        <v>1.1536608135762001</v>
      </c>
    </row>
    <row r="824" spans="1:22">
      <c r="A824" t="s">
        <v>2904</v>
      </c>
      <c r="B824" t="s">
        <v>2086</v>
      </c>
      <c r="C824" t="s">
        <v>483</v>
      </c>
      <c r="D824">
        <v>7.9508253446886696</v>
      </c>
      <c r="F824" t="s">
        <v>2087</v>
      </c>
      <c r="G824">
        <v>4.6571357686302998E-3</v>
      </c>
      <c r="H824">
        <v>4.6501162375599996E-3</v>
      </c>
      <c r="I824" s="236">
        <v>7.0195310703650303E-6</v>
      </c>
      <c r="J824">
        <v>3.0823302153487799E-3</v>
      </c>
      <c r="K824">
        <v>1.6226712624676501E-3</v>
      </c>
      <c r="L824" s="236">
        <v>2.1334501108908701E-5</v>
      </c>
      <c r="M824">
        <v>1.4383244517722101E-3</v>
      </c>
      <c r="N824" t="s">
        <v>45</v>
      </c>
      <c r="O824">
        <v>2.04362715214681E-3</v>
      </c>
      <c r="P824">
        <v>1.5086366199196499</v>
      </c>
      <c r="Q824" t="s">
        <v>45</v>
      </c>
      <c r="R824" t="s">
        <v>45</v>
      </c>
      <c r="S824">
        <v>1.1926449142989399</v>
      </c>
      <c r="T824">
        <v>3.4348394045318098E-3</v>
      </c>
      <c r="U824" t="s">
        <v>45</v>
      </c>
      <c r="V824">
        <v>1.1926449142989399</v>
      </c>
    </row>
    <row r="825" spans="1:22">
      <c r="A825" t="s">
        <v>2905</v>
      </c>
      <c r="B825" t="s">
        <v>2086</v>
      </c>
      <c r="C825" t="s">
        <v>483</v>
      </c>
      <c r="D825">
        <v>34.322901357556098</v>
      </c>
      <c r="E825" t="s">
        <v>2103</v>
      </c>
      <c r="F825" t="s">
        <v>2087</v>
      </c>
      <c r="G825">
        <v>8.2234722094369203E-2</v>
      </c>
      <c r="H825">
        <v>8.22329583255441E-2</v>
      </c>
      <c r="I825" s="236">
        <v>1.7637688250612799E-6</v>
      </c>
      <c r="J825">
        <v>6.7537278038654397E-3</v>
      </c>
      <c r="K825">
        <v>3.63707769850798E-3</v>
      </c>
      <c r="L825" s="236">
        <v>4.4891719453993303E-5</v>
      </c>
      <c r="M825">
        <v>3.0717583859034602E-3</v>
      </c>
      <c r="N825" t="s">
        <v>45</v>
      </c>
      <c r="O825">
        <v>3.39746835145139E-3</v>
      </c>
      <c r="P825">
        <v>12.175936122044799</v>
      </c>
      <c r="Q825" t="s">
        <v>45</v>
      </c>
      <c r="R825" t="s">
        <v>45</v>
      </c>
      <c r="S825">
        <v>1.1983766931459401</v>
      </c>
      <c r="T825">
        <v>5.1914209128917999E-4</v>
      </c>
      <c r="U825" t="s">
        <v>45</v>
      </c>
      <c r="V825">
        <v>1.1983766931459401</v>
      </c>
    </row>
    <row r="826" spans="1:22">
      <c r="A826" t="s">
        <v>2906</v>
      </c>
      <c r="B826" t="s">
        <v>2086</v>
      </c>
      <c r="C826" t="s">
        <v>483</v>
      </c>
      <c r="D826">
        <v>30.547829955242499</v>
      </c>
      <c r="F826" t="s">
        <v>2089</v>
      </c>
      <c r="G826">
        <v>2.4222865570148699E-2</v>
      </c>
      <c r="H826">
        <v>2.42224013503974E-2</v>
      </c>
      <c r="I826" s="236">
        <v>4.6421975136659603E-7</v>
      </c>
      <c r="J826">
        <v>3.9728076405552998E-3</v>
      </c>
      <c r="K826">
        <v>2.8695193626316301E-3</v>
      </c>
      <c r="L826">
        <v>1.4959318868116599E-4</v>
      </c>
      <c r="M826">
        <v>9.5369508924250397E-4</v>
      </c>
      <c r="N826" t="s">
        <v>45</v>
      </c>
      <c r="O826">
        <v>5.0169328359367599E-3</v>
      </c>
      <c r="P826">
        <v>6.0970486220197904</v>
      </c>
      <c r="Q826" t="s">
        <v>45</v>
      </c>
      <c r="R826" t="s">
        <v>45</v>
      </c>
      <c r="S826">
        <v>1.1642474035502299</v>
      </c>
      <c r="T826" s="236">
        <v>9.2530589216053698E-5</v>
      </c>
      <c r="U826" t="s">
        <v>45</v>
      </c>
      <c r="V826">
        <v>1.1642474035502299</v>
      </c>
    </row>
    <row r="827" spans="1:22">
      <c r="A827" t="s">
        <v>2907</v>
      </c>
      <c r="B827" t="s">
        <v>2086</v>
      </c>
      <c r="C827" t="s">
        <v>483</v>
      </c>
      <c r="D827">
        <v>0.51561348825137598</v>
      </c>
      <c r="F827" t="s">
        <v>2087</v>
      </c>
      <c r="G827">
        <v>5.4028406010122997E-3</v>
      </c>
      <c r="H827">
        <v>5.2817998522393999E-3</v>
      </c>
      <c r="I827">
        <v>1.210407487729E-4</v>
      </c>
      <c r="J827">
        <v>1.98207734386E-2</v>
      </c>
      <c r="K827">
        <v>6.9018349701432504E-3</v>
      </c>
      <c r="L827">
        <v>9.5495674714398803E-4</v>
      </c>
      <c r="M827">
        <v>1.1963981721312701E-2</v>
      </c>
      <c r="N827" t="s">
        <v>45</v>
      </c>
      <c r="O827">
        <v>1.4100850452419799E-2</v>
      </c>
      <c r="P827">
        <v>0.266477989297498</v>
      </c>
      <c r="Q827" t="s">
        <v>45</v>
      </c>
      <c r="R827" t="s">
        <v>45</v>
      </c>
      <c r="S827">
        <v>1.0386858395434</v>
      </c>
      <c r="T827">
        <v>8.5839325210436794E-3</v>
      </c>
      <c r="U827" t="s">
        <v>45</v>
      </c>
      <c r="V827">
        <v>1.0386858395434</v>
      </c>
    </row>
    <row r="828" spans="1:22">
      <c r="A828" t="s">
        <v>2908</v>
      </c>
      <c r="B828" t="s">
        <v>2086</v>
      </c>
      <c r="C828" t="s">
        <v>483</v>
      </c>
      <c r="D828">
        <v>0.49197201967130999</v>
      </c>
      <c r="F828" t="s">
        <v>2087</v>
      </c>
      <c r="G828">
        <v>6.0782482298485001E-3</v>
      </c>
      <c r="H828">
        <v>6.0018016707271997E-3</v>
      </c>
      <c r="I828" s="236">
        <v>7.6446559121290804E-5</v>
      </c>
      <c r="J828">
        <v>3.5107824871739197E-2</v>
      </c>
      <c r="K828">
        <v>2.1644811926740899E-2</v>
      </c>
      <c r="L828">
        <v>1.76573878022246E-3</v>
      </c>
      <c r="M828">
        <v>1.1697274164775799E-2</v>
      </c>
      <c r="N828" t="s">
        <v>45</v>
      </c>
      <c r="O828">
        <v>3.2821923334342899E-3</v>
      </c>
      <c r="P828">
        <v>0.170953389811354</v>
      </c>
      <c r="Q828" t="s">
        <v>45</v>
      </c>
      <c r="R828" t="s">
        <v>45</v>
      </c>
      <c r="S828">
        <v>1.0894245342981399</v>
      </c>
      <c r="T828">
        <v>2.3291310001111801E-2</v>
      </c>
      <c r="U828" t="s">
        <v>45</v>
      </c>
      <c r="V828">
        <v>1.0894245342981399</v>
      </c>
    </row>
    <row r="829" spans="1:22">
      <c r="A829" t="s">
        <v>2909</v>
      </c>
      <c r="B829" t="s">
        <v>2086</v>
      </c>
      <c r="C829" t="s">
        <v>483</v>
      </c>
      <c r="D829">
        <v>4.8233053500544703</v>
      </c>
      <c r="F829" t="s">
        <v>2089</v>
      </c>
      <c r="G829">
        <v>9.0101512683779996E-3</v>
      </c>
      <c r="H829">
        <v>9.0050357745775998E-3</v>
      </c>
      <c r="I829" s="236">
        <v>5.1154938004757597E-6</v>
      </c>
      <c r="J829">
        <v>8.8222608656209206E-3</v>
      </c>
      <c r="K829">
        <v>4.6207690517159304E-3</v>
      </c>
      <c r="L829">
        <v>1.5423598980717599E-4</v>
      </c>
      <c r="M829">
        <v>4.0472558240978104E-3</v>
      </c>
      <c r="N829" t="s">
        <v>45</v>
      </c>
      <c r="O829">
        <v>4.1363394521849901E-3</v>
      </c>
      <c r="P829">
        <v>1.0207174682023801</v>
      </c>
      <c r="Q829" t="s">
        <v>45</v>
      </c>
      <c r="R829" t="s">
        <v>45</v>
      </c>
      <c r="S829">
        <v>1.4963859158215</v>
      </c>
      <c r="T829">
        <v>1.2367200176894399E-3</v>
      </c>
      <c r="U829" t="s">
        <v>45</v>
      </c>
      <c r="V829">
        <v>1.4963859158215</v>
      </c>
    </row>
    <row r="830" spans="1:22">
      <c r="A830" t="s">
        <v>2910</v>
      </c>
      <c r="B830" t="s">
        <v>2086</v>
      </c>
      <c r="C830" t="s">
        <v>483</v>
      </c>
      <c r="D830">
        <v>0.53036129651188002</v>
      </c>
      <c r="F830" t="s">
        <v>2087</v>
      </c>
      <c r="G830">
        <v>3.7111472909366E-3</v>
      </c>
      <c r="H830">
        <v>3.6442625324315E-3</v>
      </c>
      <c r="I830" s="236">
        <v>6.6884758505116604E-5</v>
      </c>
      <c r="J830">
        <v>9.1150630240185802E-3</v>
      </c>
      <c r="K830">
        <v>5.0444452091610399E-3</v>
      </c>
      <c r="L830">
        <v>4.4378971016548701E-4</v>
      </c>
      <c r="M830">
        <v>3.6268281046920401E-3</v>
      </c>
      <c r="N830" t="s">
        <v>45</v>
      </c>
      <c r="O830">
        <v>3.6618522168646198E-4</v>
      </c>
      <c r="P830">
        <v>0.39980661931011402</v>
      </c>
      <c r="Q830" t="s">
        <v>45</v>
      </c>
      <c r="R830" t="s">
        <v>45</v>
      </c>
      <c r="S830">
        <v>1.0889164992736999</v>
      </c>
      <c r="T830">
        <v>0.18265280667821401</v>
      </c>
      <c r="U830" t="s">
        <v>45</v>
      </c>
      <c r="V830">
        <v>1.0889164992736999</v>
      </c>
    </row>
    <row r="831" spans="1:22">
      <c r="A831" t="s">
        <v>2911</v>
      </c>
      <c r="B831" t="s">
        <v>2086</v>
      </c>
      <c r="C831" t="s">
        <v>483</v>
      </c>
      <c r="D831">
        <v>6.0565860244136198</v>
      </c>
      <c r="F831" t="s">
        <v>2087</v>
      </c>
      <c r="G831">
        <v>1.02913327509443E-2</v>
      </c>
      <c r="H831">
        <v>1.02901920565572E-2</v>
      </c>
      <c r="I831" s="236">
        <v>1.14069438706788E-6</v>
      </c>
      <c r="J831">
        <v>4.8651000006322996E-3</v>
      </c>
      <c r="K831">
        <v>3.255819389309E-3</v>
      </c>
      <c r="L831">
        <v>2.5549113214265202E-4</v>
      </c>
      <c r="M831">
        <v>1.35378947918064E-3</v>
      </c>
      <c r="N831" t="s">
        <v>45</v>
      </c>
      <c r="O831">
        <v>1.54994985739745E-3</v>
      </c>
      <c r="P831">
        <v>2.11510391466153</v>
      </c>
      <c r="Q831" t="s">
        <v>45</v>
      </c>
      <c r="R831" t="s">
        <v>45</v>
      </c>
      <c r="S831">
        <v>1.1087468364119299</v>
      </c>
      <c r="T831">
        <v>7.35955670839079E-4</v>
      </c>
      <c r="U831" t="s">
        <v>45</v>
      </c>
      <c r="V831">
        <v>1.1087468364119299</v>
      </c>
    </row>
    <row r="832" spans="1:22">
      <c r="A832" t="s">
        <v>2912</v>
      </c>
      <c r="B832" t="s">
        <v>2086</v>
      </c>
      <c r="C832" t="s">
        <v>483</v>
      </c>
      <c r="D832">
        <v>3.95983071679992</v>
      </c>
      <c r="F832" t="s">
        <v>2087</v>
      </c>
      <c r="G832">
        <v>1.42069344149527E-2</v>
      </c>
      <c r="H832">
        <v>1.42001241747069E-2</v>
      </c>
      <c r="I832" s="236">
        <v>6.8102402457989704E-6</v>
      </c>
      <c r="J832">
        <v>3.2112355814823499E-3</v>
      </c>
      <c r="K832">
        <v>2.5342197299233699E-3</v>
      </c>
      <c r="L832" s="236">
        <v>7.0241130529508298E-5</v>
      </c>
      <c r="M832">
        <v>6.0677472102946902E-4</v>
      </c>
      <c r="N832" t="s">
        <v>45</v>
      </c>
      <c r="O832">
        <v>6.2761378534729496E-3</v>
      </c>
      <c r="P832">
        <v>4.4220125912256796</v>
      </c>
      <c r="Q832" t="s">
        <v>45</v>
      </c>
      <c r="R832" t="s">
        <v>45</v>
      </c>
      <c r="S832">
        <v>1.1344023688800999</v>
      </c>
      <c r="T832">
        <v>1.0851004877196E-3</v>
      </c>
      <c r="U832" t="s">
        <v>45</v>
      </c>
      <c r="V832">
        <v>1.1344023688800999</v>
      </c>
    </row>
    <row r="833" spans="1:22">
      <c r="A833" t="s">
        <v>2913</v>
      </c>
      <c r="B833" t="s">
        <v>2086</v>
      </c>
      <c r="C833" t="s">
        <v>483</v>
      </c>
      <c r="D833">
        <v>0.855554969676384</v>
      </c>
      <c r="F833" t="s">
        <v>2087</v>
      </c>
      <c r="G833">
        <v>3.3107552701956999E-3</v>
      </c>
      <c r="H833">
        <v>2.4983001410207001E-3</v>
      </c>
      <c r="I833">
        <v>8.1245512917489996E-4</v>
      </c>
      <c r="J833">
        <v>3.9288565642121099E-3</v>
      </c>
      <c r="K833">
        <v>3.31860207095466E-3</v>
      </c>
      <c r="L833" s="236">
        <v>4.0550484125620197E-5</v>
      </c>
      <c r="M833">
        <v>5.6970400913183296E-4</v>
      </c>
      <c r="N833" t="s">
        <v>45</v>
      </c>
      <c r="O833">
        <v>1.62482832381937E-3</v>
      </c>
      <c r="P833">
        <v>0.63588479248076202</v>
      </c>
      <c r="Q833" t="s">
        <v>45</v>
      </c>
      <c r="R833" t="s">
        <v>45</v>
      </c>
      <c r="S833">
        <v>1.1452170120949201</v>
      </c>
      <c r="T833">
        <v>0.50002521328844995</v>
      </c>
      <c r="U833" t="s">
        <v>45</v>
      </c>
      <c r="V833">
        <v>1.1452170120949201</v>
      </c>
    </row>
    <row r="834" spans="1:22">
      <c r="A834" t="s">
        <v>2914</v>
      </c>
      <c r="B834" t="s">
        <v>2086</v>
      </c>
      <c r="C834" t="s">
        <v>483</v>
      </c>
      <c r="D834">
        <v>1.71706017753283</v>
      </c>
      <c r="F834" t="s">
        <v>2087</v>
      </c>
      <c r="G834">
        <v>8.3613542314372007E-3</v>
      </c>
      <c r="H834">
        <v>8.3517361281524004E-3</v>
      </c>
      <c r="I834" s="236">
        <v>9.6181032847867597E-6</v>
      </c>
      <c r="J834">
        <v>2.39202462085591E-2</v>
      </c>
      <c r="K834">
        <v>1.50603400928921E-2</v>
      </c>
      <c r="L834">
        <v>5.6184796902071198E-3</v>
      </c>
      <c r="M834">
        <v>3.2414264254598301E-3</v>
      </c>
      <c r="N834" t="s">
        <v>45</v>
      </c>
      <c r="O834">
        <v>5.3696767993771698E-3</v>
      </c>
      <c r="P834">
        <v>0.34914925437364402</v>
      </c>
      <c r="Q834" t="s">
        <v>45</v>
      </c>
      <c r="R834" t="s">
        <v>45</v>
      </c>
      <c r="S834">
        <v>1.0923697379784501</v>
      </c>
      <c r="T834">
        <v>1.7911884912519E-3</v>
      </c>
      <c r="U834" t="s">
        <v>45</v>
      </c>
      <c r="V834">
        <v>1.0923697379784501</v>
      </c>
    </row>
    <row r="835" spans="1:22">
      <c r="A835" t="s">
        <v>2915</v>
      </c>
      <c r="B835" t="s">
        <v>2086</v>
      </c>
      <c r="C835" t="s">
        <v>483</v>
      </c>
      <c r="D835">
        <v>1.22792737111057</v>
      </c>
      <c r="F835" t="s">
        <v>2089</v>
      </c>
      <c r="G835">
        <v>1.5980927693782E-3</v>
      </c>
      <c r="H835">
        <v>1.0487891667837999E-3</v>
      </c>
      <c r="I835">
        <v>5.4930360259439995E-4</v>
      </c>
      <c r="J835">
        <v>1.99244692091721E-2</v>
      </c>
      <c r="K835">
        <v>8.8226434084565496E-3</v>
      </c>
      <c r="L835">
        <v>4.4472008556190501E-4</v>
      </c>
      <c r="M835">
        <v>1.06571057151537E-2</v>
      </c>
      <c r="N835" t="s">
        <v>45</v>
      </c>
      <c r="O835">
        <v>2.4249632148428499E-2</v>
      </c>
      <c r="P835">
        <v>5.2638248767048201E-2</v>
      </c>
      <c r="Q835" t="s">
        <v>45</v>
      </c>
      <c r="R835" t="s">
        <v>45</v>
      </c>
      <c r="S835">
        <v>1.0354601637688301</v>
      </c>
      <c r="T835">
        <v>2.2652038564221998E-2</v>
      </c>
      <c r="U835" t="s">
        <v>45</v>
      </c>
      <c r="V835">
        <v>1.0354601637688301</v>
      </c>
    </row>
    <row r="836" spans="1:22">
      <c r="A836" t="s">
        <v>2916</v>
      </c>
      <c r="B836" t="s">
        <v>2086</v>
      </c>
      <c r="C836" t="s">
        <v>483</v>
      </c>
      <c r="D836">
        <v>29.981029635441999</v>
      </c>
      <c r="F836" t="s">
        <v>2089</v>
      </c>
      <c r="G836">
        <v>2.3061240356992002E-3</v>
      </c>
      <c r="H836">
        <v>2.3037761515214E-3</v>
      </c>
      <c r="I836" s="236">
        <v>2.3478841778530199E-6</v>
      </c>
      <c r="J836">
        <v>5.8200265567823596E-3</v>
      </c>
      <c r="K836">
        <v>4.7677213035887999E-3</v>
      </c>
      <c r="L836" s="236">
        <v>7.7173222690601597E-5</v>
      </c>
      <c r="M836">
        <v>9.7513203050296102E-4</v>
      </c>
      <c r="N836" t="s">
        <v>45</v>
      </c>
      <c r="O836">
        <v>6.64178063409448E-3</v>
      </c>
      <c r="P836">
        <v>0.39583602051380601</v>
      </c>
      <c r="Q836" t="s">
        <v>45</v>
      </c>
      <c r="R836" t="s">
        <v>45</v>
      </c>
      <c r="S836">
        <v>1.2063700847462699</v>
      </c>
      <c r="T836">
        <v>3.5350221683031E-4</v>
      </c>
      <c r="U836" t="s">
        <v>45</v>
      </c>
      <c r="V836">
        <v>1.2063700847462699</v>
      </c>
    </row>
    <row r="837" spans="1:22">
      <c r="A837" t="s">
        <v>2917</v>
      </c>
      <c r="B837" t="s">
        <v>2086</v>
      </c>
      <c r="C837" t="s">
        <v>483</v>
      </c>
      <c r="D837">
        <v>0.259053284365862</v>
      </c>
      <c r="F837" t="s">
        <v>2087</v>
      </c>
      <c r="G837">
        <v>3.3530458205998002E-2</v>
      </c>
      <c r="H837">
        <v>3.1719499176977403E-2</v>
      </c>
      <c r="I837">
        <v>1.8109590290205999E-3</v>
      </c>
      <c r="J837">
        <v>1.5015267485229199E-2</v>
      </c>
      <c r="K837">
        <v>1.2944927112187201E-2</v>
      </c>
      <c r="L837" s="236">
        <v>2.3965019805769101E-5</v>
      </c>
      <c r="M837">
        <v>2.0463753532362302E-3</v>
      </c>
      <c r="N837" t="s">
        <v>45</v>
      </c>
      <c r="O837">
        <v>4.4181877622877898E-3</v>
      </c>
      <c r="P837">
        <v>2.1124831248048301</v>
      </c>
      <c r="Q837" t="s">
        <v>45</v>
      </c>
      <c r="R837" t="s">
        <v>45</v>
      </c>
      <c r="S837">
        <v>1.1558755440660999</v>
      </c>
      <c r="T837">
        <v>0.409887294623001</v>
      </c>
      <c r="U837" t="s">
        <v>45</v>
      </c>
      <c r="V837">
        <v>1.1558755440660999</v>
      </c>
    </row>
    <row r="838" spans="1:22">
      <c r="A838" t="s">
        <v>2918</v>
      </c>
      <c r="B838" t="s">
        <v>2086</v>
      </c>
      <c r="C838" t="s">
        <v>483</v>
      </c>
      <c r="D838">
        <v>13.7656289161544</v>
      </c>
      <c r="F838" t="s">
        <v>2089</v>
      </c>
      <c r="G838">
        <v>1.10225385845612E-2</v>
      </c>
      <c r="H838">
        <v>1.10081340622365E-2</v>
      </c>
      <c r="I838" s="236">
        <v>1.44045223247069E-5</v>
      </c>
      <c r="J838">
        <v>5.0573529037713696E-3</v>
      </c>
      <c r="K838">
        <v>3.2434562719198499E-3</v>
      </c>
      <c r="L838">
        <v>4.7469030521817397E-4</v>
      </c>
      <c r="M838">
        <v>1.3392063266333401E-3</v>
      </c>
      <c r="N838" t="s">
        <v>45</v>
      </c>
      <c r="O838">
        <v>3.7543011530880001E-2</v>
      </c>
      <c r="P838">
        <v>2.1766592665557298</v>
      </c>
      <c r="Q838" t="s">
        <v>45</v>
      </c>
      <c r="R838" t="s">
        <v>45</v>
      </c>
      <c r="S838">
        <v>1.4358381154667299</v>
      </c>
      <c r="T838">
        <v>3.83680523680389E-4</v>
      </c>
      <c r="U838" t="s">
        <v>45</v>
      </c>
      <c r="V838">
        <v>1.4358381154667299</v>
      </c>
    </row>
    <row r="839" spans="1:22">
      <c r="A839" t="s">
        <v>2919</v>
      </c>
      <c r="B839" t="s">
        <v>2086</v>
      </c>
      <c r="C839" t="s">
        <v>483</v>
      </c>
      <c r="D839">
        <v>0.78408010179315302</v>
      </c>
      <c r="F839" t="s">
        <v>2087</v>
      </c>
      <c r="G839">
        <v>4.6590388753625003E-3</v>
      </c>
      <c r="H839">
        <v>4.0362592821755004E-3</v>
      </c>
      <c r="I839">
        <v>6.2277959318700002E-4</v>
      </c>
      <c r="J839">
        <v>3.1594550681720103E-2</v>
      </c>
      <c r="K839">
        <v>2.36894617142509E-2</v>
      </c>
      <c r="L839">
        <v>6.1226662049070199E-4</v>
      </c>
      <c r="M839">
        <v>7.2928223469785197E-3</v>
      </c>
      <c r="N839" t="s">
        <v>45</v>
      </c>
      <c r="O839">
        <v>2.1257169753873101E-3</v>
      </c>
      <c r="P839">
        <v>0.127751754498309</v>
      </c>
      <c r="Q839" t="s">
        <v>45</v>
      </c>
      <c r="R839" t="s">
        <v>45</v>
      </c>
      <c r="S839">
        <v>1.01810750442622</v>
      </c>
      <c r="T839">
        <v>0.29297390028770198</v>
      </c>
      <c r="U839" t="s">
        <v>45</v>
      </c>
      <c r="V839">
        <v>1.01810750442622</v>
      </c>
    </row>
    <row r="840" spans="1:22">
      <c r="A840" t="s">
        <v>2920</v>
      </c>
      <c r="B840" t="s">
        <v>2086</v>
      </c>
      <c r="C840" t="s">
        <v>483</v>
      </c>
      <c r="D840">
        <v>13.5905160346668</v>
      </c>
      <c r="F840" t="s">
        <v>2089</v>
      </c>
      <c r="G840">
        <v>6.9942625196761999E-3</v>
      </c>
      <c r="H840">
        <v>6.9910684530218002E-3</v>
      </c>
      <c r="I840" s="236">
        <v>3.1940666543844001E-6</v>
      </c>
      <c r="J840">
        <v>6.0269171711654201E-3</v>
      </c>
      <c r="K840">
        <v>3.8986319855466201E-3</v>
      </c>
      <c r="L840">
        <v>1.4004071872155701E-4</v>
      </c>
      <c r="M840">
        <v>1.9882444668972402E-3</v>
      </c>
      <c r="N840" t="s">
        <v>45</v>
      </c>
      <c r="O840">
        <v>4.2747871625480197E-3</v>
      </c>
      <c r="P840">
        <v>1.1599742048006101</v>
      </c>
      <c r="Q840" t="s">
        <v>45</v>
      </c>
      <c r="R840" t="s">
        <v>45</v>
      </c>
      <c r="S840">
        <v>1.18976804947118</v>
      </c>
      <c r="T840">
        <v>7.47187294461825E-4</v>
      </c>
      <c r="U840" t="s">
        <v>45</v>
      </c>
      <c r="V840">
        <v>1.18976804947118</v>
      </c>
    </row>
    <row r="841" spans="1:22">
      <c r="A841" t="s">
        <v>2921</v>
      </c>
      <c r="B841" t="s">
        <v>2086</v>
      </c>
      <c r="C841" t="s">
        <v>483</v>
      </c>
      <c r="D841">
        <v>2.0163525995987301</v>
      </c>
      <c r="F841" t="s">
        <v>2087</v>
      </c>
      <c r="G841">
        <v>5.2775127570697002E-3</v>
      </c>
      <c r="H841">
        <v>5.1267902512195998E-3</v>
      </c>
      <c r="I841">
        <v>1.5072250585010001E-4</v>
      </c>
      <c r="J841">
        <v>8.4826221263667196E-3</v>
      </c>
      <c r="K841">
        <v>3.8874665831830201E-3</v>
      </c>
      <c r="L841" s="236">
        <v>3.4507504936102099E-5</v>
      </c>
      <c r="M841">
        <v>4.5606480382475896E-3</v>
      </c>
      <c r="N841" t="s">
        <v>45</v>
      </c>
      <c r="O841">
        <v>1.94478505875999E-3</v>
      </c>
      <c r="P841">
        <v>0.604387437616003</v>
      </c>
      <c r="Q841" t="s">
        <v>45</v>
      </c>
      <c r="R841" t="s">
        <v>45</v>
      </c>
      <c r="S841">
        <v>1.1158837595986699</v>
      </c>
      <c r="T841">
        <v>7.7500855516753703E-2</v>
      </c>
      <c r="U841" t="s">
        <v>45</v>
      </c>
      <c r="V841">
        <v>1.1158837595986699</v>
      </c>
    </row>
    <row r="842" spans="1:22">
      <c r="A842" t="s">
        <v>2922</v>
      </c>
      <c r="B842" t="s">
        <v>2086</v>
      </c>
      <c r="C842" t="s">
        <v>483</v>
      </c>
      <c r="D842">
        <v>36.261052637754098</v>
      </c>
      <c r="F842" t="s">
        <v>2089</v>
      </c>
      <c r="G842">
        <v>3.6051847447975398E-2</v>
      </c>
      <c r="H842">
        <v>3.6044350228217302E-2</v>
      </c>
      <c r="I842" s="236">
        <v>7.4972197581223597E-6</v>
      </c>
      <c r="J842">
        <v>7.4009484470834701E-3</v>
      </c>
      <c r="K842">
        <v>5.9230805265220897E-3</v>
      </c>
      <c r="L842">
        <v>6.2194177211553502E-4</v>
      </c>
      <c r="M842">
        <v>8.5592614844584602E-4</v>
      </c>
      <c r="N842" t="s">
        <v>45</v>
      </c>
      <c r="O842">
        <v>4.8991209871871499E-2</v>
      </c>
      <c r="P842">
        <v>4.8702339282503004</v>
      </c>
      <c r="Q842" t="s">
        <v>45</v>
      </c>
      <c r="R842" t="s">
        <v>45</v>
      </c>
      <c r="S842">
        <v>1.1216101154436</v>
      </c>
      <c r="T842">
        <v>1.5303193731549199E-4</v>
      </c>
      <c r="U842" t="s">
        <v>45</v>
      </c>
      <c r="V842">
        <v>1.1216101154436</v>
      </c>
    </row>
    <row r="843" spans="1:22">
      <c r="A843" t="s">
        <v>2923</v>
      </c>
      <c r="B843" t="s">
        <v>2086</v>
      </c>
      <c r="C843" t="s">
        <v>483</v>
      </c>
      <c r="D843">
        <v>2.7389569863193102</v>
      </c>
      <c r="F843" t="s">
        <v>2089</v>
      </c>
      <c r="G843">
        <v>1.98507121615739E-2</v>
      </c>
      <c r="H843">
        <v>1.98169007967311E-2</v>
      </c>
      <c r="I843" s="236">
        <v>3.3811364842775903E-5</v>
      </c>
      <c r="J843">
        <v>1.07826962395603E-2</v>
      </c>
      <c r="K843">
        <v>5.1862017244429697E-3</v>
      </c>
      <c r="L843">
        <v>2.2426782836278001E-4</v>
      </c>
      <c r="M843">
        <v>5.3722266867545897E-3</v>
      </c>
      <c r="N843" t="s">
        <v>45</v>
      </c>
      <c r="O843">
        <v>1.6728809645776801E-2</v>
      </c>
      <c r="P843">
        <v>1.83784281375055</v>
      </c>
      <c r="Q843" t="s">
        <v>45</v>
      </c>
      <c r="R843" t="s">
        <v>45</v>
      </c>
      <c r="S843">
        <v>1.09927242409559</v>
      </c>
      <c r="T843">
        <v>2.0211458889611701E-3</v>
      </c>
      <c r="U843" t="s">
        <v>45</v>
      </c>
      <c r="V843">
        <v>1.09927242409559</v>
      </c>
    </row>
    <row r="844" spans="1:22">
      <c r="A844" t="s">
        <v>2924</v>
      </c>
      <c r="B844" t="s">
        <v>2086</v>
      </c>
      <c r="C844" t="s">
        <v>483</v>
      </c>
      <c r="D844">
        <v>40.722701309487</v>
      </c>
      <c r="F844" t="s">
        <v>2087</v>
      </c>
      <c r="G844">
        <v>2.1763449141702099E-2</v>
      </c>
      <c r="H844">
        <v>2.1761030916337899E-2</v>
      </c>
      <c r="I844" s="236">
        <v>2.4182253641032301E-6</v>
      </c>
      <c r="J844">
        <v>2.52324519664982E-3</v>
      </c>
      <c r="K844">
        <v>1.48126725289457E-3</v>
      </c>
      <c r="L844" s="236">
        <v>5.4565928234933399E-5</v>
      </c>
      <c r="M844">
        <v>9.8741201552031291E-4</v>
      </c>
      <c r="N844" t="s">
        <v>45</v>
      </c>
      <c r="O844">
        <v>7.4904313397221997E-3</v>
      </c>
      <c r="P844">
        <v>8.6242236565953192</v>
      </c>
      <c r="Q844" t="s">
        <v>45</v>
      </c>
      <c r="R844" t="s">
        <v>45</v>
      </c>
      <c r="S844">
        <v>1.22173235943027</v>
      </c>
      <c r="T844">
        <v>3.22841937189817E-4</v>
      </c>
      <c r="U844" t="s">
        <v>45</v>
      </c>
      <c r="V844">
        <v>1.22173235943027</v>
      </c>
    </row>
    <row r="845" spans="1:22">
      <c r="A845" t="s">
        <v>2925</v>
      </c>
      <c r="B845" t="s">
        <v>2086</v>
      </c>
      <c r="C845" t="s">
        <v>483</v>
      </c>
      <c r="D845">
        <v>28.369413971090001</v>
      </c>
      <c r="F845" t="s">
        <v>2087</v>
      </c>
      <c r="G845">
        <v>1.1716813774616299E-2</v>
      </c>
      <c r="H845">
        <v>1.1715847611261701E-2</v>
      </c>
      <c r="I845" s="236">
        <v>9.6616335459391092E-7</v>
      </c>
      <c r="J845">
        <v>9.4616711101441799E-3</v>
      </c>
      <c r="K845">
        <v>4.8665918512794696E-3</v>
      </c>
      <c r="L845">
        <v>1.9304106320184599E-3</v>
      </c>
      <c r="M845">
        <v>2.6646686268462401E-3</v>
      </c>
      <c r="N845" t="s">
        <v>45</v>
      </c>
      <c r="O845">
        <v>1.26309100100532E-3</v>
      </c>
      <c r="P845">
        <v>1.2382429567543001</v>
      </c>
      <c r="Q845" t="s">
        <v>45</v>
      </c>
      <c r="R845" t="s">
        <v>45</v>
      </c>
      <c r="S845">
        <v>1.32918087983694</v>
      </c>
      <c r="T845">
        <v>7.6491983065742303E-4</v>
      </c>
      <c r="U845" t="s">
        <v>45</v>
      </c>
      <c r="V845">
        <v>1.32918087983694</v>
      </c>
    </row>
    <row r="846" spans="1:22">
      <c r="A846" t="s">
        <v>2926</v>
      </c>
      <c r="B846" t="s">
        <v>2086</v>
      </c>
      <c r="C846" t="s">
        <v>483</v>
      </c>
      <c r="D846">
        <v>8.1402203744087398</v>
      </c>
      <c r="F846" t="s">
        <v>2089</v>
      </c>
      <c r="G846">
        <v>4.5734962561529998E-4</v>
      </c>
      <c r="H846">
        <v>2.9590919466819998E-4</v>
      </c>
      <c r="I846">
        <v>1.6144043094700001E-4</v>
      </c>
      <c r="J846">
        <v>7.2040953210721296E-3</v>
      </c>
      <c r="K846">
        <v>4.7642607324515996E-3</v>
      </c>
      <c r="L846">
        <v>1.7234509284130999E-4</v>
      </c>
      <c r="M846">
        <v>2.2674894957792099E-3</v>
      </c>
      <c r="N846" t="s">
        <v>45</v>
      </c>
      <c r="O846">
        <v>3.7421789423464302E-2</v>
      </c>
      <c r="P846">
        <v>4.1075135944225898E-2</v>
      </c>
      <c r="Q846" t="s">
        <v>45</v>
      </c>
      <c r="R846" t="s">
        <v>45</v>
      </c>
      <c r="S846">
        <v>1.09795550265619</v>
      </c>
      <c r="T846">
        <v>4.3140756611112999E-3</v>
      </c>
      <c r="U846" t="s">
        <v>45</v>
      </c>
      <c r="V846">
        <v>1.09795550265619</v>
      </c>
    </row>
    <row r="847" spans="1:22">
      <c r="A847" t="s">
        <v>2927</v>
      </c>
      <c r="B847" t="s">
        <v>2086</v>
      </c>
      <c r="C847" t="s">
        <v>483</v>
      </c>
      <c r="D847">
        <v>13.726191392971201</v>
      </c>
      <c r="F847" t="s">
        <v>2087</v>
      </c>
      <c r="G847">
        <v>1.1471858890915001E-3</v>
      </c>
      <c r="H847">
        <v>1.1468582550369E-3</v>
      </c>
      <c r="I847" s="236">
        <v>3.27634054575891E-7</v>
      </c>
      <c r="J847">
        <v>2.62974959963015E-3</v>
      </c>
      <c r="K847">
        <v>9.9367268909081601E-4</v>
      </c>
      <c r="L847">
        <v>1.1272633626209E-4</v>
      </c>
      <c r="M847">
        <v>1.52335057427725E-3</v>
      </c>
      <c r="N847" t="s">
        <v>45</v>
      </c>
      <c r="O847">
        <v>1.5703488922367601E-2</v>
      </c>
      <c r="P847">
        <v>0.43610929922688801</v>
      </c>
      <c r="Q847" t="s">
        <v>45</v>
      </c>
      <c r="R847" t="s">
        <v>45</v>
      </c>
      <c r="S847">
        <v>1.2774450830337201</v>
      </c>
      <c r="T847" s="236">
        <v>2.0863774680619902E-5</v>
      </c>
      <c r="U847" t="s">
        <v>45</v>
      </c>
      <c r="V847">
        <v>1.2774450830337201</v>
      </c>
    </row>
    <row r="848" spans="1:22">
      <c r="A848" t="s">
        <v>2928</v>
      </c>
      <c r="B848" t="s">
        <v>2086</v>
      </c>
      <c r="C848" t="s">
        <v>483</v>
      </c>
      <c r="D848">
        <v>26.1262702775369</v>
      </c>
      <c r="F848" t="s">
        <v>2087</v>
      </c>
      <c r="G848">
        <v>3.4910186594880002E-4</v>
      </c>
      <c r="H848">
        <v>3.4898468363910002E-4</v>
      </c>
      <c r="I848" s="236">
        <v>1.1718230969467299E-7</v>
      </c>
      <c r="J848">
        <v>2.6099295964976902E-3</v>
      </c>
      <c r="K848">
        <v>1.0396370129938E-3</v>
      </c>
      <c r="L848">
        <v>9.3471751049699901E-4</v>
      </c>
      <c r="M848">
        <v>6.3557507300688904E-4</v>
      </c>
      <c r="N848" t="s">
        <v>45</v>
      </c>
      <c r="O848">
        <v>1.4918462855854501E-2</v>
      </c>
      <c r="P848">
        <v>0.133714213635267</v>
      </c>
      <c r="Q848" t="s">
        <v>45</v>
      </c>
      <c r="R848" t="s">
        <v>45</v>
      </c>
      <c r="S848">
        <v>1.4641148325358799</v>
      </c>
      <c r="T848" s="236">
        <v>7.8548514566758104E-6</v>
      </c>
      <c r="U848" t="s">
        <v>45</v>
      </c>
      <c r="V848">
        <v>1.4641148325358799</v>
      </c>
    </row>
    <row r="849" spans="1:22">
      <c r="A849" t="s">
        <v>2929</v>
      </c>
      <c r="B849" t="s">
        <v>2086</v>
      </c>
      <c r="C849" t="s">
        <v>483</v>
      </c>
      <c r="D849">
        <v>1.30212695630772</v>
      </c>
      <c r="F849" t="s">
        <v>2087</v>
      </c>
      <c r="G849">
        <v>2.41145407689E-4</v>
      </c>
      <c r="H849">
        <v>2.41145407689E-4</v>
      </c>
      <c r="I849">
        <v>0</v>
      </c>
      <c r="J849">
        <v>6.5240949817093503E-3</v>
      </c>
      <c r="K849">
        <v>2.42936599592507E-3</v>
      </c>
      <c r="L849">
        <v>7.70487909606566E-4</v>
      </c>
      <c r="M849">
        <v>3.3242410761777099E-3</v>
      </c>
      <c r="N849" t="s">
        <v>45</v>
      </c>
      <c r="O849">
        <v>0</v>
      </c>
      <c r="P849">
        <v>3.6962277276015101E-2</v>
      </c>
      <c r="Q849" t="s">
        <v>45</v>
      </c>
      <c r="R849" t="s">
        <v>45</v>
      </c>
      <c r="S849">
        <v>1.1276561371899301</v>
      </c>
      <c r="U849" t="s">
        <v>45</v>
      </c>
      <c r="V849">
        <v>1.1276561371899301</v>
      </c>
    </row>
    <row r="850" spans="1:22">
      <c r="A850" t="s">
        <v>2930</v>
      </c>
      <c r="B850" t="s">
        <v>2086</v>
      </c>
      <c r="C850" t="s">
        <v>483</v>
      </c>
      <c r="D850">
        <v>31.0011623781194</v>
      </c>
      <c r="F850" t="s">
        <v>2089</v>
      </c>
      <c r="G850">
        <v>2.66209941841478E-2</v>
      </c>
      <c r="H850">
        <v>2.66200208593547E-2</v>
      </c>
      <c r="I850" s="236">
        <v>9.7332479304008806E-7</v>
      </c>
      <c r="J850">
        <v>8.9578726288947197E-3</v>
      </c>
      <c r="K850">
        <v>4.1551785938619403E-3</v>
      </c>
      <c r="L850">
        <v>1.1119355451332199E-3</v>
      </c>
      <c r="M850">
        <v>3.6907584898995399E-3</v>
      </c>
      <c r="N850" t="s">
        <v>45</v>
      </c>
      <c r="O850">
        <v>3.7221085145209402E-3</v>
      </c>
      <c r="P850">
        <v>2.9716900387139402</v>
      </c>
      <c r="Q850" t="s">
        <v>45</v>
      </c>
      <c r="R850" t="s">
        <v>45</v>
      </c>
      <c r="S850">
        <v>1.2094382373568799</v>
      </c>
      <c r="T850">
        <v>2.6149823124255699E-4</v>
      </c>
      <c r="U850" t="s">
        <v>45</v>
      </c>
      <c r="V850">
        <v>1.2094382373568799</v>
      </c>
    </row>
    <row r="851" spans="1:22">
      <c r="A851" t="s">
        <v>2931</v>
      </c>
      <c r="B851" t="s">
        <v>2086</v>
      </c>
      <c r="C851" t="s">
        <v>483</v>
      </c>
      <c r="D851">
        <v>6.3591075344703203</v>
      </c>
      <c r="F851" t="s">
        <v>2089</v>
      </c>
      <c r="G851">
        <v>2.8181811448745101E-2</v>
      </c>
      <c r="H851">
        <v>2.8172043660730599E-2</v>
      </c>
      <c r="I851" s="236">
        <v>9.7677880144419596E-6</v>
      </c>
      <c r="J851">
        <v>1.29079677935018E-2</v>
      </c>
      <c r="K851">
        <v>7.7518171231687003E-3</v>
      </c>
      <c r="L851">
        <v>1.7679068455779101E-3</v>
      </c>
      <c r="M851">
        <v>3.3882438247552502E-3</v>
      </c>
      <c r="N851" t="s">
        <v>45</v>
      </c>
      <c r="O851">
        <v>7.9394041114831393E-3</v>
      </c>
      <c r="P851">
        <v>2.1825312947335398</v>
      </c>
      <c r="Q851" t="s">
        <v>45</v>
      </c>
      <c r="R851" t="s">
        <v>45</v>
      </c>
      <c r="S851">
        <v>1.08476941711943</v>
      </c>
      <c r="T851">
        <v>1.2302923339440901E-3</v>
      </c>
      <c r="U851" t="s">
        <v>45</v>
      </c>
      <c r="V851">
        <v>1.08476941711943</v>
      </c>
    </row>
    <row r="852" spans="1:22">
      <c r="A852" t="s">
        <v>2932</v>
      </c>
      <c r="B852" t="s">
        <v>2086</v>
      </c>
      <c r="C852" t="s">
        <v>483</v>
      </c>
      <c r="D852">
        <v>27.312582285989301</v>
      </c>
      <c r="E852" t="s">
        <v>2103</v>
      </c>
      <c r="F852" t="s">
        <v>2089</v>
      </c>
      <c r="G852">
        <v>9.40022312316207E-2</v>
      </c>
      <c r="H852">
        <v>9.4000477386218598E-2</v>
      </c>
      <c r="I852" s="236">
        <v>1.7538454020702999E-6</v>
      </c>
      <c r="J852">
        <v>6.4906178327009401E-3</v>
      </c>
      <c r="K852">
        <v>3.5883611796339999E-3</v>
      </c>
      <c r="L852">
        <v>1.1719226497423199E-4</v>
      </c>
      <c r="M852">
        <v>2.7850643880927002E-3</v>
      </c>
      <c r="N852" t="s">
        <v>45</v>
      </c>
      <c r="O852">
        <v>4.8432988154228702E-2</v>
      </c>
      <c r="P852">
        <v>14.4825161192863</v>
      </c>
      <c r="Q852" t="s">
        <v>45</v>
      </c>
      <c r="R852" t="s">
        <v>45</v>
      </c>
      <c r="S852">
        <v>1.0687380258569299</v>
      </c>
      <c r="T852" s="236">
        <v>3.6211794252409098E-5</v>
      </c>
      <c r="U852" t="s">
        <v>45</v>
      </c>
      <c r="V852">
        <v>1.0687380258569299</v>
      </c>
    </row>
    <row r="853" spans="1:22">
      <c r="A853" t="s">
        <v>2933</v>
      </c>
      <c r="B853" t="s">
        <v>2086</v>
      </c>
      <c r="C853" t="s">
        <v>483</v>
      </c>
      <c r="D853">
        <v>10.896540305904701</v>
      </c>
      <c r="F853" t="s">
        <v>2089</v>
      </c>
      <c r="G853">
        <v>6.7970482595882996E-3</v>
      </c>
      <c r="H853">
        <v>6.7286103501071996E-3</v>
      </c>
      <c r="I853" s="236">
        <v>6.84379094810523E-5</v>
      </c>
      <c r="J853">
        <v>8.6967637674087092E-3</v>
      </c>
      <c r="K853">
        <v>5.0208724683545496E-3</v>
      </c>
      <c r="L853">
        <v>2.1928122989218899E-4</v>
      </c>
      <c r="M853">
        <v>3.4566100691619602E-3</v>
      </c>
      <c r="N853" t="s">
        <v>45</v>
      </c>
      <c r="O853">
        <v>2.6337061331569898E-2</v>
      </c>
      <c r="P853">
        <v>0.77369128678909205</v>
      </c>
      <c r="Q853" t="s">
        <v>45</v>
      </c>
      <c r="R853" t="s">
        <v>45</v>
      </c>
      <c r="S853">
        <v>1.11729396395271</v>
      </c>
      <c r="T853">
        <v>2.59854008081822E-3</v>
      </c>
      <c r="U853" t="s">
        <v>45</v>
      </c>
      <c r="V853">
        <v>1.11729396395271</v>
      </c>
    </row>
    <row r="854" spans="1:22">
      <c r="A854" t="s">
        <v>2934</v>
      </c>
      <c r="B854" t="s">
        <v>2086</v>
      </c>
      <c r="C854" t="s">
        <v>483</v>
      </c>
      <c r="D854">
        <v>1.07283956502577</v>
      </c>
      <c r="F854" t="s">
        <v>2087</v>
      </c>
      <c r="G854">
        <v>3.4890213888979001E-3</v>
      </c>
      <c r="H854">
        <v>3.4803438795409001E-3</v>
      </c>
      <c r="I854" s="236">
        <v>8.6775093569225595E-6</v>
      </c>
      <c r="J854">
        <v>7.0687058706232304E-3</v>
      </c>
      <c r="K854">
        <v>3.9656554706232004E-3</v>
      </c>
      <c r="L854">
        <v>3.7053533180904602E-4</v>
      </c>
      <c r="M854">
        <v>2.7325150681909798E-3</v>
      </c>
      <c r="N854" t="s">
        <v>45</v>
      </c>
      <c r="O854">
        <v>1.41189738799692E-3</v>
      </c>
      <c r="P854">
        <v>0.49235941390698201</v>
      </c>
      <c r="Q854" t="s">
        <v>45</v>
      </c>
      <c r="R854" t="s">
        <v>45</v>
      </c>
      <c r="S854">
        <v>1.0318492037699001</v>
      </c>
      <c r="T854">
        <v>6.1459915080892798E-3</v>
      </c>
      <c r="U854" t="s">
        <v>45</v>
      </c>
      <c r="V854">
        <v>1.0318492037699001</v>
      </c>
    </row>
    <row r="855" spans="1:22">
      <c r="A855" t="s">
        <v>2935</v>
      </c>
      <c r="B855" t="s">
        <v>2086</v>
      </c>
      <c r="C855" t="s">
        <v>483</v>
      </c>
      <c r="D855">
        <v>15.749894345662801</v>
      </c>
      <c r="F855" t="s">
        <v>2087</v>
      </c>
      <c r="G855">
        <v>7.4092050137506997E-3</v>
      </c>
      <c r="H855">
        <v>7.3963285806804002E-3</v>
      </c>
      <c r="I855" s="236">
        <v>1.2876433070289001E-5</v>
      </c>
      <c r="J855">
        <v>7.9202994682112896E-3</v>
      </c>
      <c r="K855">
        <v>1.89134653764999E-3</v>
      </c>
      <c r="L855">
        <v>2.3564861508394399E-4</v>
      </c>
      <c r="M855">
        <v>5.79330431547735E-3</v>
      </c>
      <c r="N855" t="s">
        <v>45</v>
      </c>
      <c r="O855">
        <v>6.6655553240862406E-2</v>
      </c>
      <c r="P855">
        <v>0.93384456110101699</v>
      </c>
      <c r="Q855" t="s">
        <v>45</v>
      </c>
      <c r="R855" t="s">
        <v>45</v>
      </c>
      <c r="S855">
        <v>1.13928434116997</v>
      </c>
      <c r="T855">
        <v>1.9317869921144399E-4</v>
      </c>
      <c r="U855" t="s">
        <v>45</v>
      </c>
      <c r="V855">
        <v>1.13928434116997</v>
      </c>
    </row>
    <row r="856" spans="1:22">
      <c r="A856" t="s">
        <v>2936</v>
      </c>
      <c r="B856" t="s">
        <v>2086</v>
      </c>
      <c r="C856" t="s">
        <v>483</v>
      </c>
      <c r="D856">
        <v>16.420583654264298</v>
      </c>
      <c r="F856" t="s">
        <v>2089</v>
      </c>
      <c r="G856">
        <v>2.3503877538215201E-2</v>
      </c>
      <c r="H856">
        <v>2.3503759450972699E-2</v>
      </c>
      <c r="I856" s="236">
        <v>1.1808724249575199E-7</v>
      </c>
      <c r="J856">
        <v>2.8724523783616898E-3</v>
      </c>
      <c r="K856">
        <v>1.5846689013332301E-3</v>
      </c>
      <c r="L856" s="236">
        <v>7.8884341089801205E-5</v>
      </c>
      <c r="M856">
        <v>1.2088991359386499E-3</v>
      </c>
      <c r="N856" t="s">
        <v>45</v>
      </c>
      <c r="O856">
        <v>2.90666351594926E-2</v>
      </c>
      <c r="P856">
        <v>8.1824714059761199</v>
      </c>
      <c r="Q856" t="s">
        <v>45</v>
      </c>
      <c r="R856" t="s">
        <v>45</v>
      </c>
      <c r="S856">
        <v>1.375</v>
      </c>
      <c r="T856" s="236">
        <v>4.0626388932806104E-6</v>
      </c>
      <c r="U856" t="s">
        <v>45</v>
      </c>
      <c r="V856">
        <v>1.375</v>
      </c>
    </row>
    <row r="857" spans="1:22">
      <c r="A857" t="s">
        <v>2937</v>
      </c>
      <c r="B857" t="s">
        <v>2086</v>
      </c>
      <c r="C857" t="s">
        <v>483</v>
      </c>
      <c r="D857">
        <v>9.5824696245121306</v>
      </c>
      <c r="F857" t="s">
        <v>2087</v>
      </c>
      <c r="G857">
        <v>2.2014293033888999E-3</v>
      </c>
      <c r="H857">
        <v>2.2014293033888999E-3</v>
      </c>
      <c r="I857">
        <v>0</v>
      </c>
      <c r="J857">
        <v>9.05253645528728E-3</v>
      </c>
      <c r="K857">
        <v>3.5692912318617399E-3</v>
      </c>
      <c r="L857">
        <v>1.46245527787242E-4</v>
      </c>
      <c r="M857">
        <v>5.3369996956382799E-3</v>
      </c>
      <c r="N857" t="s">
        <v>45</v>
      </c>
      <c r="O857">
        <v>0</v>
      </c>
      <c r="P857">
        <v>0.24318369931591</v>
      </c>
      <c r="Q857" t="s">
        <v>45</v>
      </c>
      <c r="R857" t="s">
        <v>45</v>
      </c>
      <c r="S857">
        <v>1.06076545341332</v>
      </c>
      <c r="U857" t="s">
        <v>45</v>
      </c>
      <c r="V857">
        <v>1.06076545341332</v>
      </c>
    </row>
    <row r="858" spans="1:22">
      <c r="A858" t="s">
        <v>2938</v>
      </c>
      <c r="B858" t="s">
        <v>2086</v>
      </c>
      <c r="C858" t="s">
        <v>483</v>
      </c>
      <c r="D858">
        <v>1.3583628322249399</v>
      </c>
      <c r="F858" t="s">
        <v>2087</v>
      </c>
      <c r="G858">
        <v>2.53235367594511E-2</v>
      </c>
      <c r="H858">
        <v>2.5033986972665501E-2</v>
      </c>
      <c r="I858">
        <v>2.8954978678549998E-4</v>
      </c>
      <c r="J858">
        <v>9.3255690698397092E-3</v>
      </c>
      <c r="K858">
        <v>6.4895922323718299E-3</v>
      </c>
      <c r="L858">
        <v>1.43248257315227E-4</v>
      </c>
      <c r="M858">
        <v>2.69272858015264E-3</v>
      </c>
      <c r="N858" t="s">
        <v>45</v>
      </c>
      <c r="O858">
        <v>4.1892284862533697E-3</v>
      </c>
      <c r="P858">
        <v>2.6844460413283602</v>
      </c>
      <c r="Q858" t="s">
        <v>45</v>
      </c>
      <c r="R858" t="s">
        <v>45</v>
      </c>
      <c r="S858">
        <v>1.10551015755108</v>
      </c>
      <c r="T858">
        <v>6.9117687835751895E-2</v>
      </c>
      <c r="U858" t="s">
        <v>45</v>
      </c>
      <c r="V858">
        <v>1.10551015755108</v>
      </c>
    </row>
    <row r="859" spans="1:22">
      <c r="A859" t="s">
        <v>2939</v>
      </c>
      <c r="B859" t="s">
        <v>2086</v>
      </c>
      <c r="C859" t="s">
        <v>483</v>
      </c>
      <c r="D859">
        <v>40.030976338871199</v>
      </c>
      <c r="F859" t="s">
        <v>2087</v>
      </c>
      <c r="G859">
        <v>3.6434897583663998E-3</v>
      </c>
      <c r="H859">
        <v>3.6418204895859001E-3</v>
      </c>
      <c r="I859" s="236">
        <v>1.6692687805222499E-6</v>
      </c>
      <c r="J859">
        <v>3.5998872502143401E-3</v>
      </c>
      <c r="K859">
        <v>1.28163275494137E-3</v>
      </c>
      <c r="L859">
        <v>3.6384463447362099E-4</v>
      </c>
      <c r="M859">
        <v>1.95440986079935E-3</v>
      </c>
      <c r="N859" t="s">
        <v>45</v>
      </c>
      <c r="O859">
        <v>8.2074354180998097E-4</v>
      </c>
      <c r="P859">
        <v>1.01164848687109</v>
      </c>
      <c r="Q859" t="s">
        <v>45</v>
      </c>
      <c r="R859" t="s">
        <v>45</v>
      </c>
      <c r="S859">
        <v>1.18404575370299</v>
      </c>
      <c r="T859">
        <v>2.0338494249263501E-3</v>
      </c>
      <c r="U859" t="s">
        <v>45</v>
      </c>
      <c r="V859">
        <v>1.18404575370299</v>
      </c>
    </row>
    <row r="860" spans="1:22">
      <c r="A860" t="s">
        <v>2940</v>
      </c>
      <c r="B860" t="s">
        <v>2086</v>
      </c>
      <c r="C860" t="s">
        <v>483</v>
      </c>
      <c r="D860">
        <v>6.2454848566981296</v>
      </c>
      <c r="F860" t="s">
        <v>2087</v>
      </c>
      <c r="G860">
        <v>1.7876432638628001E-3</v>
      </c>
      <c r="H860">
        <v>1.7868013084949E-3</v>
      </c>
      <c r="I860" s="236">
        <v>8.4195536785299503E-7</v>
      </c>
      <c r="J860">
        <v>1.08013125940838E-2</v>
      </c>
      <c r="K860">
        <v>6.5662052655856302E-3</v>
      </c>
      <c r="L860">
        <v>1.9029380317047201E-3</v>
      </c>
      <c r="M860">
        <v>2.3321692967934902E-3</v>
      </c>
      <c r="N860" t="s">
        <v>45</v>
      </c>
      <c r="O860">
        <v>1.46331210150728E-2</v>
      </c>
      <c r="P860">
        <v>0.16542446049321499</v>
      </c>
      <c r="Q860" t="s">
        <v>45</v>
      </c>
      <c r="R860" t="s">
        <v>45</v>
      </c>
      <c r="S860">
        <v>1.50502260170768</v>
      </c>
      <c r="T860" s="236">
        <v>5.7537648119341E-5</v>
      </c>
      <c r="U860" t="s">
        <v>45</v>
      </c>
      <c r="V860">
        <v>1.50502260170768</v>
      </c>
    </row>
    <row r="861" spans="1:22">
      <c r="A861" t="s">
        <v>2941</v>
      </c>
      <c r="B861" t="s">
        <v>2086</v>
      </c>
      <c r="C861" t="s">
        <v>483</v>
      </c>
      <c r="D861">
        <v>6.9336776542620502</v>
      </c>
      <c r="F861" t="s">
        <v>2087</v>
      </c>
      <c r="G861">
        <v>2.0119523657547E-3</v>
      </c>
      <c r="H861">
        <v>2.0111492855214002E-3</v>
      </c>
      <c r="I861" s="236">
        <v>8.0308023332745496E-7</v>
      </c>
      <c r="J861">
        <v>1.76658901894096E-3</v>
      </c>
      <c r="K861">
        <v>1.31120456974208E-3</v>
      </c>
      <c r="L861" s="236">
        <v>3.8883351721460002E-5</v>
      </c>
      <c r="M861">
        <v>4.1650109747741801E-4</v>
      </c>
      <c r="N861" t="s">
        <v>45</v>
      </c>
      <c r="O861">
        <v>3.3645234711723298E-3</v>
      </c>
      <c r="P861">
        <v>1.1384364240682501</v>
      </c>
      <c r="Q861" t="s">
        <v>45</v>
      </c>
      <c r="R861" t="s">
        <v>45</v>
      </c>
      <c r="S861">
        <v>1.09407389177515</v>
      </c>
      <c r="T861">
        <v>2.38690631885421E-4</v>
      </c>
      <c r="U861" t="s">
        <v>45</v>
      </c>
      <c r="V861">
        <v>1.09407389177515</v>
      </c>
    </row>
    <row r="862" spans="1:22">
      <c r="A862" t="s">
        <v>2942</v>
      </c>
      <c r="B862" t="s">
        <v>2086</v>
      </c>
      <c r="C862" t="s">
        <v>483</v>
      </c>
      <c r="D862">
        <v>3.2334470587373598</v>
      </c>
      <c r="F862" t="s">
        <v>2087</v>
      </c>
      <c r="G862">
        <v>2.19811793506536E-2</v>
      </c>
      <c r="H862">
        <v>2.19811793506536E-2</v>
      </c>
      <c r="I862">
        <v>0</v>
      </c>
      <c r="J862">
        <v>7.8655701633095904E-3</v>
      </c>
      <c r="K862">
        <v>3.8754232711823702E-3</v>
      </c>
      <c r="L862">
        <v>2.3033618565370499E-3</v>
      </c>
      <c r="M862">
        <v>1.6867850355901501E-3</v>
      </c>
      <c r="N862" t="s">
        <v>45</v>
      </c>
      <c r="O862">
        <v>0</v>
      </c>
      <c r="P862">
        <v>2.7946072432471398</v>
      </c>
      <c r="Q862" t="s">
        <v>45</v>
      </c>
      <c r="R862" t="s">
        <v>45</v>
      </c>
      <c r="S862">
        <v>1.0034376918354799</v>
      </c>
      <c r="U862" t="s">
        <v>45</v>
      </c>
      <c r="V862">
        <v>1.0034376918354799</v>
      </c>
    </row>
    <row r="863" spans="1:22">
      <c r="A863" t="s">
        <v>2943</v>
      </c>
      <c r="B863" t="s">
        <v>2086</v>
      </c>
      <c r="C863" t="s">
        <v>483</v>
      </c>
      <c r="D863">
        <v>1.6764919206120099</v>
      </c>
      <c r="F863" t="s">
        <v>2087</v>
      </c>
      <c r="G863">
        <v>3.2243614540964E-3</v>
      </c>
      <c r="H863">
        <v>2.7621878162551001E-3</v>
      </c>
      <c r="I863">
        <v>4.6217363784120002E-4</v>
      </c>
      <c r="J863">
        <v>1.6685050356437699E-2</v>
      </c>
      <c r="K863">
        <v>7.2078341979494101E-3</v>
      </c>
      <c r="L863">
        <v>1.19917678209691E-4</v>
      </c>
      <c r="M863">
        <v>9.3572984802785999E-3</v>
      </c>
      <c r="N863" t="s">
        <v>45</v>
      </c>
      <c r="O863">
        <v>8.7686431381543192E-3</v>
      </c>
      <c r="P863">
        <v>0.16554866525706</v>
      </c>
      <c r="Q863" t="s">
        <v>45</v>
      </c>
      <c r="R863" t="s">
        <v>45</v>
      </c>
      <c r="S863">
        <v>1.32671436143313</v>
      </c>
      <c r="T863">
        <v>5.2707543294831898E-2</v>
      </c>
      <c r="U863" t="s">
        <v>45</v>
      </c>
      <c r="V863">
        <v>1.32671436143313</v>
      </c>
    </row>
    <row r="864" spans="1:22">
      <c r="A864" t="s">
        <v>2944</v>
      </c>
      <c r="B864" t="s">
        <v>2086</v>
      </c>
      <c r="C864" t="s">
        <v>483</v>
      </c>
      <c r="D864">
        <v>19.720427157671299</v>
      </c>
      <c r="F864" t="s">
        <v>2089</v>
      </c>
      <c r="G864">
        <v>2.4463733745871501E-2</v>
      </c>
      <c r="H864">
        <v>2.4318538431437699E-2</v>
      </c>
      <c r="I864">
        <v>1.451953144338E-4</v>
      </c>
      <c r="J864">
        <v>7.5025350531542304E-3</v>
      </c>
      <c r="K864">
        <v>3.2723268939611602E-3</v>
      </c>
      <c r="L864">
        <v>2.7207210240372601E-4</v>
      </c>
      <c r="M864">
        <v>3.9581360567893398E-3</v>
      </c>
      <c r="N864" t="s">
        <v>45</v>
      </c>
      <c r="O864">
        <v>5.0495541688005997E-2</v>
      </c>
      <c r="P864">
        <v>3.24137618273621</v>
      </c>
      <c r="Q864" t="s">
        <v>45</v>
      </c>
      <c r="R864" t="s">
        <v>45</v>
      </c>
      <c r="S864">
        <v>1.1412635033881899</v>
      </c>
      <c r="T864">
        <v>2.8754085921270001E-3</v>
      </c>
      <c r="U864" t="s">
        <v>45</v>
      </c>
      <c r="V864">
        <v>1.1412635033881899</v>
      </c>
    </row>
    <row r="865" spans="1:22">
      <c r="A865" t="s">
        <v>2945</v>
      </c>
      <c r="B865" t="s">
        <v>2086</v>
      </c>
      <c r="C865" t="s">
        <v>483</v>
      </c>
      <c r="D865">
        <v>2.56238140283117</v>
      </c>
      <c r="F865" t="s">
        <v>2087</v>
      </c>
      <c r="G865">
        <v>7.8013748415125001E-3</v>
      </c>
      <c r="H865">
        <v>7.0060913663724002E-3</v>
      </c>
      <c r="I865">
        <v>7.9528347513999997E-4</v>
      </c>
      <c r="J865">
        <v>1.7413435549356201E-2</v>
      </c>
      <c r="K865">
        <v>9.2857076865675899E-3</v>
      </c>
      <c r="L865">
        <v>9.4599774969827402E-4</v>
      </c>
      <c r="M865">
        <v>7.1817301130903599E-3</v>
      </c>
      <c r="N865" t="s">
        <v>45</v>
      </c>
      <c r="O865">
        <v>2.6402906422167201E-2</v>
      </c>
      <c r="P865">
        <v>0.402338260391781</v>
      </c>
      <c r="Q865" t="s">
        <v>45</v>
      </c>
      <c r="R865" t="s">
        <v>45</v>
      </c>
      <c r="S865">
        <v>1.0494911572471</v>
      </c>
      <c r="T865">
        <v>3.0121057978386E-2</v>
      </c>
      <c r="U865" t="s">
        <v>45</v>
      </c>
      <c r="V865">
        <v>1.0494911572471</v>
      </c>
    </row>
    <row r="866" spans="1:22">
      <c r="A866" t="s">
        <v>2946</v>
      </c>
      <c r="B866" t="s">
        <v>2086</v>
      </c>
      <c r="C866" t="s">
        <v>483</v>
      </c>
      <c r="D866">
        <v>3.4080284590175101</v>
      </c>
      <c r="F866" t="s">
        <v>2089</v>
      </c>
      <c r="G866">
        <v>3.8661203482157E-2</v>
      </c>
      <c r="H866">
        <v>3.8653454081593999E-2</v>
      </c>
      <c r="I866" s="236">
        <v>7.7494005629774608E-6</v>
      </c>
      <c r="J866">
        <v>1.2294296400533001E-2</v>
      </c>
      <c r="K866">
        <v>5.6842302610081597E-3</v>
      </c>
      <c r="L866">
        <v>2.3840557196506199E-3</v>
      </c>
      <c r="M866">
        <v>4.2260104198742097E-3</v>
      </c>
      <c r="N866" t="s">
        <v>45</v>
      </c>
      <c r="O866">
        <v>2.9407383138278499E-2</v>
      </c>
      <c r="P866">
        <v>3.1440151450975402</v>
      </c>
      <c r="Q866" t="s">
        <v>45</v>
      </c>
      <c r="R866" t="s">
        <v>45</v>
      </c>
      <c r="S866">
        <v>1.0457085051746899</v>
      </c>
      <c r="T866">
        <v>2.63518876417478E-4</v>
      </c>
      <c r="U866" t="s">
        <v>45</v>
      </c>
      <c r="V866">
        <v>1.0457085051746899</v>
      </c>
    </row>
    <row r="867" spans="1:22">
      <c r="A867" t="s">
        <v>2947</v>
      </c>
      <c r="B867" t="s">
        <v>2086</v>
      </c>
      <c r="C867" t="s">
        <v>483</v>
      </c>
      <c r="D867">
        <v>0.86283131145300196</v>
      </c>
      <c r="F867" t="s">
        <v>2089</v>
      </c>
      <c r="G867">
        <v>8.4481765537503008E-3</v>
      </c>
      <c r="H867">
        <v>8.4457740726269995E-3</v>
      </c>
      <c r="I867" s="236">
        <v>2.4024811233704699E-6</v>
      </c>
      <c r="J867">
        <v>3.6600566442004999E-3</v>
      </c>
      <c r="K867">
        <v>2.6107981136550299E-3</v>
      </c>
      <c r="L867">
        <v>1.8887469574796001E-4</v>
      </c>
      <c r="M867">
        <v>8.6038383479751003E-4</v>
      </c>
      <c r="N867" t="s">
        <v>45</v>
      </c>
      <c r="O867">
        <v>0</v>
      </c>
      <c r="P867">
        <v>2.30755283145949</v>
      </c>
      <c r="Q867" t="s">
        <v>45</v>
      </c>
      <c r="R867" t="s">
        <v>45</v>
      </c>
      <c r="S867">
        <v>1.0739447413174601</v>
      </c>
      <c r="T867" t="s">
        <v>2135</v>
      </c>
      <c r="U867" t="s">
        <v>45</v>
      </c>
      <c r="V867">
        <v>1.0739447413174601</v>
      </c>
    </row>
    <row r="868" spans="1:22">
      <c r="A868" t="s">
        <v>2948</v>
      </c>
      <c r="B868" t="s">
        <v>2086</v>
      </c>
      <c r="C868" t="s">
        <v>483</v>
      </c>
      <c r="D868">
        <v>13.3254737297031</v>
      </c>
      <c r="F868" t="s">
        <v>2089</v>
      </c>
      <c r="G868">
        <v>7.0905610088426996E-3</v>
      </c>
      <c r="H868">
        <v>7.0764730126796002E-3</v>
      </c>
      <c r="I868" s="236">
        <v>1.4087996163120199E-5</v>
      </c>
      <c r="J868">
        <v>7.1442023391921801E-3</v>
      </c>
      <c r="K868">
        <v>4.5048617102813396E-3</v>
      </c>
      <c r="L868">
        <v>3.9695961114325298E-4</v>
      </c>
      <c r="M868">
        <v>2.2423810177675798E-3</v>
      </c>
      <c r="N868" t="s">
        <v>45</v>
      </c>
      <c r="O868">
        <v>3.9157309397072002E-2</v>
      </c>
      <c r="P868">
        <v>0.99051967969313603</v>
      </c>
      <c r="Q868" t="s">
        <v>45</v>
      </c>
      <c r="R868" t="s">
        <v>45</v>
      </c>
      <c r="S868">
        <v>1.2780260590925601</v>
      </c>
      <c r="T868">
        <v>3.5977947361658102E-4</v>
      </c>
      <c r="U868" t="s">
        <v>45</v>
      </c>
      <c r="V868">
        <v>1.2780260590925601</v>
      </c>
    </row>
    <row r="869" spans="1:22">
      <c r="A869" t="s">
        <v>2949</v>
      </c>
      <c r="B869" t="s">
        <v>2086</v>
      </c>
      <c r="C869" t="s">
        <v>483</v>
      </c>
      <c r="D869">
        <v>12.978606471370901</v>
      </c>
      <c r="F869" t="s">
        <v>2089</v>
      </c>
      <c r="G869">
        <v>5.4784031629662002E-3</v>
      </c>
      <c r="H869">
        <v>5.4775356749133999E-3</v>
      </c>
      <c r="I869" s="236">
        <v>8.6748805277681097E-7</v>
      </c>
      <c r="J869">
        <v>3.5464693431236402E-3</v>
      </c>
      <c r="K869">
        <v>1.6717916863628101E-3</v>
      </c>
      <c r="L869">
        <v>1.21585314671869E-4</v>
      </c>
      <c r="M869">
        <v>1.75309234208896E-3</v>
      </c>
      <c r="N869" t="s">
        <v>45</v>
      </c>
      <c r="O869">
        <v>2.2155885754213601E-2</v>
      </c>
      <c r="P869">
        <v>1.5445038839920999</v>
      </c>
      <c r="Q869" t="s">
        <v>45</v>
      </c>
      <c r="R869" t="s">
        <v>45</v>
      </c>
      <c r="S869">
        <v>1.1422145687339</v>
      </c>
      <c r="T869" s="236">
        <v>3.9153842116730999E-5</v>
      </c>
      <c r="U869" t="s">
        <v>45</v>
      </c>
      <c r="V869">
        <v>1.1422145687339</v>
      </c>
    </row>
    <row r="870" spans="1:22">
      <c r="A870" t="s">
        <v>2950</v>
      </c>
      <c r="B870" t="s">
        <v>2086</v>
      </c>
      <c r="C870" t="s">
        <v>483</v>
      </c>
      <c r="D870">
        <v>17.090267257901999</v>
      </c>
      <c r="F870" t="s">
        <v>2089</v>
      </c>
      <c r="G870">
        <v>1.8130257906370701E-2</v>
      </c>
      <c r="H870">
        <v>1.8116910811839099E-2</v>
      </c>
      <c r="I870" s="236">
        <v>1.3347094531615499E-5</v>
      </c>
      <c r="J870">
        <v>3.07268916926105E-3</v>
      </c>
      <c r="K870">
        <v>1.37003392206677E-3</v>
      </c>
      <c r="L870" s="236">
        <v>8.0345017947159903E-5</v>
      </c>
      <c r="M870">
        <v>1.6223102292471101E-3</v>
      </c>
      <c r="N870" t="s">
        <v>45</v>
      </c>
      <c r="O870">
        <v>4.0961302831634197E-2</v>
      </c>
      <c r="P870">
        <v>5.8961091779407004</v>
      </c>
      <c r="Q870" t="s">
        <v>45</v>
      </c>
      <c r="R870" t="s">
        <v>45</v>
      </c>
      <c r="S870">
        <v>1.3452896563857599</v>
      </c>
      <c r="T870">
        <v>3.2584643575613199E-4</v>
      </c>
      <c r="U870" t="s">
        <v>45</v>
      </c>
      <c r="V870">
        <v>1.3452896563857599</v>
      </c>
    </row>
    <row r="871" spans="1:22">
      <c r="A871" t="s">
        <v>2951</v>
      </c>
      <c r="B871" t="s">
        <v>2086</v>
      </c>
      <c r="C871" t="s">
        <v>483</v>
      </c>
      <c r="D871">
        <v>4.2872282570922398</v>
      </c>
      <c r="F871" t="s">
        <v>2089</v>
      </c>
      <c r="G871">
        <v>9.5843183324879997E-4</v>
      </c>
      <c r="H871">
        <v>8.6662148335609997E-4</v>
      </c>
      <c r="I871" s="236">
        <v>9.1810349892677606E-5</v>
      </c>
      <c r="J871">
        <v>1.1937136767979899E-2</v>
      </c>
      <c r="K871">
        <v>5.6138488344769999E-3</v>
      </c>
      <c r="L871">
        <v>3.4087712988558803E-4</v>
      </c>
      <c r="M871">
        <v>5.9824108036173797E-3</v>
      </c>
      <c r="N871" t="s">
        <v>45</v>
      </c>
      <c r="O871">
        <v>1.6748138279372798E-2</v>
      </c>
      <c r="P871">
        <v>7.2598773072677994E-2</v>
      </c>
      <c r="Q871" t="s">
        <v>45</v>
      </c>
      <c r="R871" t="s">
        <v>45</v>
      </c>
      <c r="S871">
        <v>1.11206400077749</v>
      </c>
      <c r="T871">
        <v>5.4818242100229302E-3</v>
      </c>
      <c r="U871" t="s">
        <v>45</v>
      </c>
      <c r="V871">
        <v>1.11206400077749</v>
      </c>
    </row>
    <row r="872" spans="1:22">
      <c r="A872" t="s">
        <v>2952</v>
      </c>
      <c r="B872" t="s">
        <v>2086</v>
      </c>
      <c r="C872" t="s">
        <v>483</v>
      </c>
      <c r="D872">
        <v>0.822481538034602</v>
      </c>
      <c r="F872" t="s">
        <v>2089</v>
      </c>
      <c r="G872">
        <v>5.2449143873359002E-3</v>
      </c>
      <c r="H872">
        <v>4.8264428026944996E-3</v>
      </c>
      <c r="I872">
        <v>4.1847158464130001E-4</v>
      </c>
      <c r="J872">
        <v>2.1636344518307801E-2</v>
      </c>
      <c r="K872">
        <v>1.10320095585773E-2</v>
      </c>
      <c r="L872">
        <v>7.6826681069188405E-4</v>
      </c>
      <c r="M872">
        <v>9.8360681490386702E-3</v>
      </c>
      <c r="N872" t="s">
        <v>45</v>
      </c>
      <c r="O872">
        <v>2.4008922808897399E-2</v>
      </c>
      <c r="P872">
        <v>0.22307108294613001</v>
      </c>
      <c r="Q872" t="s">
        <v>45</v>
      </c>
      <c r="R872" t="s">
        <v>45</v>
      </c>
      <c r="S872">
        <v>1.1133202753156699</v>
      </c>
      <c r="T872">
        <v>1.7429835897769499E-2</v>
      </c>
      <c r="U872" t="s">
        <v>45</v>
      </c>
      <c r="V872">
        <v>1.1133202753156699</v>
      </c>
    </row>
    <row r="873" spans="1:22">
      <c r="A873" t="s">
        <v>2953</v>
      </c>
      <c r="B873" t="s">
        <v>2086</v>
      </c>
      <c r="C873" t="s">
        <v>483</v>
      </c>
      <c r="D873">
        <v>68.917036936537102</v>
      </c>
      <c r="F873" t="s">
        <v>2089</v>
      </c>
      <c r="G873">
        <v>1.5387505721662399E-2</v>
      </c>
      <c r="H873">
        <v>1.5387161366118901E-2</v>
      </c>
      <c r="I873" s="236">
        <v>3.4435554349679703E-7</v>
      </c>
      <c r="J873">
        <v>3.31416956515349E-3</v>
      </c>
      <c r="K873">
        <v>2.1302738199327599E-3</v>
      </c>
      <c r="L873" s="236">
        <v>3.90217157897912E-5</v>
      </c>
      <c r="M873">
        <v>1.14487402943094E-3</v>
      </c>
      <c r="N873" t="s">
        <v>45</v>
      </c>
      <c r="O873">
        <v>2.41881261475487E-2</v>
      </c>
      <c r="P873">
        <v>4.6428407067356003</v>
      </c>
      <c r="Q873" t="s">
        <v>45</v>
      </c>
      <c r="R873" t="s">
        <v>45</v>
      </c>
      <c r="S873">
        <v>1.27209443122252</v>
      </c>
      <c r="T873" s="236">
        <v>1.42365531499303E-5</v>
      </c>
      <c r="U873" t="s">
        <v>45</v>
      </c>
      <c r="V873">
        <v>1.27209443122252</v>
      </c>
    </row>
    <row r="874" spans="1:22">
      <c r="A874" t="s">
        <v>2954</v>
      </c>
      <c r="B874" t="s">
        <v>2086</v>
      </c>
      <c r="C874" t="s">
        <v>483</v>
      </c>
      <c r="D874">
        <v>13.557567052633299</v>
      </c>
      <c r="F874" t="s">
        <v>2087</v>
      </c>
      <c r="G874">
        <v>3.7188999808233998E-3</v>
      </c>
      <c r="H874">
        <v>3.7188999808233998E-3</v>
      </c>
      <c r="I874">
        <v>0</v>
      </c>
      <c r="J874">
        <v>6.8344519238582296E-3</v>
      </c>
      <c r="K874">
        <v>4.0877357681185101E-3</v>
      </c>
      <c r="L874">
        <v>4.0655858299465999E-4</v>
      </c>
      <c r="M874">
        <v>2.34015757274506E-3</v>
      </c>
      <c r="N874" t="s">
        <v>45</v>
      </c>
      <c r="O874">
        <v>0</v>
      </c>
      <c r="P874">
        <v>0.54414019181862605</v>
      </c>
      <c r="Q874" t="s">
        <v>45</v>
      </c>
      <c r="R874" t="s">
        <v>45</v>
      </c>
      <c r="S874">
        <v>1.1671256893741599</v>
      </c>
      <c r="U874" t="s">
        <v>45</v>
      </c>
      <c r="V874">
        <v>1.1671256893741599</v>
      </c>
    </row>
    <row r="875" spans="1:22">
      <c r="A875" t="s">
        <v>2955</v>
      </c>
      <c r="B875" t="s">
        <v>2086</v>
      </c>
      <c r="C875" t="s">
        <v>483</v>
      </c>
      <c r="D875">
        <v>17.961308076035699</v>
      </c>
      <c r="F875" t="s">
        <v>2089</v>
      </c>
      <c r="G875">
        <v>2.22109082403876E-2</v>
      </c>
      <c r="H875">
        <v>2.2174539920144801E-2</v>
      </c>
      <c r="I875" s="236">
        <v>3.6368320242892603E-5</v>
      </c>
      <c r="J875">
        <v>6.9625423373907598E-3</v>
      </c>
      <c r="K875">
        <v>3.87484185064388E-3</v>
      </c>
      <c r="L875">
        <v>2.16800229068708E-4</v>
      </c>
      <c r="M875">
        <v>2.87090025767817E-3</v>
      </c>
      <c r="N875" t="s">
        <v>45</v>
      </c>
      <c r="O875">
        <v>3.6823139515244699E-2</v>
      </c>
      <c r="P875">
        <v>3.1848337641067399</v>
      </c>
      <c r="Q875" t="s">
        <v>45</v>
      </c>
      <c r="R875" t="s">
        <v>45</v>
      </c>
      <c r="S875">
        <v>1.10246067971892</v>
      </c>
      <c r="T875">
        <v>9.8764854712717304E-4</v>
      </c>
      <c r="U875" t="s">
        <v>45</v>
      </c>
      <c r="V875">
        <v>1.10246067971892</v>
      </c>
    </row>
    <row r="876" spans="1:22">
      <c r="A876" t="s">
        <v>2956</v>
      </c>
      <c r="B876" t="s">
        <v>2086</v>
      </c>
      <c r="C876" t="s">
        <v>483</v>
      </c>
      <c r="D876">
        <v>4.4644418962837698</v>
      </c>
      <c r="E876" t="s">
        <v>2103</v>
      </c>
      <c r="F876" t="s">
        <v>2089</v>
      </c>
      <c r="G876">
        <v>7.3214849212913005E-2</v>
      </c>
      <c r="H876">
        <v>7.3207771663691204E-2</v>
      </c>
      <c r="I876" s="236">
        <v>7.0775492217628304E-6</v>
      </c>
      <c r="J876">
        <v>1.98317567699587E-2</v>
      </c>
      <c r="K876">
        <v>5.0515360668755699E-3</v>
      </c>
      <c r="L876">
        <v>5.32893112770297E-3</v>
      </c>
      <c r="M876">
        <v>9.4512895753802399E-3</v>
      </c>
      <c r="N876" t="s">
        <v>45</v>
      </c>
      <c r="O876">
        <v>1.39271938421203E-2</v>
      </c>
      <c r="P876">
        <v>3.6914415859812499</v>
      </c>
      <c r="Q876" t="s">
        <v>45</v>
      </c>
      <c r="R876" t="s">
        <v>45</v>
      </c>
      <c r="S876">
        <v>1.0559499170415401</v>
      </c>
      <c r="T876">
        <v>5.08182000049287E-4</v>
      </c>
      <c r="U876" t="s">
        <v>45</v>
      </c>
      <c r="V876">
        <v>1.0559499170415401</v>
      </c>
    </row>
    <row r="877" spans="1:22">
      <c r="A877" t="s">
        <v>2957</v>
      </c>
      <c r="B877" t="s">
        <v>2086</v>
      </c>
      <c r="C877" t="s">
        <v>483</v>
      </c>
      <c r="D877">
        <v>2.4702161782457099</v>
      </c>
      <c r="F877" t="s">
        <v>2087</v>
      </c>
      <c r="G877">
        <v>1.1798814701395899E-2</v>
      </c>
      <c r="H877">
        <v>1.17438229805314E-2</v>
      </c>
      <c r="I877" s="236">
        <v>5.4991720864431003E-5</v>
      </c>
      <c r="J877">
        <v>2.2224232043645902E-3</v>
      </c>
      <c r="K877">
        <v>1.5338016215947999E-3</v>
      </c>
      <c r="L877" s="236">
        <v>1.9306309075209099E-5</v>
      </c>
      <c r="M877">
        <v>6.6931527369457696E-4</v>
      </c>
      <c r="N877" t="s">
        <v>45</v>
      </c>
      <c r="O877">
        <v>1.34144568724355E-3</v>
      </c>
      <c r="P877">
        <v>5.28424242397569</v>
      </c>
      <c r="Q877" t="s">
        <v>45</v>
      </c>
      <c r="R877" t="s">
        <v>45</v>
      </c>
      <c r="S877">
        <v>1.2603365870201499</v>
      </c>
      <c r="T877">
        <v>4.0994370019877401E-2</v>
      </c>
      <c r="U877" t="s">
        <v>45</v>
      </c>
      <c r="V877">
        <v>1.2603365870201499</v>
      </c>
    </row>
    <row r="878" spans="1:22">
      <c r="A878" t="s">
        <v>2958</v>
      </c>
      <c r="B878" t="s">
        <v>2086</v>
      </c>
      <c r="C878" t="s">
        <v>483</v>
      </c>
      <c r="D878">
        <v>12.6944701895818</v>
      </c>
      <c r="F878" t="s">
        <v>2089</v>
      </c>
      <c r="G878">
        <v>5.0832395151276999E-3</v>
      </c>
      <c r="H878">
        <v>5.0832395151276999E-3</v>
      </c>
      <c r="I878">
        <v>0</v>
      </c>
      <c r="J878">
        <v>4.8140624218219004E-3</v>
      </c>
      <c r="K878">
        <v>3.1281680628393199E-3</v>
      </c>
      <c r="L878">
        <v>5.7682082235589304E-4</v>
      </c>
      <c r="M878">
        <v>1.1090735366266801E-3</v>
      </c>
      <c r="N878" t="s">
        <v>45</v>
      </c>
      <c r="O878">
        <v>2.3643566262399099E-3</v>
      </c>
      <c r="P878">
        <v>1.0559147492740399</v>
      </c>
      <c r="Q878" t="s">
        <v>45</v>
      </c>
      <c r="R878" t="s">
        <v>45</v>
      </c>
      <c r="S878">
        <v>1.0930096238169</v>
      </c>
      <c r="T878">
        <v>0</v>
      </c>
      <c r="U878" t="s">
        <v>45</v>
      </c>
      <c r="V878">
        <v>1.0930096238169</v>
      </c>
    </row>
    <row r="879" spans="1:22">
      <c r="A879" t="s">
        <v>2959</v>
      </c>
      <c r="B879" t="s">
        <v>2086</v>
      </c>
      <c r="C879" t="s">
        <v>483</v>
      </c>
      <c r="D879">
        <v>6.4003179599628401</v>
      </c>
      <c r="F879" t="s">
        <v>2089</v>
      </c>
      <c r="G879">
        <v>3.9371086899533001E-3</v>
      </c>
      <c r="H879">
        <v>3.9370969641707E-3</v>
      </c>
      <c r="I879" s="236">
        <v>1.17257825931664E-8</v>
      </c>
      <c r="J879">
        <v>3.7111387003781202E-3</v>
      </c>
      <c r="K879">
        <v>2.0977651692078601E-3</v>
      </c>
      <c r="L879" s="236">
        <v>3.44347103306066E-5</v>
      </c>
      <c r="M879">
        <v>1.5789388208396499E-3</v>
      </c>
      <c r="N879" t="s">
        <v>45</v>
      </c>
      <c r="O879">
        <v>5.1078293350295297E-3</v>
      </c>
      <c r="P879">
        <v>1.0608865046648699</v>
      </c>
      <c r="Q879" t="s">
        <v>45</v>
      </c>
      <c r="R879" t="s">
        <v>45</v>
      </c>
      <c r="S879">
        <v>1.8333333333333299</v>
      </c>
      <c r="T879" s="236">
        <v>2.2956488606130501E-6</v>
      </c>
      <c r="U879" t="s">
        <v>45</v>
      </c>
      <c r="V879">
        <v>1.8333333333333299</v>
      </c>
    </row>
    <row r="880" spans="1:22">
      <c r="A880" t="s">
        <v>2960</v>
      </c>
      <c r="B880" t="s">
        <v>2086</v>
      </c>
      <c r="C880" t="s">
        <v>483</v>
      </c>
      <c r="D880">
        <v>57.601147836427103</v>
      </c>
      <c r="F880" t="s">
        <v>2087</v>
      </c>
      <c r="G880">
        <v>9.5478695613080995E-3</v>
      </c>
      <c r="H880">
        <v>9.5478695613080995E-3</v>
      </c>
      <c r="I880">
        <v>0</v>
      </c>
      <c r="J880">
        <v>3.54716472893973E-3</v>
      </c>
      <c r="K880">
        <v>2.2881373213078701E-3</v>
      </c>
      <c r="L880" s="236">
        <v>4.5333962087038598E-5</v>
      </c>
      <c r="M880">
        <v>1.2136934455448201E-3</v>
      </c>
      <c r="N880" t="s">
        <v>45</v>
      </c>
      <c r="O880">
        <v>5.7442126294381703E-2</v>
      </c>
      <c r="P880">
        <v>2.6916904882965502</v>
      </c>
      <c r="Q880" t="s">
        <v>45</v>
      </c>
      <c r="R880" t="s">
        <v>45</v>
      </c>
      <c r="S880">
        <v>1.2931521564284501</v>
      </c>
      <c r="T880">
        <v>0</v>
      </c>
      <c r="U880" t="s">
        <v>45</v>
      </c>
      <c r="V880">
        <v>1.2931521564284501</v>
      </c>
    </row>
    <row r="881" spans="1:22">
      <c r="A881" t="s">
        <v>2961</v>
      </c>
      <c r="B881" t="s">
        <v>2086</v>
      </c>
      <c r="C881" t="s">
        <v>483</v>
      </c>
      <c r="D881">
        <v>1.5570250032828401</v>
      </c>
      <c r="F881" t="s">
        <v>2087</v>
      </c>
      <c r="G881">
        <v>2.8426781317488999E-3</v>
      </c>
      <c r="H881">
        <v>2.8423878592031999E-3</v>
      </c>
      <c r="I881" s="236">
        <v>2.9027254564658899E-7</v>
      </c>
      <c r="J881">
        <v>2.3705764081334798E-3</v>
      </c>
      <c r="K881">
        <v>2.0640126647960399E-3</v>
      </c>
      <c r="L881" s="236">
        <v>4.2800276246409899E-5</v>
      </c>
      <c r="M881">
        <v>2.6376346709102599E-4</v>
      </c>
      <c r="N881" t="s">
        <v>45</v>
      </c>
      <c r="O881">
        <v>5.2047328615534702E-3</v>
      </c>
      <c r="P881">
        <v>1.19902815595857</v>
      </c>
      <c r="Q881" t="s">
        <v>45</v>
      </c>
      <c r="R881" t="s">
        <v>45</v>
      </c>
      <c r="T881" s="236">
        <v>5.5770882650056102E-5</v>
      </c>
      <c r="U881" t="s">
        <v>45</v>
      </c>
    </row>
    <row r="882" spans="1:22">
      <c r="A882" t="s">
        <v>2962</v>
      </c>
      <c r="B882" t="s">
        <v>2086</v>
      </c>
      <c r="C882" t="s">
        <v>483</v>
      </c>
      <c r="D882">
        <v>3.3987040101408699</v>
      </c>
      <c r="F882" t="s">
        <v>2087</v>
      </c>
      <c r="G882">
        <v>4.1586845628640004E-3</v>
      </c>
      <c r="H882">
        <v>3.9429278574391003E-3</v>
      </c>
      <c r="I882">
        <v>2.157567054249E-4</v>
      </c>
      <c r="J882">
        <v>2.5849120334774998E-3</v>
      </c>
      <c r="K882">
        <v>1.26631468909959E-3</v>
      </c>
      <c r="L882" s="236">
        <v>8.92616680656534E-5</v>
      </c>
      <c r="M882">
        <v>1.2293356763122499E-3</v>
      </c>
      <c r="N882" t="s">
        <v>45</v>
      </c>
      <c r="O882">
        <v>3.0034752844772198E-3</v>
      </c>
      <c r="P882">
        <v>1.52536249062783</v>
      </c>
      <c r="Q882" t="s">
        <v>45</v>
      </c>
      <c r="R882" t="s">
        <v>45</v>
      </c>
      <c r="S882">
        <v>1.2076447551616101</v>
      </c>
      <c r="T882">
        <v>7.1835685327590104E-2</v>
      </c>
      <c r="U882" t="s">
        <v>45</v>
      </c>
      <c r="V882">
        <v>1.2076447551616101</v>
      </c>
    </row>
    <row r="883" spans="1:22">
      <c r="A883" t="s">
        <v>2963</v>
      </c>
      <c r="B883" t="s">
        <v>2086</v>
      </c>
      <c r="C883" t="s">
        <v>483</v>
      </c>
      <c r="D883">
        <v>109.30028100946799</v>
      </c>
      <c r="F883" t="s">
        <v>2089</v>
      </c>
      <c r="G883">
        <v>7.7558190639748E-3</v>
      </c>
      <c r="H883">
        <v>7.7548373908620004E-3</v>
      </c>
      <c r="I883" s="236">
        <v>9.8167311287307491E-7</v>
      </c>
      <c r="J883">
        <v>5.6228617046843697E-3</v>
      </c>
      <c r="K883">
        <v>4.3152456049673398E-3</v>
      </c>
      <c r="L883">
        <v>2.8899388749917298E-4</v>
      </c>
      <c r="M883">
        <v>1.0186222122178499E-3</v>
      </c>
      <c r="N883" t="s">
        <v>45</v>
      </c>
      <c r="O883">
        <v>5.0360750643690798E-2</v>
      </c>
      <c r="P883">
        <v>1.3791620349477001</v>
      </c>
      <c r="Q883" t="s">
        <v>45</v>
      </c>
      <c r="R883" t="s">
        <v>45</v>
      </c>
      <c r="S883">
        <v>1.2067664094417601</v>
      </c>
      <c r="T883" s="236">
        <v>1.9492821300829001E-5</v>
      </c>
      <c r="U883" t="s">
        <v>45</v>
      </c>
      <c r="V883">
        <v>1.2067664094417601</v>
      </c>
    </row>
    <row r="884" spans="1:22">
      <c r="A884" t="s">
        <v>2964</v>
      </c>
      <c r="B884" t="s">
        <v>2086</v>
      </c>
      <c r="C884" t="s">
        <v>483</v>
      </c>
      <c r="D884">
        <v>13.830554521234699</v>
      </c>
      <c r="F884" t="s">
        <v>2087</v>
      </c>
      <c r="G884">
        <v>3.112436453368E-4</v>
      </c>
      <c r="H884">
        <v>3.1118148107679998E-4</v>
      </c>
      <c r="I884" s="236">
        <v>6.21642599401211E-8</v>
      </c>
      <c r="J884">
        <v>2.76194919559787E-3</v>
      </c>
      <c r="K884">
        <v>1.8037486774395599E-3</v>
      </c>
      <c r="L884">
        <v>1.41488905014229E-4</v>
      </c>
      <c r="M884">
        <v>8.1671161314408099E-4</v>
      </c>
      <c r="N884" t="s">
        <v>45</v>
      </c>
      <c r="O884">
        <v>5.5877827222756396E-4</v>
      </c>
      <c r="P884">
        <v>0.112667344342457</v>
      </c>
      <c r="Q884" t="s">
        <v>45</v>
      </c>
      <c r="R884" t="s">
        <v>45</v>
      </c>
      <c r="S884">
        <v>1.0996912684574001</v>
      </c>
      <c r="T884">
        <v>1.11250317039536E-4</v>
      </c>
      <c r="U884" t="s">
        <v>45</v>
      </c>
      <c r="V884">
        <v>1.0996912684574001</v>
      </c>
    </row>
    <row r="885" spans="1:22">
      <c r="A885" t="s">
        <v>2965</v>
      </c>
      <c r="B885" t="s">
        <v>2086</v>
      </c>
      <c r="C885" t="s">
        <v>483</v>
      </c>
      <c r="D885">
        <v>12.6808444584474</v>
      </c>
      <c r="F885" t="s">
        <v>2087</v>
      </c>
      <c r="G885">
        <v>5.1804795622237996E-3</v>
      </c>
      <c r="H885">
        <v>5.1804615413453001E-3</v>
      </c>
      <c r="I885" s="236">
        <v>1.80208784543659E-8</v>
      </c>
      <c r="J885">
        <v>2.4851401967320801E-3</v>
      </c>
      <c r="K885">
        <v>1.4326189234678899E-3</v>
      </c>
      <c r="L885" s="236">
        <v>8.1168781071321505E-5</v>
      </c>
      <c r="M885">
        <v>9.71352492192874E-4</v>
      </c>
      <c r="N885" t="s">
        <v>45</v>
      </c>
      <c r="O885">
        <v>6.6827782451480298E-3</v>
      </c>
      <c r="P885">
        <v>2.0845751672913702</v>
      </c>
      <c r="Q885" t="s">
        <v>45</v>
      </c>
      <c r="R885" t="s">
        <v>45</v>
      </c>
      <c r="S885">
        <v>1.1666666666666601</v>
      </c>
      <c r="T885" s="236">
        <v>2.6966147601036801E-6</v>
      </c>
      <c r="U885" t="s">
        <v>45</v>
      </c>
      <c r="V885">
        <v>1.1666666666666601</v>
      </c>
    </row>
    <row r="886" spans="1:22">
      <c r="A886" t="s">
        <v>2966</v>
      </c>
      <c r="B886" t="s">
        <v>2086</v>
      </c>
      <c r="C886" t="s">
        <v>483</v>
      </c>
      <c r="D886">
        <v>0.36783383498865102</v>
      </c>
      <c r="F886" t="s">
        <v>2087</v>
      </c>
      <c r="G886">
        <v>1.086249850992E-4</v>
      </c>
      <c r="H886">
        <v>1.086249850992E-4</v>
      </c>
      <c r="I886">
        <v>0</v>
      </c>
      <c r="J886">
        <v>9.5312884683905301E-3</v>
      </c>
      <c r="K886">
        <v>2.71057970663482E-3</v>
      </c>
      <c r="L886">
        <v>3.6501694522417202E-3</v>
      </c>
      <c r="M886">
        <v>3.17053930951398E-3</v>
      </c>
      <c r="N886" t="s">
        <v>45</v>
      </c>
      <c r="O886">
        <v>0</v>
      </c>
      <c r="P886">
        <v>1.1396673750819999E-2</v>
      </c>
      <c r="Q886" t="s">
        <v>45</v>
      </c>
      <c r="R886" t="s">
        <v>45</v>
      </c>
      <c r="S886">
        <v>1.0602174952663399</v>
      </c>
      <c r="U886" t="s">
        <v>45</v>
      </c>
      <c r="V886">
        <v>1.0602174952663399</v>
      </c>
    </row>
    <row r="887" spans="1:22">
      <c r="A887" t="s">
        <v>2967</v>
      </c>
      <c r="B887" t="s">
        <v>2086</v>
      </c>
      <c r="C887" t="s">
        <v>483</v>
      </c>
      <c r="D887">
        <v>5.5229240503071901</v>
      </c>
      <c r="F887" t="s">
        <v>2087</v>
      </c>
      <c r="G887">
        <v>2.2262091672072999E-3</v>
      </c>
      <c r="H887">
        <v>2.2225983984625001E-3</v>
      </c>
      <c r="I887" s="236">
        <v>3.6107687447411199E-6</v>
      </c>
      <c r="J887">
        <v>1.00756166060168E-2</v>
      </c>
      <c r="K887">
        <v>2.8930497657611901E-3</v>
      </c>
      <c r="L887">
        <v>1.3111255265491799E-3</v>
      </c>
      <c r="M887">
        <v>5.8714413137064599E-3</v>
      </c>
      <c r="N887" t="s">
        <v>45</v>
      </c>
      <c r="O887">
        <v>4.5500109707982499E-4</v>
      </c>
      <c r="P887">
        <v>0.22059179952671401</v>
      </c>
      <c r="Q887" t="s">
        <v>45</v>
      </c>
      <c r="R887" t="s">
        <v>45</v>
      </c>
      <c r="S887">
        <v>1.1102788732619</v>
      </c>
      <c r="T887">
        <v>7.9357363485821394E-3</v>
      </c>
      <c r="U887" t="s">
        <v>45</v>
      </c>
      <c r="V887">
        <v>1.1102788732619</v>
      </c>
    </row>
    <row r="888" spans="1:22">
      <c r="A888" t="s">
        <v>2968</v>
      </c>
      <c r="B888" t="s">
        <v>2086</v>
      </c>
      <c r="C888" t="s">
        <v>483</v>
      </c>
      <c r="D888">
        <v>20.9359765752763</v>
      </c>
      <c r="F888" t="s">
        <v>2089</v>
      </c>
      <c r="G888">
        <v>3.16221436216838E-2</v>
      </c>
      <c r="H888">
        <v>3.1520323860933598E-2</v>
      </c>
      <c r="I888">
        <v>1.018197607501E-4</v>
      </c>
      <c r="J888">
        <v>8.3179529674435593E-3</v>
      </c>
      <c r="K888">
        <v>5.0462788086831399E-3</v>
      </c>
      <c r="L888">
        <v>1.24271839654589E-3</v>
      </c>
      <c r="M888">
        <v>2.0289557622145101E-3</v>
      </c>
      <c r="N888" t="s">
        <v>45</v>
      </c>
      <c r="O888">
        <v>0.116955051223469</v>
      </c>
      <c r="P888">
        <v>3.7894328068821701</v>
      </c>
      <c r="Q888" t="s">
        <v>45</v>
      </c>
      <c r="R888" t="s">
        <v>45</v>
      </c>
      <c r="S888">
        <v>1.3371026847273499</v>
      </c>
      <c r="T888">
        <v>8.7058882609139803E-4</v>
      </c>
      <c r="U888" t="s">
        <v>45</v>
      </c>
      <c r="V888">
        <v>1.3371026847273499</v>
      </c>
    </row>
    <row r="889" spans="1:22">
      <c r="A889" t="s">
        <v>2969</v>
      </c>
      <c r="B889" t="s">
        <v>2086</v>
      </c>
      <c r="C889" t="s">
        <v>483</v>
      </c>
      <c r="D889">
        <v>2.1302639104994499</v>
      </c>
      <c r="F889" t="s">
        <v>2087</v>
      </c>
      <c r="G889">
        <v>3.8974232964436202E-2</v>
      </c>
      <c r="H889">
        <v>3.85565049334421E-2</v>
      </c>
      <c r="I889">
        <v>4.1772803099399998E-4</v>
      </c>
      <c r="J889">
        <v>6.9736699883767598E-3</v>
      </c>
      <c r="K889">
        <v>3.7529866892031401E-3</v>
      </c>
      <c r="L889">
        <v>1.23801760552553E-4</v>
      </c>
      <c r="M889">
        <v>3.0968815386210702E-3</v>
      </c>
      <c r="N889" t="s">
        <v>45</v>
      </c>
      <c r="O889">
        <v>2.1331774504047998E-3</v>
      </c>
      <c r="P889">
        <v>5.5288685867994003</v>
      </c>
      <c r="Q889" t="s">
        <v>45</v>
      </c>
      <c r="R889" t="s">
        <v>45</v>
      </c>
      <c r="S889">
        <v>1.12499509270348</v>
      </c>
      <c r="T889">
        <v>0.19582432343578701</v>
      </c>
      <c r="U889" t="s">
        <v>45</v>
      </c>
      <c r="V889">
        <v>1.12499509270348</v>
      </c>
    </row>
    <row r="890" spans="1:22">
      <c r="A890" t="s">
        <v>2970</v>
      </c>
      <c r="B890" t="s">
        <v>2086</v>
      </c>
      <c r="C890" t="s">
        <v>483</v>
      </c>
      <c r="D890">
        <v>81.982983287076095</v>
      </c>
      <c r="F890" t="s">
        <v>2089</v>
      </c>
      <c r="G890">
        <v>8.1675728477623999E-3</v>
      </c>
      <c r="H890">
        <v>8.1672149204786004E-3</v>
      </c>
      <c r="I890" s="236">
        <v>3.5792728377273701E-7</v>
      </c>
      <c r="J890">
        <v>9.6529436657000704E-3</v>
      </c>
      <c r="K890">
        <v>6.2717507826409802E-3</v>
      </c>
      <c r="L890">
        <v>3.2075614163143201E-4</v>
      </c>
      <c r="M890">
        <v>3.0604367414276599E-3</v>
      </c>
      <c r="N890" t="s">
        <v>45</v>
      </c>
      <c r="O890">
        <v>1.38850288495327E-2</v>
      </c>
      <c r="P890">
        <v>0.84608542257417896</v>
      </c>
      <c r="Q890" t="s">
        <v>45</v>
      </c>
      <c r="R890" t="s">
        <v>45</v>
      </c>
      <c r="S890">
        <v>1.1430964475614001</v>
      </c>
      <c r="T890" s="236">
        <v>2.5777928706628599E-5</v>
      </c>
      <c r="U890" t="s">
        <v>45</v>
      </c>
      <c r="V890">
        <v>1.1430964475614001</v>
      </c>
    </row>
    <row r="891" spans="1:22">
      <c r="A891" t="s">
        <v>2971</v>
      </c>
      <c r="B891" t="s">
        <v>2086</v>
      </c>
      <c r="C891" t="s">
        <v>483</v>
      </c>
      <c r="D891">
        <v>1.31149641721796</v>
      </c>
      <c r="F891" t="s">
        <v>2087</v>
      </c>
      <c r="G891">
        <v>3.2008927601029997E-4</v>
      </c>
      <c r="H891">
        <v>2.9860133944789997E-4</v>
      </c>
      <c r="I891" s="236">
        <v>2.14879365624204E-5</v>
      </c>
      <c r="J891">
        <v>2.06891590657951E-3</v>
      </c>
      <c r="K891">
        <v>1.2126705003805401E-3</v>
      </c>
      <c r="L891">
        <v>1.6094326897167499E-4</v>
      </c>
      <c r="M891">
        <v>6.9530213722730002E-4</v>
      </c>
      <c r="N891" t="s">
        <v>45</v>
      </c>
      <c r="O891">
        <v>6.0127620275987597E-3</v>
      </c>
      <c r="P891">
        <v>0.14432744148676799</v>
      </c>
      <c r="Q891" t="s">
        <v>45</v>
      </c>
      <c r="R891" t="s">
        <v>45</v>
      </c>
      <c r="S891">
        <v>1.04454463989613</v>
      </c>
      <c r="T891">
        <v>3.57372143846541E-3</v>
      </c>
      <c r="U891" t="s">
        <v>45</v>
      </c>
      <c r="V891">
        <v>1.04454463989613</v>
      </c>
    </row>
    <row r="892" spans="1:22">
      <c r="A892" t="s">
        <v>2972</v>
      </c>
      <c r="B892" t="s">
        <v>2086</v>
      </c>
      <c r="C892" t="s">
        <v>483</v>
      </c>
      <c r="D892">
        <v>0.46166962794446498</v>
      </c>
      <c r="F892" t="s">
        <v>2087</v>
      </c>
      <c r="G892">
        <v>8.6530714096928005E-3</v>
      </c>
      <c r="H892">
        <v>8.4159814049846998E-3</v>
      </c>
      <c r="I892">
        <v>2.3709000470799999E-4</v>
      </c>
      <c r="J892">
        <v>1.2568192015189401E-2</v>
      </c>
      <c r="K892">
        <v>9.0002937273597795E-3</v>
      </c>
      <c r="L892">
        <v>1.00029736875077E-3</v>
      </c>
      <c r="M892">
        <v>2.5676009190788401E-3</v>
      </c>
      <c r="N892" t="s">
        <v>45</v>
      </c>
      <c r="O892" s="236">
        <v>5.4191648144450799E-5</v>
      </c>
      <c r="P892">
        <v>0.66962546361588704</v>
      </c>
      <c r="Q892" t="s">
        <v>45</v>
      </c>
      <c r="R892" t="s">
        <v>45</v>
      </c>
      <c r="S892">
        <v>1.2270164521009199</v>
      </c>
      <c r="T892">
        <v>4.3750284928781502</v>
      </c>
      <c r="U892" t="s">
        <v>45</v>
      </c>
      <c r="V892">
        <v>1.2270164521009199</v>
      </c>
    </row>
    <row r="893" spans="1:22">
      <c r="A893" t="s">
        <v>2973</v>
      </c>
      <c r="B893" t="s">
        <v>2086</v>
      </c>
      <c r="C893" t="s">
        <v>483</v>
      </c>
      <c r="D893">
        <v>5.7058766423769498</v>
      </c>
      <c r="F893" t="s">
        <v>2089</v>
      </c>
      <c r="G893">
        <v>6.2064965659189E-3</v>
      </c>
      <c r="H893">
        <v>6.2036897986622996E-3</v>
      </c>
      <c r="I893" s="236">
        <v>2.8067672565270999E-6</v>
      </c>
      <c r="J893">
        <v>7.2676587500082896E-3</v>
      </c>
      <c r="K893">
        <v>4.8454688884367499E-3</v>
      </c>
      <c r="L893">
        <v>2.6156557109499102E-4</v>
      </c>
      <c r="M893">
        <v>2.1606242904765398E-3</v>
      </c>
      <c r="N893" t="s">
        <v>45</v>
      </c>
      <c r="O893">
        <v>7.6986906107083001E-3</v>
      </c>
      <c r="P893">
        <v>0.85360224138966501</v>
      </c>
      <c r="Q893" t="s">
        <v>45</v>
      </c>
      <c r="R893" t="s">
        <v>45</v>
      </c>
      <c r="S893">
        <v>1.56677620505252</v>
      </c>
      <c r="T893">
        <v>3.6457722468066198E-4</v>
      </c>
      <c r="U893" t="s">
        <v>45</v>
      </c>
      <c r="V893">
        <v>1.56677620505252</v>
      </c>
    </row>
    <row r="894" spans="1:22">
      <c r="A894" t="s">
        <v>2974</v>
      </c>
      <c r="B894" t="s">
        <v>2086</v>
      </c>
      <c r="C894" t="s">
        <v>483</v>
      </c>
      <c r="D894">
        <v>44.291500647948403</v>
      </c>
      <c r="F894" t="s">
        <v>2089</v>
      </c>
      <c r="G894">
        <v>1.2130810620786201E-2</v>
      </c>
      <c r="H894">
        <v>1.2127634344283199E-2</v>
      </c>
      <c r="I894" s="236">
        <v>3.1762765029583399E-6</v>
      </c>
      <c r="J894">
        <v>9.2523605880692698E-3</v>
      </c>
      <c r="K894">
        <v>5.2333716804930201E-3</v>
      </c>
      <c r="L894">
        <v>1.1364837055195299E-3</v>
      </c>
      <c r="M894">
        <v>2.88250520205671E-3</v>
      </c>
      <c r="N894" t="s">
        <v>45</v>
      </c>
      <c r="O894">
        <v>1.0526296458444599E-2</v>
      </c>
      <c r="P894">
        <v>1.31076110024522</v>
      </c>
      <c r="Q894" t="s">
        <v>45</v>
      </c>
      <c r="R894" t="s">
        <v>45</v>
      </c>
      <c r="S894">
        <v>1.25233518293865</v>
      </c>
      <c r="T894">
        <v>3.0174682192331699E-4</v>
      </c>
      <c r="U894" t="s">
        <v>45</v>
      </c>
      <c r="V894">
        <v>1.25233518293865</v>
      </c>
    </row>
    <row r="895" spans="1:22">
      <c r="A895" t="s">
        <v>2975</v>
      </c>
      <c r="B895" t="s">
        <v>2086</v>
      </c>
      <c r="C895" t="s">
        <v>483</v>
      </c>
      <c r="D895">
        <v>28.164255269696199</v>
      </c>
      <c r="F895" t="s">
        <v>2089</v>
      </c>
      <c r="G895">
        <v>2.0277457581136002E-3</v>
      </c>
      <c r="H895">
        <v>2.0262951261702999E-3</v>
      </c>
      <c r="I895" s="236">
        <v>1.4506319432836299E-6</v>
      </c>
      <c r="J895">
        <v>4.1228232249024103E-3</v>
      </c>
      <c r="K895">
        <v>2.5139311494451299E-3</v>
      </c>
      <c r="L895">
        <v>1.26645909823976E-4</v>
      </c>
      <c r="M895">
        <v>1.48224616563331E-3</v>
      </c>
      <c r="N895" t="s">
        <v>45</v>
      </c>
      <c r="O895">
        <v>8.5910176624797892E-3</v>
      </c>
      <c r="P895">
        <v>0.49148241766253697</v>
      </c>
      <c r="Q895" t="s">
        <v>45</v>
      </c>
      <c r="R895" t="s">
        <v>45</v>
      </c>
      <c r="S895">
        <v>1.11453755531178</v>
      </c>
      <c r="T895">
        <v>1.68854494342281E-4</v>
      </c>
      <c r="U895" t="s">
        <v>45</v>
      </c>
      <c r="V895">
        <v>1.11453755531178</v>
      </c>
    </row>
    <row r="896" spans="1:22">
      <c r="A896" t="s">
        <v>2976</v>
      </c>
      <c r="B896" t="s">
        <v>2086</v>
      </c>
      <c r="C896" t="s">
        <v>483</v>
      </c>
      <c r="D896">
        <v>24.885820427435899</v>
      </c>
      <c r="F896" t="s">
        <v>2087</v>
      </c>
      <c r="G896">
        <v>9.8718965144332996E-3</v>
      </c>
      <c r="H896">
        <v>9.8678886794948007E-3</v>
      </c>
      <c r="I896" s="236">
        <v>4.0078349384937299E-6</v>
      </c>
      <c r="J896">
        <v>3.5840798228606698E-3</v>
      </c>
      <c r="K896">
        <v>2.1711787960750199E-3</v>
      </c>
      <c r="L896" s="236">
        <v>5.9261431924438497E-5</v>
      </c>
      <c r="M896">
        <v>1.3536395948612E-3</v>
      </c>
      <c r="N896" t="s">
        <v>45</v>
      </c>
      <c r="O896">
        <v>4.4004680742154101E-3</v>
      </c>
      <c r="P896">
        <v>2.75325583335324</v>
      </c>
      <c r="Q896" t="s">
        <v>45</v>
      </c>
      <c r="R896" t="s">
        <v>45</v>
      </c>
      <c r="S896">
        <v>1.2967607574229001</v>
      </c>
      <c r="T896">
        <v>9.1077468826047795E-4</v>
      </c>
      <c r="U896" t="s">
        <v>45</v>
      </c>
      <c r="V896">
        <v>1.2967607574229001</v>
      </c>
    </row>
    <row r="897" spans="1:22">
      <c r="A897" t="s">
        <v>2977</v>
      </c>
      <c r="B897" t="s">
        <v>2086</v>
      </c>
      <c r="C897" t="s">
        <v>483</v>
      </c>
      <c r="D897">
        <v>4.1087991738510397</v>
      </c>
      <c r="G897">
        <v>1.39765349943087E-2</v>
      </c>
      <c r="H897">
        <v>1.39765349943087E-2</v>
      </c>
      <c r="I897">
        <v>0</v>
      </c>
      <c r="J897">
        <v>2.7058444943551401E-2</v>
      </c>
      <c r="K897">
        <v>2.2397302628243E-2</v>
      </c>
      <c r="L897">
        <v>1.0109316109044701E-3</v>
      </c>
      <c r="M897">
        <v>3.6502107044039502E-3</v>
      </c>
      <c r="N897" t="s">
        <v>45</v>
      </c>
      <c r="P897">
        <v>0.51653134625681996</v>
      </c>
      <c r="Q897" t="s">
        <v>45</v>
      </c>
      <c r="R897" t="s">
        <v>45</v>
      </c>
      <c r="S897">
        <v>1</v>
      </c>
      <c r="U897" t="s">
        <v>45</v>
      </c>
      <c r="V897">
        <v>1</v>
      </c>
    </row>
    <row r="898" spans="1:22">
      <c r="A898" t="s">
        <v>2978</v>
      </c>
      <c r="B898" t="s">
        <v>2086</v>
      </c>
      <c r="C898" t="s">
        <v>483</v>
      </c>
      <c r="D898">
        <v>0.45258982626155803</v>
      </c>
      <c r="F898" t="s">
        <v>2089</v>
      </c>
      <c r="G898">
        <v>3.8708030593570999E-3</v>
      </c>
      <c r="H898">
        <v>3.7514266370334E-3</v>
      </c>
      <c r="I898">
        <v>1.1937642232369999E-4</v>
      </c>
      <c r="J898">
        <v>6.9965151418980402E-3</v>
      </c>
      <c r="K898">
        <v>4.0948790105561203E-3</v>
      </c>
      <c r="L898">
        <v>3.5813840535387002E-4</v>
      </c>
      <c r="M898">
        <v>2.5434977259880401E-3</v>
      </c>
      <c r="N898" t="s">
        <v>45</v>
      </c>
      <c r="O898">
        <v>1.1102918519003799E-3</v>
      </c>
      <c r="P898">
        <v>0.53618502367961696</v>
      </c>
      <c r="Q898" t="s">
        <v>45</v>
      </c>
      <c r="R898" t="s">
        <v>45</v>
      </c>
      <c r="S898">
        <v>1.0486902768008</v>
      </c>
      <c r="T898">
        <v>0.107518056733798</v>
      </c>
      <c r="U898" t="s">
        <v>45</v>
      </c>
      <c r="V898">
        <v>1.0486902768008</v>
      </c>
    </row>
    <row r="899" spans="1:22">
      <c r="A899" t="s">
        <v>2979</v>
      </c>
      <c r="B899" t="s">
        <v>2086</v>
      </c>
      <c r="C899" t="s">
        <v>483</v>
      </c>
      <c r="D899">
        <v>72.742498579210604</v>
      </c>
      <c r="F899" t="s">
        <v>2089</v>
      </c>
      <c r="G899">
        <v>1.6093010231068901E-2</v>
      </c>
      <c r="H899">
        <v>1.6078895177448999E-2</v>
      </c>
      <c r="I899" s="236">
        <v>1.41150536199024E-5</v>
      </c>
      <c r="J899">
        <v>7.0126115447475303E-3</v>
      </c>
      <c r="K899">
        <v>4.4692294071779302E-3</v>
      </c>
      <c r="L899" s="236">
        <v>2.9990852220427998E-5</v>
      </c>
      <c r="M899">
        <v>2.5133912853491699E-3</v>
      </c>
      <c r="N899" t="s">
        <v>45</v>
      </c>
      <c r="O899">
        <v>5.2939013356746403E-2</v>
      </c>
      <c r="P899">
        <v>2.2928541064693801</v>
      </c>
      <c r="Q899" t="s">
        <v>45</v>
      </c>
      <c r="R899" t="s">
        <v>45</v>
      </c>
      <c r="S899">
        <v>1.1919470188732899</v>
      </c>
      <c r="T899">
        <v>2.66628573615145E-4</v>
      </c>
      <c r="U899" t="s">
        <v>45</v>
      </c>
      <c r="V899">
        <v>1.1919470188732899</v>
      </c>
    </row>
    <row r="900" spans="1:22">
      <c r="A900" t="s">
        <v>2980</v>
      </c>
      <c r="B900" t="s">
        <v>2086</v>
      </c>
      <c r="C900" t="s">
        <v>483</v>
      </c>
      <c r="D900">
        <v>3.8546820344275998</v>
      </c>
      <c r="F900" t="s">
        <v>2089</v>
      </c>
      <c r="G900">
        <v>6.7012214983559997E-4</v>
      </c>
      <c r="H900">
        <v>6.3636596694579997E-4</v>
      </c>
      <c r="I900" s="236">
        <v>3.3756182889881001E-5</v>
      </c>
      <c r="J900">
        <v>1.72101448053813E-2</v>
      </c>
      <c r="K900">
        <v>1.0649736832790699E-2</v>
      </c>
      <c r="L900">
        <v>2.5007773963108302E-4</v>
      </c>
      <c r="M900">
        <v>6.31033023295952E-3</v>
      </c>
      <c r="N900" t="s">
        <v>45</v>
      </c>
      <c r="O900">
        <v>1.0460471360971901E-2</v>
      </c>
      <c r="P900">
        <v>3.6976212236565102E-2</v>
      </c>
      <c r="Q900" t="s">
        <v>45</v>
      </c>
      <c r="R900" t="s">
        <v>45</v>
      </c>
      <c r="S900">
        <v>1.1717044711482001</v>
      </c>
      <c r="T900">
        <v>3.2270231163602499E-3</v>
      </c>
      <c r="U900" t="s">
        <v>45</v>
      </c>
      <c r="V900">
        <v>1.1717044711482001</v>
      </c>
    </row>
    <row r="901" spans="1:22">
      <c r="A901" t="s">
        <v>2981</v>
      </c>
      <c r="B901" t="s">
        <v>2086</v>
      </c>
      <c r="C901" t="s">
        <v>483</v>
      </c>
      <c r="D901">
        <v>5.0235067944561802</v>
      </c>
      <c r="F901" t="s">
        <v>2087</v>
      </c>
      <c r="G901">
        <v>9.2797039296863004E-3</v>
      </c>
      <c r="H901">
        <v>9.2658614996811994E-3</v>
      </c>
      <c r="I901" s="236">
        <v>1.38424300051752E-5</v>
      </c>
      <c r="J901">
        <v>6.2110713993330296E-3</v>
      </c>
      <c r="K901">
        <v>4.8116848245497697E-3</v>
      </c>
      <c r="L901">
        <v>1.54676132399859E-4</v>
      </c>
      <c r="M901">
        <v>1.2447104423834001E-3</v>
      </c>
      <c r="N901" t="s">
        <v>45</v>
      </c>
      <c r="O901">
        <v>6.9094009955996902E-4</v>
      </c>
      <c r="P901">
        <v>1.49182981549305</v>
      </c>
      <c r="Q901" t="s">
        <v>45</v>
      </c>
      <c r="R901" t="s">
        <v>45</v>
      </c>
      <c r="S901">
        <v>1.15975629233917</v>
      </c>
      <c r="T901">
        <v>2.00341969064914E-2</v>
      </c>
      <c r="U901" t="s">
        <v>45</v>
      </c>
      <c r="V901">
        <v>1.15975629233917</v>
      </c>
    </row>
    <row r="902" spans="1:22">
      <c r="A902" t="s">
        <v>2982</v>
      </c>
      <c r="B902" t="s">
        <v>2086</v>
      </c>
      <c r="C902" t="s">
        <v>483</v>
      </c>
      <c r="D902">
        <v>10.050567442658799</v>
      </c>
      <c r="F902" t="s">
        <v>2087</v>
      </c>
      <c r="G902">
        <v>1.6477797247948501E-2</v>
      </c>
      <c r="H902">
        <v>1.6477797247948501E-2</v>
      </c>
      <c r="I902">
        <v>0</v>
      </c>
      <c r="J902">
        <v>6.1768810326971804E-3</v>
      </c>
      <c r="K902">
        <v>2.9063280321303701E-3</v>
      </c>
      <c r="L902">
        <v>3.02949335508612E-4</v>
      </c>
      <c r="M902">
        <v>2.96760366505819E-3</v>
      </c>
      <c r="N902" t="s">
        <v>45</v>
      </c>
      <c r="O902">
        <v>0.19761238635008899</v>
      </c>
      <c r="P902">
        <v>2.6676565665946299</v>
      </c>
      <c r="Q902" t="s">
        <v>45</v>
      </c>
      <c r="R902" t="s">
        <v>45</v>
      </c>
      <c r="S902">
        <v>1.5277366570620401</v>
      </c>
      <c r="T902">
        <v>0</v>
      </c>
      <c r="U902" t="s">
        <v>45</v>
      </c>
      <c r="V902">
        <v>1.5277366570620401</v>
      </c>
    </row>
    <row r="903" spans="1:22">
      <c r="A903" t="s">
        <v>2983</v>
      </c>
      <c r="B903" t="s">
        <v>2086</v>
      </c>
      <c r="C903" t="s">
        <v>483</v>
      </c>
      <c r="D903">
        <v>2.0057966224359398</v>
      </c>
      <c r="F903" t="s">
        <v>2089</v>
      </c>
      <c r="G903">
        <v>2.7750008439708001E-3</v>
      </c>
      <c r="H903">
        <v>2.7749106350983001E-3</v>
      </c>
      <c r="I903" s="236">
        <v>9.0208872537306704E-8</v>
      </c>
      <c r="J903">
        <v>8.4417717212442907E-3</v>
      </c>
      <c r="K903">
        <v>6.8228510428925103E-3</v>
      </c>
      <c r="L903">
        <v>5.7265401084918702E-4</v>
      </c>
      <c r="M903">
        <v>1.04626666750258E-3</v>
      </c>
      <c r="N903" t="s">
        <v>45</v>
      </c>
      <c r="O903">
        <v>4.6465552727664398E-3</v>
      </c>
      <c r="P903">
        <v>0.32871187787689699</v>
      </c>
      <c r="Q903" t="s">
        <v>45</v>
      </c>
      <c r="R903" t="s">
        <v>45</v>
      </c>
      <c r="S903">
        <v>1.31010058081881</v>
      </c>
      <c r="T903" s="236">
        <v>1.9414139559691099E-5</v>
      </c>
      <c r="U903" t="s">
        <v>45</v>
      </c>
      <c r="V903">
        <v>1.31010058081881</v>
      </c>
    </row>
    <row r="904" spans="1:22">
      <c r="A904" t="s">
        <v>2984</v>
      </c>
      <c r="B904" t="s">
        <v>2086</v>
      </c>
      <c r="C904" t="s">
        <v>483</v>
      </c>
      <c r="D904">
        <v>6.7939334916066398</v>
      </c>
      <c r="F904" t="s">
        <v>2087</v>
      </c>
      <c r="G904">
        <v>1.51285504193858E-2</v>
      </c>
      <c r="H904">
        <v>1.5102255185928099E-2</v>
      </c>
      <c r="I904" s="236">
        <v>2.6295233457722001E-5</v>
      </c>
      <c r="J904">
        <v>6.0830446499787697E-3</v>
      </c>
      <c r="K904">
        <v>3.2378050984554398E-3</v>
      </c>
      <c r="L904">
        <v>1.0866102468003699E-4</v>
      </c>
      <c r="M904">
        <v>2.7365785268432898E-3</v>
      </c>
      <c r="N904" t="s">
        <v>45</v>
      </c>
      <c r="O904">
        <v>4.7739408702557103E-3</v>
      </c>
      <c r="P904">
        <v>2.4826803114096401</v>
      </c>
      <c r="Q904" t="s">
        <v>45</v>
      </c>
      <c r="R904" t="s">
        <v>45</v>
      </c>
      <c r="S904">
        <v>1.14410192483524</v>
      </c>
      <c r="T904">
        <v>5.5080769059281604E-3</v>
      </c>
      <c r="U904" t="s">
        <v>45</v>
      </c>
      <c r="V904">
        <v>1.14410192483524</v>
      </c>
    </row>
    <row r="905" spans="1:22">
      <c r="A905" t="s">
        <v>2985</v>
      </c>
      <c r="B905" t="s">
        <v>2086</v>
      </c>
      <c r="C905" t="s">
        <v>483</v>
      </c>
      <c r="D905">
        <v>3.6977952243657302</v>
      </c>
      <c r="F905" t="s">
        <v>2089</v>
      </c>
      <c r="G905">
        <v>8.8349238980966992E-3</v>
      </c>
      <c r="H905">
        <v>8.8349238980966992E-3</v>
      </c>
      <c r="I905">
        <v>0</v>
      </c>
      <c r="J905">
        <v>8.3386833649362595E-3</v>
      </c>
      <c r="K905">
        <v>3.8674756135248902E-3</v>
      </c>
      <c r="L905">
        <v>1.3064584951971299E-4</v>
      </c>
      <c r="M905">
        <v>4.3405619018916496E-3</v>
      </c>
      <c r="N905" t="s">
        <v>45</v>
      </c>
      <c r="O905">
        <v>0</v>
      </c>
      <c r="P905">
        <v>1.0595106579111799</v>
      </c>
      <c r="Q905" t="s">
        <v>45</v>
      </c>
      <c r="R905" t="s">
        <v>45</v>
      </c>
      <c r="S905">
        <v>1.09717590344097</v>
      </c>
      <c r="U905" t="s">
        <v>45</v>
      </c>
      <c r="V905">
        <v>1.09717590344097</v>
      </c>
    </row>
    <row r="906" spans="1:22">
      <c r="A906" t="s">
        <v>2986</v>
      </c>
      <c r="B906" t="s">
        <v>2086</v>
      </c>
      <c r="C906" t="s">
        <v>483</v>
      </c>
      <c r="D906">
        <v>0.99526026474891205</v>
      </c>
      <c r="F906" t="s">
        <v>2087</v>
      </c>
      <c r="G906">
        <v>4.40961043903077E-2</v>
      </c>
      <c r="H906">
        <v>4.3043693626511802E-2</v>
      </c>
      <c r="I906">
        <v>1.0524107637958E-3</v>
      </c>
      <c r="J906">
        <v>8.91722391993887E-3</v>
      </c>
      <c r="K906">
        <v>3.75749820094943E-3</v>
      </c>
      <c r="L906" s="236">
        <v>4.8637225939709198E-5</v>
      </c>
      <c r="M906">
        <v>5.1110884930497301E-3</v>
      </c>
      <c r="N906" t="s">
        <v>45</v>
      </c>
      <c r="O906">
        <v>6.9654277830442002E-4</v>
      </c>
      <c r="P906">
        <v>4.8270284578439497</v>
      </c>
      <c r="Q906" t="s">
        <v>45</v>
      </c>
      <c r="R906" t="s">
        <v>45</v>
      </c>
      <c r="S906">
        <v>1.1541027176833401</v>
      </c>
      <c r="T906">
        <v>1.5109061447132599</v>
      </c>
      <c r="U906" t="s">
        <v>45</v>
      </c>
      <c r="V906">
        <v>1.1541027176833401</v>
      </c>
    </row>
    <row r="907" spans="1:22">
      <c r="A907" t="s">
        <v>2987</v>
      </c>
      <c r="B907" t="s">
        <v>2086</v>
      </c>
      <c r="C907" t="s">
        <v>483</v>
      </c>
      <c r="D907">
        <v>18.240816576510301</v>
      </c>
      <c r="F907" t="s">
        <v>2089</v>
      </c>
      <c r="G907">
        <v>2.0947292744203299E-2</v>
      </c>
      <c r="H907">
        <v>2.0927764438428101E-2</v>
      </c>
      <c r="I907" s="236">
        <v>1.9528305775175701E-5</v>
      </c>
      <c r="J907">
        <v>9.8734656263585897E-3</v>
      </c>
      <c r="K907">
        <v>6.9757810661938303E-3</v>
      </c>
      <c r="L907">
        <v>6.2865115114686698E-4</v>
      </c>
      <c r="M907">
        <v>2.26903340901789E-3</v>
      </c>
      <c r="N907" t="s">
        <v>45</v>
      </c>
      <c r="O907">
        <v>5.3361391349593099E-2</v>
      </c>
      <c r="P907">
        <v>2.1195966269997899</v>
      </c>
      <c r="Q907" t="s">
        <v>45</v>
      </c>
      <c r="R907" t="s">
        <v>45</v>
      </c>
      <c r="S907">
        <v>1.21733138136745</v>
      </c>
      <c r="T907">
        <v>3.6596320450562301E-4</v>
      </c>
      <c r="U907" t="s">
        <v>45</v>
      </c>
      <c r="V907">
        <v>1.21733138136745</v>
      </c>
    </row>
    <row r="908" spans="1:22">
      <c r="A908" t="s">
        <v>2988</v>
      </c>
      <c r="B908" t="s">
        <v>2086</v>
      </c>
      <c r="C908" t="s">
        <v>483</v>
      </c>
      <c r="D908">
        <v>19.6064226236442</v>
      </c>
      <c r="F908" t="s">
        <v>2089</v>
      </c>
      <c r="G908">
        <v>1.9313696191570001E-4</v>
      </c>
      <c r="H908">
        <v>1.538310428803E-4</v>
      </c>
      <c r="I908" s="236">
        <v>3.9305919035401299E-5</v>
      </c>
      <c r="J908">
        <v>1.1511951175317701E-2</v>
      </c>
      <c r="K908">
        <v>7.2655869932789904E-3</v>
      </c>
      <c r="L908">
        <v>1.39207224906049E-4</v>
      </c>
      <c r="M908">
        <v>4.1071569571326802E-3</v>
      </c>
      <c r="N908" t="s">
        <v>45</v>
      </c>
      <c r="O908">
        <v>1.6853504628722E-2</v>
      </c>
      <c r="P908">
        <v>1.3362725443982201E-2</v>
      </c>
      <c r="Q908" t="s">
        <v>45</v>
      </c>
      <c r="R908" t="s">
        <v>45</v>
      </c>
      <c r="S908">
        <v>1.1410795821912001</v>
      </c>
      <c r="T908">
        <v>2.3322104156553599E-3</v>
      </c>
      <c r="U908" t="s">
        <v>45</v>
      </c>
      <c r="V908">
        <v>1.1410795821912001</v>
      </c>
    </row>
    <row r="909" spans="1:22">
      <c r="A909" t="s">
        <v>2989</v>
      </c>
      <c r="B909" t="s">
        <v>2086</v>
      </c>
      <c r="C909" t="s">
        <v>483</v>
      </c>
      <c r="D909">
        <v>3.81369461039028</v>
      </c>
      <c r="F909" t="s">
        <v>2087</v>
      </c>
      <c r="G909">
        <v>9.1585614517059998E-4</v>
      </c>
      <c r="H909">
        <v>9.0025832520029998E-4</v>
      </c>
      <c r="I909" s="236">
        <v>1.5597819970289801E-5</v>
      </c>
      <c r="J909">
        <v>1.81809115888928E-3</v>
      </c>
      <c r="K909">
        <v>5.2111167627646397E-4</v>
      </c>
      <c r="L909">
        <v>1.04634752467886E-4</v>
      </c>
      <c r="M909">
        <v>1.1923447301449301E-3</v>
      </c>
      <c r="N909" t="s">
        <v>45</v>
      </c>
      <c r="O909">
        <v>7.5870652084206402E-2</v>
      </c>
      <c r="P909">
        <v>0.49516676916810198</v>
      </c>
      <c r="Q909" t="s">
        <v>45</v>
      </c>
      <c r="R909" t="s">
        <v>45</v>
      </c>
      <c r="S909">
        <v>1.31578947368421</v>
      </c>
      <c r="T909">
        <v>2.05584366837632E-4</v>
      </c>
      <c r="U909" t="s">
        <v>45</v>
      </c>
      <c r="V909">
        <v>1.31578947368421</v>
      </c>
    </row>
    <row r="910" spans="1:22">
      <c r="A910" t="s">
        <v>2990</v>
      </c>
      <c r="B910" t="s">
        <v>2086</v>
      </c>
      <c r="C910" t="s">
        <v>483</v>
      </c>
      <c r="D910">
        <v>8.2133388844590591</v>
      </c>
      <c r="F910" t="s">
        <v>2087</v>
      </c>
      <c r="G910">
        <v>1.0628055158213599E-2</v>
      </c>
      <c r="H910">
        <v>1.0614727134471799E-2</v>
      </c>
      <c r="I910" s="236">
        <v>1.33280237418738E-5</v>
      </c>
      <c r="J910">
        <v>3.9660319740415497E-3</v>
      </c>
      <c r="K910">
        <v>3.3092947027651E-3</v>
      </c>
      <c r="L910" s="236">
        <v>2.5967564399961599E-5</v>
      </c>
      <c r="M910">
        <v>6.3076970687648702E-4</v>
      </c>
      <c r="N910" t="s">
        <v>45</v>
      </c>
      <c r="O910">
        <v>5.4148730453492397E-3</v>
      </c>
      <c r="P910">
        <v>2.6764098736337099</v>
      </c>
      <c r="Q910" t="s">
        <v>45</v>
      </c>
      <c r="R910" t="s">
        <v>45</v>
      </c>
      <c r="S910">
        <v>1.0962292461652099</v>
      </c>
      <c r="T910">
        <v>2.4613732640179002E-3</v>
      </c>
      <c r="U910" t="s">
        <v>45</v>
      </c>
      <c r="V910">
        <v>1.0962292461652099</v>
      </c>
    </row>
    <row r="911" spans="1:22">
      <c r="A911" t="s">
        <v>2991</v>
      </c>
      <c r="B911" t="s">
        <v>2086</v>
      </c>
      <c r="C911" t="s">
        <v>483</v>
      </c>
      <c r="D911">
        <v>6.3654180262567497</v>
      </c>
      <c r="E911" t="s">
        <v>2103</v>
      </c>
      <c r="F911" t="s">
        <v>2089</v>
      </c>
      <c r="G911">
        <v>9.1085030662749894E-2</v>
      </c>
      <c r="H911">
        <v>9.1078159594713604E-2</v>
      </c>
      <c r="I911" s="236">
        <v>6.8710680362769898E-6</v>
      </c>
      <c r="J911">
        <v>1.9882423483971401E-2</v>
      </c>
      <c r="K911">
        <v>1.1062947750130499E-2</v>
      </c>
      <c r="L911">
        <v>5.0992832973496202E-3</v>
      </c>
      <c r="M911">
        <v>3.7201924364912201E-3</v>
      </c>
      <c r="N911" t="s">
        <v>45</v>
      </c>
      <c r="O911">
        <v>3.1245083787722502E-2</v>
      </c>
      <c r="P911">
        <v>4.5808379279385996</v>
      </c>
      <c r="Q911" t="s">
        <v>45</v>
      </c>
      <c r="R911" t="s">
        <v>45</v>
      </c>
      <c r="S911">
        <v>1.02229171369952</v>
      </c>
      <c r="T911">
        <v>2.19908772943567E-4</v>
      </c>
      <c r="U911" t="s">
        <v>45</v>
      </c>
      <c r="V911">
        <v>1.02229171369952</v>
      </c>
    </row>
    <row r="912" spans="1:22">
      <c r="A912" t="s">
        <v>2992</v>
      </c>
      <c r="B912" t="s">
        <v>2086</v>
      </c>
      <c r="C912" t="s">
        <v>483</v>
      </c>
      <c r="D912">
        <v>2.8220693521370901</v>
      </c>
      <c r="F912" t="s">
        <v>2087</v>
      </c>
      <c r="G912">
        <v>4.5350353149319999E-4</v>
      </c>
      <c r="H912">
        <v>4.4923204889089999E-4</v>
      </c>
      <c r="I912" s="236">
        <v>4.2714826022762097E-6</v>
      </c>
      <c r="J912">
        <v>5.1258351275246397E-3</v>
      </c>
      <c r="K912">
        <v>2.0255494642132401E-3</v>
      </c>
      <c r="L912">
        <v>1.5371181753386101E-4</v>
      </c>
      <c r="M912">
        <v>2.9465738457775301E-3</v>
      </c>
      <c r="N912" t="s">
        <v>45</v>
      </c>
      <c r="O912">
        <v>5.6804142339745797E-4</v>
      </c>
      <c r="P912">
        <v>8.7640752719224196E-2</v>
      </c>
      <c r="Q912" t="s">
        <v>45</v>
      </c>
      <c r="R912" t="s">
        <v>45</v>
      </c>
      <c r="S912">
        <v>1.1877050170744401</v>
      </c>
      <c r="T912">
        <v>7.5196674508849299E-3</v>
      </c>
      <c r="U912" t="s">
        <v>45</v>
      </c>
      <c r="V912">
        <v>1.1877050170744401</v>
      </c>
    </row>
    <row r="913" spans="1:22">
      <c r="A913" t="s">
        <v>2993</v>
      </c>
      <c r="B913" t="s">
        <v>2086</v>
      </c>
      <c r="C913" t="s">
        <v>483</v>
      </c>
      <c r="D913">
        <v>0.74091539636564496</v>
      </c>
      <c r="F913" t="s">
        <v>2087</v>
      </c>
      <c r="G913">
        <v>1.040441360758E-4</v>
      </c>
      <c r="H913">
        <v>1.040441360758E-4</v>
      </c>
      <c r="I913">
        <v>0</v>
      </c>
      <c r="J913">
        <v>1.5652064317412898E-2</v>
      </c>
      <c r="K913">
        <v>8.7200027151551705E-3</v>
      </c>
      <c r="L913">
        <v>3.9602327522290503E-4</v>
      </c>
      <c r="M913">
        <v>6.5360383270348802E-3</v>
      </c>
      <c r="N913" t="s">
        <v>45</v>
      </c>
      <c r="O913">
        <v>8.7047152949042209E-3</v>
      </c>
      <c r="P913">
        <v>6.6473107933788999E-3</v>
      </c>
      <c r="Q913" t="s">
        <v>45</v>
      </c>
      <c r="R913" t="s">
        <v>45</v>
      </c>
      <c r="T913">
        <v>0</v>
      </c>
      <c r="U913" t="s">
        <v>45</v>
      </c>
    </row>
    <row r="914" spans="1:22">
      <c r="A914" t="s">
        <v>2994</v>
      </c>
      <c r="B914" t="s">
        <v>2086</v>
      </c>
      <c r="C914" t="s">
        <v>483</v>
      </c>
      <c r="D914">
        <v>4.1350104268480097</v>
      </c>
      <c r="E914" t="s">
        <v>2103</v>
      </c>
      <c r="F914" t="s">
        <v>2089</v>
      </c>
      <c r="G914">
        <v>6.5513587299693796E-2</v>
      </c>
      <c r="H914">
        <v>6.5509753980125193E-2</v>
      </c>
      <c r="I914" s="236">
        <v>3.8333195686598802E-6</v>
      </c>
      <c r="J914">
        <v>1.26342958932511E-2</v>
      </c>
      <c r="K914">
        <v>3.5541869605577501E-3</v>
      </c>
      <c r="L914">
        <v>4.1197899484702103E-4</v>
      </c>
      <c r="M914">
        <v>8.6681299378463406E-3</v>
      </c>
      <c r="N914" t="s">
        <v>45</v>
      </c>
      <c r="O914">
        <v>6.1877544706943803E-3</v>
      </c>
      <c r="P914">
        <v>5.1850735912492398</v>
      </c>
      <c r="Q914" t="s">
        <v>45</v>
      </c>
      <c r="R914" t="s">
        <v>45</v>
      </c>
      <c r="S914">
        <v>1.0234487887802799</v>
      </c>
      <c r="T914">
        <v>6.1950091698284603E-4</v>
      </c>
      <c r="U914" t="s">
        <v>45</v>
      </c>
      <c r="V914">
        <v>1.0234487887802799</v>
      </c>
    </row>
    <row r="915" spans="1:22">
      <c r="A915" t="s">
        <v>2995</v>
      </c>
      <c r="B915" t="s">
        <v>2086</v>
      </c>
      <c r="C915" t="s">
        <v>483</v>
      </c>
      <c r="D915">
        <v>4.33161367266759</v>
      </c>
      <c r="F915" t="s">
        <v>2087</v>
      </c>
      <c r="G915">
        <v>1.4508639931206E-2</v>
      </c>
      <c r="H915">
        <v>1.4508639931206E-2</v>
      </c>
      <c r="I915">
        <v>0</v>
      </c>
      <c r="J915">
        <v>1.23598372703832E-2</v>
      </c>
      <c r="K915">
        <v>5.2493764613210196E-3</v>
      </c>
      <c r="L915">
        <v>7.3041735327269801E-4</v>
      </c>
      <c r="M915">
        <v>6.3800434557895599E-3</v>
      </c>
      <c r="N915" t="s">
        <v>45</v>
      </c>
      <c r="O915">
        <v>2.41036193758167E-2</v>
      </c>
      <c r="P915">
        <v>1.17385363688983</v>
      </c>
      <c r="Q915" t="s">
        <v>45</v>
      </c>
      <c r="R915" t="s">
        <v>45</v>
      </c>
      <c r="T915">
        <v>0</v>
      </c>
      <c r="U915" t="s">
        <v>45</v>
      </c>
    </row>
    <row r="916" spans="1:22">
      <c r="A916" t="s">
        <v>2996</v>
      </c>
      <c r="B916" t="s">
        <v>2086</v>
      </c>
      <c r="C916" t="s">
        <v>483</v>
      </c>
      <c r="D916">
        <v>4.8837019299684998</v>
      </c>
      <c r="F916" t="s">
        <v>2087</v>
      </c>
      <c r="G916">
        <v>1.0858645248407999E-2</v>
      </c>
      <c r="H916">
        <v>1.0855843445831201E-2</v>
      </c>
      <c r="I916" s="236">
        <v>2.8018025768702201E-6</v>
      </c>
      <c r="J916">
        <v>2.94785119768618E-3</v>
      </c>
      <c r="K916">
        <v>1.71662226324837E-3</v>
      </c>
      <c r="L916" s="236">
        <v>8.3093757442751395E-5</v>
      </c>
      <c r="M916">
        <v>1.1481351769950499E-3</v>
      </c>
      <c r="N916" t="s">
        <v>45</v>
      </c>
      <c r="O916">
        <v>1.22035768311463E-3</v>
      </c>
      <c r="P916">
        <v>3.6826293858903401</v>
      </c>
      <c r="Q916" t="s">
        <v>45</v>
      </c>
      <c r="R916" t="s">
        <v>45</v>
      </c>
      <c r="S916">
        <v>1.0881045908634801</v>
      </c>
      <c r="T916">
        <v>2.29588637465646E-3</v>
      </c>
      <c r="U916" t="s">
        <v>45</v>
      </c>
      <c r="V916">
        <v>1.0881045908634801</v>
      </c>
    </row>
    <row r="917" spans="1:22">
      <c r="A917" t="s">
        <v>2997</v>
      </c>
      <c r="B917" t="s">
        <v>2086</v>
      </c>
      <c r="C917" t="s">
        <v>483</v>
      </c>
      <c r="D917">
        <v>19.8609831541945</v>
      </c>
      <c r="F917" t="s">
        <v>2089</v>
      </c>
      <c r="G917">
        <v>4.0710446681870996E-3</v>
      </c>
      <c r="H917">
        <v>4.0705535364754996E-3</v>
      </c>
      <c r="I917" s="236">
        <v>4.9113171157079601E-7</v>
      </c>
      <c r="J917">
        <v>5.3140978743264804E-3</v>
      </c>
      <c r="K917">
        <v>3.3983513427740899E-3</v>
      </c>
      <c r="L917">
        <v>3.9806196379496399E-4</v>
      </c>
      <c r="M917">
        <v>1.5176845677574199E-3</v>
      </c>
      <c r="N917" t="s">
        <v>45</v>
      </c>
      <c r="O917">
        <v>0</v>
      </c>
      <c r="P917">
        <v>0.76599145005235802</v>
      </c>
      <c r="Q917" t="s">
        <v>45</v>
      </c>
      <c r="R917" t="s">
        <v>45</v>
      </c>
      <c r="S917">
        <v>1.0974465179369799</v>
      </c>
      <c r="T917" t="s">
        <v>2135</v>
      </c>
      <c r="U917" t="s">
        <v>45</v>
      </c>
      <c r="V917">
        <v>1.0974465179369799</v>
      </c>
    </row>
    <row r="918" spans="1:22">
      <c r="A918" t="s">
        <v>2998</v>
      </c>
      <c r="B918" t="s">
        <v>2086</v>
      </c>
      <c r="C918" t="s">
        <v>483</v>
      </c>
      <c r="D918">
        <v>34.506301709324298</v>
      </c>
      <c r="F918" t="s">
        <v>2089</v>
      </c>
      <c r="G918">
        <v>1.8849541976983301E-2</v>
      </c>
      <c r="H918">
        <v>1.88339737956961E-2</v>
      </c>
      <c r="I918" s="236">
        <v>1.5568181287166601E-5</v>
      </c>
      <c r="J918">
        <v>5.8290349099002501E-3</v>
      </c>
      <c r="K918">
        <v>3.4659338228102401E-3</v>
      </c>
      <c r="L918">
        <v>3.4502912252764602E-4</v>
      </c>
      <c r="M918">
        <v>2.0180719645623499E-3</v>
      </c>
      <c r="N918" t="s">
        <v>45</v>
      </c>
      <c r="O918">
        <v>3.6840228266324597E-2</v>
      </c>
      <c r="P918">
        <v>3.2310621032150202</v>
      </c>
      <c r="Q918" t="s">
        <v>45</v>
      </c>
      <c r="R918" t="s">
        <v>45</v>
      </c>
      <c r="S918">
        <v>1.2055935828776201</v>
      </c>
      <c r="T918">
        <v>4.22586450187589E-4</v>
      </c>
      <c r="U918" t="s">
        <v>45</v>
      </c>
      <c r="V918">
        <v>1.2055935828776201</v>
      </c>
    </row>
    <row r="919" spans="1:22">
      <c r="A919" t="s">
        <v>2999</v>
      </c>
      <c r="B919" t="s">
        <v>2086</v>
      </c>
      <c r="C919" t="s">
        <v>483</v>
      </c>
      <c r="D919">
        <v>7.6991346139779804</v>
      </c>
      <c r="F919" t="s">
        <v>2089</v>
      </c>
      <c r="G919">
        <v>9.5832006505443997E-3</v>
      </c>
      <c r="H919">
        <v>9.5264630093273E-3</v>
      </c>
      <c r="I919" s="236">
        <v>5.6737641217106399E-5</v>
      </c>
      <c r="J919">
        <v>6.9525946841754701E-3</v>
      </c>
      <c r="K919">
        <v>4.2381224561119698E-3</v>
      </c>
      <c r="L919">
        <v>4.4635481435194801E-4</v>
      </c>
      <c r="M919">
        <v>2.2681174137115399E-3</v>
      </c>
      <c r="N919" t="s">
        <v>45</v>
      </c>
      <c r="O919">
        <v>1.5859472725825999E-2</v>
      </c>
      <c r="P919">
        <v>1.3702025563219</v>
      </c>
      <c r="Q919" t="s">
        <v>45</v>
      </c>
      <c r="R919" t="s">
        <v>45</v>
      </c>
      <c r="S919">
        <v>1.2079086340932601</v>
      </c>
      <c r="T919">
        <v>3.5775238053603899E-3</v>
      </c>
      <c r="U919" t="s">
        <v>45</v>
      </c>
      <c r="V919">
        <v>1.2079086340932601</v>
      </c>
    </row>
    <row r="920" spans="1:22">
      <c r="A920" t="s">
        <v>3000</v>
      </c>
      <c r="B920" t="s">
        <v>2086</v>
      </c>
      <c r="C920" t="s">
        <v>483</v>
      </c>
      <c r="D920">
        <v>14.221503095844801</v>
      </c>
      <c r="F920" t="s">
        <v>2087</v>
      </c>
      <c r="G920">
        <v>3.0920143370785899E-2</v>
      </c>
      <c r="H920">
        <v>3.09192291358832E-2</v>
      </c>
      <c r="I920" s="236">
        <v>9.1423490274694801E-7</v>
      </c>
      <c r="J920">
        <v>7.9438150347266208E-3</v>
      </c>
      <c r="K920">
        <v>7.3286368108118503E-3</v>
      </c>
      <c r="L920" s="236">
        <v>6.7814379114692505E-5</v>
      </c>
      <c r="M920">
        <v>5.4736384480007195E-4</v>
      </c>
      <c r="N920" t="s">
        <v>45</v>
      </c>
      <c r="O920">
        <v>3.1403935947135102E-3</v>
      </c>
      <c r="P920">
        <v>3.8922393082818298</v>
      </c>
      <c r="Q920" t="s">
        <v>45</v>
      </c>
      <c r="R920" t="s">
        <v>45</v>
      </c>
      <c r="S920">
        <v>1.2535399743767901</v>
      </c>
      <c r="T920">
        <v>2.9112112070472798E-4</v>
      </c>
      <c r="U920" t="s">
        <v>45</v>
      </c>
      <c r="V920">
        <v>1.2535399743767901</v>
      </c>
    </row>
    <row r="921" spans="1:22">
      <c r="A921" t="s">
        <v>3001</v>
      </c>
      <c r="B921" t="s">
        <v>2086</v>
      </c>
      <c r="C921" t="s">
        <v>483</v>
      </c>
      <c r="D921">
        <v>25.045224686815299</v>
      </c>
      <c r="F921" t="s">
        <v>2087</v>
      </c>
      <c r="G921">
        <v>9.6035630048939996E-4</v>
      </c>
      <c r="H921">
        <v>9.23286937481E-4</v>
      </c>
      <c r="I921" s="236">
        <v>3.7069363008397302E-5</v>
      </c>
      <c r="J921">
        <v>8.75274328820778E-4</v>
      </c>
      <c r="K921">
        <v>6.3975583524683403E-4</v>
      </c>
      <c r="L921" s="236">
        <v>3.4531865900424102E-5</v>
      </c>
      <c r="M921">
        <v>2.0098662767351901E-4</v>
      </c>
      <c r="N921" t="s">
        <v>45</v>
      </c>
      <c r="O921">
        <v>0.24157648483431199</v>
      </c>
      <c r="P921">
        <v>1.05485435489112</v>
      </c>
      <c r="Q921" t="s">
        <v>45</v>
      </c>
      <c r="R921" t="s">
        <v>45</v>
      </c>
      <c r="S921">
        <v>1.4485780061976099</v>
      </c>
      <c r="T921">
        <v>1.5344772912736799E-4</v>
      </c>
      <c r="U921" t="s">
        <v>45</v>
      </c>
      <c r="V921">
        <v>1.4485780061976099</v>
      </c>
    </row>
    <row r="922" spans="1:22">
      <c r="A922" t="s">
        <v>3002</v>
      </c>
      <c r="B922" t="s">
        <v>2086</v>
      </c>
      <c r="C922" t="s">
        <v>483</v>
      </c>
      <c r="D922">
        <v>5.75598504374251</v>
      </c>
      <c r="F922" t="s">
        <v>2087</v>
      </c>
      <c r="G922">
        <v>8.8688503670957992E-3</v>
      </c>
      <c r="H922">
        <v>8.8643497461255993E-3</v>
      </c>
      <c r="I922" s="236">
        <v>4.5006209702257099E-6</v>
      </c>
      <c r="J922">
        <v>8.4771615947291205E-3</v>
      </c>
      <c r="K922">
        <v>4.4770886463081404E-3</v>
      </c>
      <c r="L922">
        <v>9.1226021380150203E-4</v>
      </c>
      <c r="M922">
        <v>3.08781273461947E-3</v>
      </c>
      <c r="N922" t="s">
        <v>45</v>
      </c>
      <c r="O922">
        <v>3.21050418075681E-3</v>
      </c>
      <c r="P922">
        <v>1.0456742680990301</v>
      </c>
      <c r="Q922" t="s">
        <v>45</v>
      </c>
      <c r="R922" t="s">
        <v>45</v>
      </c>
      <c r="S922">
        <v>1.31457322715044</v>
      </c>
      <c r="T922">
        <v>1.4018424262461999E-3</v>
      </c>
      <c r="U922" t="s">
        <v>45</v>
      </c>
      <c r="V922">
        <v>1.31457322715044</v>
      </c>
    </row>
    <row r="923" spans="1:22">
      <c r="A923" t="s">
        <v>3003</v>
      </c>
      <c r="B923" t="s">
        <v>2086</v>
      </c>
      <c r="C923" t="s">
        <v>483</v>
      </c>
      <c r="D923">
        <v>2.5054075344880098</v>
      </c>
      <c r="G923">
        <v>1.7561733886197198E-2</v>
      </c>
      <c r="H923">
        <v>1.7561733886197198E-2</v>
      </c>
      <c r="I923">
        <v>0</v>
      </c>
      <c r="J923">
        <v>4.3655191473518297E-2</v>
      </c>
      <c r="K923">
        <v>3.7576523349503101E-2</v>
      </c>
      <c r="L923">
        <v>7.0961933198129899E-4</v>
      </c>
      <c r="M923">
        <v>5.3690487920338903E-3</v>
      </c>
      <c r="N923" t="s">
        <v>45</v>
      </c>
      <c r="P923">
        <v>0.40228282807670901</v>
      </c>
      <c r="Q923" t="s">
        <v>45</v>
      </c>
      <c r="R923" t="s">
        <v>45</v>
      </c>
      <c r="S923">
        <v>1.0604661276166101</v>
      </c>
      <c r="U923" t="s">
        <v>45</v>
      </c>
      <c r="V923">
        <v>1.0604661276166101</v>
      </c>
    </row>
    <row r="924" spans="1:22">
      <c r="A924" t="s">
        <v>3004</v>
      </c>
      <c r="B924" t="s">
        <v>2086</v>
      </c>
      <c r="C924" t="s">
        <v>483</v>
      </c>
      <c r="D924">
        <v>0.81603502371700998</v>
      </c>
      <c r="E924" t="s">
        <v>2103</v>
      </c>
      <c r="F924" t="s">
        <v>2089</v>
      </c>
      <c r="G924">
        <v>7.6254953696222996E-2</v>
      </c>
      <c r="H924">
        <v>7.6254953696222996E-2</v>
      </c>
      <c r="I924">
        <v>0</v>
      </c>
      <c r="J924">
        <v>1.16910787266431E-2</v>
      </c>
      <c r="K924">
        <v>3.61904314818913E-3</v>
      </c>
      <c r="L924" s="236">
        <v>5.8836628625518499E-5</v>
      </c>
      <c r="M924">
        <v>8.0131989498284702E-3</v>
      </c>
      <c r="N924" t="s">
        <v>45</v>
      </c>
      <c r="O924">
        <v>2.4077583324043701E-2</v>
      </c>
      <c r="P924">
        <v>6.5224908222064597</v>
      </c>
      <c r="Q924" t="s">
        <v>45</v>
      </c>
      <c r="R924" t="s">
        <v>45</v>
      </c>
      <c r="T924">
        <v>0</v>
      </c>
      <c r="U924" t="s">
        <v>45</v>
      </c>
    </row>
    <row r="925" spans="1:22">
      <c r="A925" t="s">
        <v>3005</v>
      </c>
      <c r="B925" t="s">
        <v>2086</v>
      </c>
      <c r="C925" t="s">
        <v>483</v>
      </c>
      <c r="D925">
        <v>0.59238507391579198</v>
      </c>
      <c r="F925" t="s">
        <v>2089</v>
      </c>
      <c r="G925">
        <v>2.5229650758405602E-2</v>
      </c>
      <c r="H925">
        <v>2.4470532281821E-2</v>
      </c>
      <c r="I925">
        <v>7.5911847658460005E-4</v>
      </c>
      <c r="J925">
        <v>5.05682770954494E-3</v>
      </c>
      <c r="K925">
        <v>2.6224966064901799E-3</v>
      </c>
      <c r="L925" s="236">
        <v>7.5005603037907198E-5</v>
      </c>
      <c r="M925">
        <v>2.3593255000168502E-3</v>
      </c>
      <c r="N925" t="s">
        <v>45</v>
      </c>
      <c r="O925">
        <v>4.43003262460707E-4</v>
      </c>
      <c r="P925">
        <v>4.8391073786500503</v>
      </c>
      <c r="Q925" t="s">
        <v>45</v>
      </c>
      <c r="R925" t="s">
        <v>45</v>
      </c>
      <c r="S925">
        <v>1.1088226578968801</v>
      </c>
      <c r="T925">
        <v>1.71357310636494</v>
      </c>
      <c r="U925" t="s">
        <v>45</v>
      </c>
      <c r="V925">
        <v>1.1088226578968801</v>
      </c>
    </row>
    <row r="926" spans="1:22">
      <c r="A926" t="s">
        <v>3006</v>
      </c>
      <c r="B926" t="s">
        <v>2086</v>
      </c>
      <c r="C926" t="s">
        <v>483</v>
      </c>
      <c r="D926">
        <v>2.10818851433541</v>
      </c>
      <c r="F926" t="s">
        <v>2087</v>
      </c>
      <c r="G926">
        <v>5.2833082648533003E-3</v>
      </c>
      <c r="H926">
        <v>5.1089344070849004E-3</v>
      </c>
      <c r="I926">
        <v>1.7437385776830001E-4</v>
      </c>
      <c r="J926">
        <v>1.03191414208718E-2</v>
      </c>
      <c r="K926">
        <v>6.95829538524849E-3</v>
      </c>
      <c r="L926">
        <v>1.76675211818737E-3</v>
      </c>
      <c r="M926">
        <v>1.59409391743598E-3</v>
      </c>
      <c r="N926" t="s">
        <v>45</v>
      </c>
      <c r="O926">
        <v>1.0787518713001E-3</v>
      </c>
      <c r="P926">
        <v>0.495092973214941</v>
      </c>
      <c r="Q926" t="s">
        <v>45</v>
      </c>
      <c r="R926" t="s">
        <v>45</v>
      </c>
      <c r="S926">
        <v>1.06660695339078</v>
      </c>
      <c r="T926">
        <v>0.16164408369289399</v>
      </c>
      <c r="U926" t="s">
        <v>45</v>
      </c>
      <c r="V926">
        <v>1.06660695339078</v>
      </c>
    </row>
    <row r="927" spans="1:22">
      <c r="A927" t="s">
        <v>3007</v>
      </c>
      <c r="B927" t="s">
        <v>2086</v>
      </c>
      <c r="C927" t="s">
        <v>483</v>
      </c>
      <c r="D927">
        <v>4.4766044861270302</v>
      </c>
      <c r="F927" t="s">
        <v>2089</v>
      </c>
      <c r="G927">
        <v>7.7146584471946E-3</v>
      </c>
      <c r="H927">
        <v>7.4756667140001001E-3</v>
      </c>
      <c r="I927">
        <v>2.3899173319449999E-4</v>
      </c>
      <c r="J927">
        <v>2.7928382392402699E-2</v>
      </c>
      <c r="K927">
        <v>1.0510498713262499E-2</v>
      </c>
      <c r="L927">
        <v>2.1220827393383899E-4</v>
      </c>
      <c r="M927">
        <v>1.7205675405206299E-2</v>
      </c>
      <c r="N927" t="s">
        <v>45</v>
      </c>
      <c r="O927">
        <v>4.1186399789406997E-2</v>
      </c>
      <c r="P927">
        <v>0.267672742694674</v>
      </c>
      <c r="Q927" t="s">
        <v>45</v>
      </c>
      <c r="R927" t="s">
        <v>45</v>
      </c>
      <c r="S927">
        <v>1.09307790519579</v>
      </c>
      <c r="T927">
        <v>5.80268570247714E-3</v>
      </c>
      <c r="U927" t="s">
        <v>45</v>
      </c>
      <c r="V927">
        <v>1.09307790519579</v>
      </c>
    </row>
    <row r="928" spans="1:22">
      <c r="A928" t="s">
        <v>3008</v>
      </c>
      <c r="B928" t="s">
        <v>2086</v>
      </c>
      <c r="C928" t="s">
        <v>483</v>
      </c>
      <c r="D928">
        <v>3.81868820584251</v>
      </c>
      <c r="E928" t="s">
        <v>2103</v>
      </c>
      <c r="F928" t="s">
        <v>2089</v>
      </c>
      <c r="G928">
        <v>6.4496057127779505E-2</v>
      </c>
      <c r="H928">
        <v>6.4493733773783299E-2</v>
      </c>
      <c r="I928" s="236">
        <v>2.3233539961709902E-6</v>
      </c>
      <c r="J928">
        <v>2.41770109176596E-2</v>
      </c>
      <c r="K928">
        <v>1.1529932901622599E-2</v>
      </c>
      <c r="L928">
        <v>2.6702277575707399E-3</v>
      </c>
      <c r="M928">
        <v>9.9768502584662005E-3</v>
      </c>
      <c r="N928" t="s">
        <v>45</v>
      </c>
      <c r="O928">
        <v>0.152193687019752</v>
      </c>
      <c r="P928">
        <v>2.6675644062631001</v>
      </c>
      <c r="Q928" t="s">
        <v>45</v>
      </c>
      <c r="R928" t="s">
        <v>45</v>
      </c>
      <c r="S928">
        <v>2</v>
      </c>
      <c r="T928" s="236">
        <v>1.5265771147718198E-5</v>
      </c>
      <c r="U928" t="s">
        <v>45</v>
      </c>
      <c r="V928">
        <v>2</v>
      </c>
    </row>
    <row r="929" spans="1:22">
      <c r="A929" t="s">
        <v>3009</v>
      </c>
      <c r="B929" t="s">
        <v>2086</v>
      </c>
      <c r="C929" t="s">
        <v>483</v>
      </c>
      <c r="D929">
        <v>1.1775055773331999</v>
      </c>
      <c r="F929" t="s">
        <v>2087</v>
      </c>
      <c r="G929">
        <v>5.2968611937207997E-3</v>
      </c>
      <c r="H929">
        <v>5.2968611937207997E-3</v>
      </c>
      <c r="I929">
        <v>0</v>
      </c>
      <c r="J929">
        <v>1.1481449489616999E-2</v>
      </c>
      <c r="K929">
        <v>2.3884353730050799E-3</v>
      </c>
      <c r="L929">
        <v>5.3151064606481895E-4</v>
      </c>
      <c r="M929">
        <v>8.5615034705471792E-3</v>
      </c>
      <c r="N929" t="s">
        <v>45</v>
      </c>
      <c r="O929">
        <v>0</v>
      </c>
      <c r="P929">
        <v>0.46134080879865003</v>
      </c>
      <c r="Q929" t="s">
        <v>45</v>
      </c>
      <c r="R929" t="s">
        <v>45</v>
      </c>
      <c r="S929">
        <v>1.05343498700633</v>
      </c>
      <c r="U929" t="s">
        <v>45</v>
      </c>
      <c r="V929">
        <v>1.05343498700633</v>
      </c>
    </row>
    <row r="930" spans="1:22">
      <c r="A930" t="s">
        <v>3010</v>
      </c>
      <c r="B930" t="s">
        <v>2086</v>
      </c>
      <c r="C930" t="s">
        <v>483</v>
      </c>
      <c r="D930">
        <v>20.0188697584748</v>
      </c>
      <c r="F930" t="s">
        <v>2087</v>
      </c>
      <c r="G930">
        <v>7.7288227423680999E-3</v>
      </c>
      <c r="H930">
        <v>7.5811287968909E-3</v>
      </c>
      <c r="I930">
        <v>1.4769394547719999E-4</v>
      </c>
      <c r="J930">
        <v>2.5151263057257298E-3</v>
      </c>
      <c r="K930">
        <v>1.47786947359148E-3</v>
      </c>
      <c r="L930">
        <v>2.1256760793082801E-4</v>
      </c>
      <c r="M930">
        <v>8.2468922420341395E-4</v>
      </c>
      <c r="N930" t="s">
        <v>45</v>
      </c>
      <c r="O930">
        <v>9.3534543545159901E-2</v>
      </c>
      <c r="P930">
        <v>3.0142139500637901</v>
      </c>
      <c r="Q930" t="s">
        <v>45</v>
      </c>
      <c r="R930" t="s">
        <v>45</v>
      </c>
      <c r="S930">
        <v>1.2127230928397399</v>
      </c>
      <c r="T930">
        <v>1.5790310176249499E-3</v>
      </c>
      <c r="U930" t="s">
        <v>45</v>
      </c>
      <c r="V930">
        <v>1.2127230928397399</v>
      </c>
    </row>
    <row r="931" spans="1:22">
      <c r="A931" t="s">
        <v>3011</v>
      </c>
      <c r="B931" t="s">
        <v>2086</v>
      </c>
      <c r="C931" t="s">
        <v>483</v>
      </c>
      <c r="D931">
        <v>0.48519293100064698</v>
      </c>
      <c r="F931" t="s">
        <v>2087</v>
      </c>
      <c r="G931">
        <v>1.44344418171312E-2</v>
      </c>
      <c r="H931">
        <v>1.4434104023988099E-2</v>
      </c>
      <c r="I931" s="236">
        <v>3.3779314302378302E-7</v>
      </c>
      <c r="J931">
        <v>5.3811308908610599E-3</v>
      </c>
      <c r="K931">
        <v>1.63441416080903E-3</v>
      </c>
      <c r="L931">
        <v>1.3040144737575599E-3</v>
      </c>
      <c r="M931">
        <v>2.4427022562944498E-3</v>
      </c>
      <c r="N931" t="s">
        <v>45</v>
      </c>
      <c r="O931">
        <v>9.3635046260170003E-3</v>
      </c>
      <c r="P931">
        <v>2.6823551251098499</v>
      </c>
      <c r="Q931" t="s">
        <v>45</v>
      </c>
      <c r="R931" t="s">
        <v>45</v>
      </c>
      <c r="S931">
        <v>1.00184162062615</v>
      </c>
      <c r="T931" s="236">
        <v>3.6075503405552503E-5</v>
      </c>
      <c r="U931" t="s">
        <v>45</v>
      </c>
      <c r="V931">
        <v>1.00184162062615</v>
      </c>
    </row>
    <row r="932" spans="1:22">
      <c r="A932" t="s">
        <v>3012</v>
      </c>
      <c r="B932" t="s">
        <v>2086</v>
      </c>
      <c r="C932" t="s">
        <v>483</v>
      </c>
      <c r="D932">
        <v>9.4579808749600591</v>
      </c>
      <c r="F932" t="s">
        <v>2087</v>
      </c>
      <c r="G932">
        <v>1.5216926405688801E-2</v>
      </c>
      <c r="H932">
        <v>1.5173524871602799E-2</v>
      </c>
      <c r="I932" s="236">
        <v>4.3401534085977802E-5</v>
      </c>
      <c r="J932">
        <v>1.06134351973132E-2</v>
      </c>
      <c r="K932">
        <v>2.7534728335941098E-3</v>
      </c>
      <c r="L932">
        <v>1.8073432994338901E-4</v>
      </c>
      <c r="M932">
        <v>7.6792280337757103E-3</v>
      </c>
      <c r="N932" t="s">
        <v>45</v>
      </c>
      <c r="O932">
        <v>1.4346874884260201E-2</v>
      </c>
      <c r="P932">
        <v>1.4296525667244799</v>
      </c>
      <c r="Q932" t="s">
        <v>45</v>
      </c>
      <c r="R932" t="s">
        <v>45</v>
      </c>
      <c r="S932">
        <v>1.2330311050860601</v>
      </c>
      <c r="T932">
        <v>3.02515596156714E-3</v>
      </c>
      <c r="U932" t="s">
        <v>45</v>
      </c>
      <c r="V932">
        <v>1.2330311050860601</v>
      </c>
    </row>
    <row r="933" spans="1:22">
      <c r="A933" t="s">
        <v>3013</v>
      </c>
      <c r="B933" t="s">
        <v>2086</v>
      </c>
      <c r="C933" t="s">
        <v>483</v>
      </c>
      <c r="D933">
        <v>1.15393816772636</v>
      </c>
      <c r="E933" t="s">
        <v>2103</v>
      </c>
      <c r="F933" t="s">
        <v>2087</v>
      </c>
      <c r="G933">
        <v>8.6546037628574199E-2</v>
      </c>
      <c r="H933">
        <v>8.6546037628574199E-2</v>
      </c>
      <c r="I933">
        <v>0</v>
      </c>
      <c r="J933">
        <v>1.0391704358259399E-2</v>
      </c>
      <c r="K933">
        <v>2.09735375803481E-3</v>
      </c>
      <c r="L933">
        <v>3.7472690304342002E-4</v>
      </c>
      <c r="M933">
        <v>7.9196236971812196E-3</v>
      </c>
      <c r="N933" t="s">
        <v>45</v>
      </c>
      <c r="O933">
        <v>7.7104995684794796E-3</v>
      </c>
      <c r="P933">
        <v>8.3283775832004192</v>
      </c>
      <c r="Q933" t="s">
        <v>45</v>
      </c>
      <c r="R933" t="s">
        <v>45</v>
      </c>
      <c r="T933">
        <v>0</v>
      </c>
      <c r="U933" t="s">
        <v>45</v>
      </c>
    </row>
    <row r="934" spans="1:22">
      <c r="A934" t="s">
        <v>3014</v>
      </c>
      <c r="B934" t="s">
        <v>2086</v>
      </c>
      <c r="C934" t="s">
        <v>483</v>
      </c>
      <c r="D934">
        <v>3.2880467031505201</v>
      </c>
      <c r="F934" t="s">
        <v>2089</v>
      </c>
      <c r="G934">
        <v>3.2282110613779001E-3</v>
      </c>
      <c r="H934">
        <v>3.2245061128092002E-3</v>
      </c>
      <c r="I934" s="236">
        <v>3.7049485686642698E-6</v>
      </c>
      <c r="J934">
        <v>3.3819426842803701E-2</v>
      </c>
      <c r="K934">
        <v>7.5662641109112303E-3</v>
      </c>
      <c r="L934">
        <v>1.2346725711298801E-4</v>
      </c>
      <c r="M934">
        <v>2.6129695474779498E-2</v>
      </c>
      <c r="N934" t="s">
        <v>45</v>
      </c>
      <c r="O934">
        <v>1.29690969471972E-2</v>
      </c>
      <c r="P934">
        <v>9.5344788892994595E-2</v>
      </c>
      <c r="Q934" t="s">
        <v>45</v>
      </c>
      <c r="R934" t="s">
        <v>45</v>
      </c>
      <c r="S934">
        <v>1.0447710184552199</v>
      </c>
      <c r="T934">
        <v>2.8567513865835898E-4</v>
      </c>
      <c r="U934" t="s">
        <v>45</v>
      </c>
      <c r="V934">
        <v>1.0447710184552199</v>
      </c>
    </row>
    <row r="935" spans="1:22">
      <c r="A935" t="s">
        <v>3015</v>
      </c>
      <c r="B935" t="s">
        <v>2086</v>
      </c>
      <c r="C935" t="s">
        <v>483</v>
      </c>
      <c r="D935">
        <v>16.3897164556383</v>
      </c>
      <c r="F935" t="s">
        <v>2087</v>
      </c>
      <c r="G935">
        <v>1.1189970032731001E-2</v>
      </c>
      <c r="H935">
        <v>1.11736822388591E-2</v>
      </c>
      <c r="I935" s="236">
        <v>1.6287793871835899E-5</v>
      </c>
      <c r="J935">
        <v>1.1550671673021101E-2</v>
      </c>
      <c r="K935">
        <v>6.2297642314658704E-3</v>
      </c>
      <c r="L935">
        <v>1.1534453434490801E-3</v>
      </c>
      <c r="M935">
        <v>4.1674620981061797E-3</v>
      </c>
      <c r="N935" t="s">
        <v>45</v>
      </c>
      <c r="O935">
        <v>2.68495874929297E-3</v>
      </c>
      <c r="P935">
        <v>0.96736212015768896</v>
      </c>
      <c r="Q935" t="s">
        <v>45</v>
      </c>
      <c r="R935" t="s">
        <v>45</v>
      </c>
      <c r="S935">
        <v>1.0910542813656801</v>
      </c>
      <c r="T935">
        <v>6.0663106560296196E-3</v>
      </c>
      <c r="U935" t="s">
        <v>45</v>
      </c>
      <c r="V935">
        <v>1.0910542813656801</v>
      </c>
    </row>
    <row r="936" spans="1:22">
      <c r="A936" t="s">
        <v>3016</v>
      </c>
      <c r="B936" t="s">
        <v>2086</v>
      </c>
      <c r="C936" t="s">
        <v>483</v>
      </c>
      <c r="D936">
        <v>8.0516064777489298</v>
      </c>
      <c r="F936" t="s">
        <v>2089</v>
      </c>
      <c r="G936">
        <v>1.37079952250635E-2</v>
      </c>
      <c r="H936">
        <v>1.36865079974726E-2</v>
      </c>
      <c r="I936" s="236">
        <v>2.1487227590914999E-5</v>
      </c>
      <c r="J936">
        <v>7.5164923104219898E-3</v>
      </c>
      <c r="K936">
        <v>5.3518021229984397E-3</v>
      </c>
      <c r="L936">
        <v>7.4485493987398797E-4</v>
      </c>
      <c r="M936">
        <v>1.41983524754955E-3</v>
      </c>
      <c r="N936" t="s">
        <v>45</v>
      </c>
      <c r="O936">
        <v>4.9445401691426402E-2</v>
      </c>
      <c r="P936">
        <v>1.82086369974669</v>
      </c>
      <c r="Q936" t="s">
        <v>45</v>
      </c>
      <c r="R936" t="s">
        <v>45</v>
      </c>
      <c r="S936">
        <v>1.15085534523351</v>
      </c>
      <c r="T936">
        <v>4.3456472909271201E-4</v>
      </c>
      <c r="U936" t="s">
        <v>45</v>
      </c>
      <c r="V936">
        <v>1.15085534523351</v>
      </c>
    </row>
    <row r="937" spans="1:22">
      <c r="A937" t="s">
        <v>3017</v>
      </c>
      <c r="B937" t="s">
        <v>2086</v>
      </c>
      <c r="C937" t="s">
        <v>483</v>
      </c>
      <c r="D937">
        <v>3.2368525324239199</v>
      </c>
      <c r="F937" t="s">
        <v>2087</v>
      </c>
      <c r="G937">
        <v>4.530333404991E-3</v>
      </c>
      <c r="H937">
        <v>4.530333404991E-3</v>
      </c>
      <c r="I937">
        <v>0</v>
      </c>
      <c r="J937">
        <v>1.97890445208087E-2</v>
      </c>
      <c r="K937">
        <v>1.5521978531811399E-2</v>
      </c>
      <c r="L937">
        <v>2.2324492995858501E-3</v>
      </c>
      <c r="M937">
        <v>2.0346166894114402E-3</v>
      </c>
      <c r="N937" t="s">
        <v>45</v>
      </c>
      <c r="O937">
        <v>0</v>
      </c>
      <c r="P937">
        <v>0.228931386769443</v>
      </c>
      <c r="Q937" t="s">
        <v>45</v>
      </c>
      <c r="R937" t="s">
        <v>45</v>
      </c>
      <c r="S937">
        <v>1.2923712771545099</v>
      </c>
      <c r="U937" t="s">
        <v>45</v>
      </c>
      <c r="V937">
        <v>1.2923712771545099</v>
      </c>
    </row>
    <row r="938" spans="1:22">
      <c r="A938" t="s">
        <v>3018</v>
      </c>
      <c r="B938" t="s">
        <v>2086</v>
      </c>
      <c r="C938" t="s">
        <v>483</v>
      </c>
      <c r="D938">
        <v>1.8340716872377301</v>
      </c>
      <c r="F938" t="s">
        <v>2087</v>
      </c>
      <c r="G938">
        <v>1.9261501635353898E-2</v>
      </c>
      <c r="H938">
        <v>1.9261203765046898E-2</v>
      </c>
      <c r="I938" s="236">
        <v>2.9787030705976099E-7</v>
      </c>
      <c r="J938">
        <v>9.3278190107159899E-3</v>
      </c>
      <c r="K938">
        <v>5.32198294475612E-3</v>
      </c>
      <c r="L938">
        <v>1.6750550082336999E-3</v>
      </c>
      <c r="M938">
        <v>2.3307810577261698E-3</v>
      </c>
      <c r="N938" t="s">
        <v>45</v>
      </c>
      <c r="O938">
        <v>1.3376435180024501E-3</v>
      </c>
      <c r="P938">
        <v>2.0649204002478099</v>
      </c>
      <c r="Q938" t="s">
        <v>45</v>
      </c>
      <c r="R938" t="s">
        <v>45</v>
      </c>
      <c r="S938">
        <v>1.84413636592207</v>
      </c>
      <c r="T938">
        <v>2.2268287705275999E-4</v>
      </c>
      <c r="U938" t="s">
        <v>45</v>
      </c>
      <c r="V938">
        <v>1.84413636592207</v>
      </c>
    </row>
    <row r="939" spans="1:22">
      <c r="A939" t="s">
        <v>3019</v>
      </c>
      <c r="B939" t="s">
        <v>2086</v>
      </c>
      <c r="C939" t="s">
        <v>483</v>
      </c>
      <c r="D939">
        <v>1.31661423063268</v>
      </c>
      <c r="F939" t="s">
        <v>2087</v>
      </c>
      <c r="G939">
        <v>4.4051237861718997E-3</v>
      </c>
      <c r="H939">
        <v>2.6248995328338001E-3</v>
      </c>
      <c r="I939">
        <v>1.7802242533381E-3</v>
      </c>
      <c r="J939">
        <v>6.3788574371458897E-3</v>
      </c>
      <c r="K939">
        <v>3.3956220612448899E-3</v>
      </c>
      <c r="L939">
        <v>3.29326931735608E-4</v>
      </c>
      <c r="M939">
        <v>2.6539084441653902E-3</v>
      </c>
      <c r="N939" t="s">
        <v>45</v>
      </c>
      <c r="O939">
        <v>1.1689063958016801E-2</v>
      </c>
      <c r="P939">
        <v>0.41149995256960298</v>
      </c>
      <c r="Q939" t="s">
        <v>45</v>
      </c>
      <c r="R939" t="s">
        <v>45</v>
      </c>
      <c r="S939">
        <v>1.1139940354315701</v>
      </c>
      <c r="T939">
        <v>0.152298272961125</v>
      </c>
      <c r="U939" t="s">
        <v>45</v>
      </c>
      <c r="V939">
        <v>1.1139940354315701</v>
      </c>
    </row>
    <row r="940" spans="1:22">
      <c r="A940" t="s">
        <v>3020</v>
      </c>
      <c r="B940" t="s">
        <v>2086</v>
      </c>
      <c r="C940" t="s">
        <v>483</v>
      </c>
      <c r="D940">
        <v>0.75078516042964605</v>
      </c>
      <c r="F940" t="s">
        <v>2089</v>
      </c>
      <c r="G940">
        <v>1.0204541378122001E-3</v>
      </c>
      <c r="H940">
        <v>1.971614507835E-4</v>
      </c>
      <c r="I940">
        <v>8.2329268702869998E-4</v>
      </c>
      <c r="J940">
        <v>6.3899060811613596E-3</v>
      </c>
      <c r="K940">
        <v>4.1809904415434198E-3</v>
      </c>
      <c r="L940" s="236">
        <v>8.6842530476617297E-5</v>
      </c>
      <c r="M940">
        <v>2.1220731091413101E-3</v>
      </c>
      <c r="N940" t="s">
        <v>45</v>
      </c>
      <c r="O940">
        <v>1.0315242196865399E-2</v>
      </c>
      <c r="P940">
        <v>3.0855140635755E-2</v>
      </c>
      <c r="Q940" t="s">
        <v>45</v>
      </c>
      <c r="R940" t="s">
        <v>45</v>
      </c>
      <c r="S940">
        <v>1.09701359029479</v>
      </c>
      <c r="T940">
        <v>7.9813219245484998E-2</v>
      </c>
      <c r="U940" t="s">
        <v>45</v>
      </c>
      <c r="V940">
        <v>1.09701359029479</v>
      </c>
    </row>
    <row r="941" spans="1:22">
      <c r="A941" t="s">
        <v>3021</v>
      </c>
      <c r="B941" t="s">
        <v>2086</v>
      </c>
      <c r="C941" t="s">
        <v>483</v>
      </c>
      <c r="D941">
        <v>1.76897745088312</v>
      </c>
      <c r="F941" t="s">
        <v>2087</v>
      </c>
      <c r="G941">
        <v>2.3703378067716701E-2</v>
      </c>
      <c r="H941">
        <v>2.3670666076353201E-2</v>
      </c>
      <c r="I941" s="236">
        <v>3.2711991363483003E-5</v>
      </c>
      <c r="J941">
        <v>4.9683773668508201E-3</v>
      </c>
      <c r="K941">
        <v>2.3212436668133499E-3</v>
      </c>
      <c r="L941">
        <v>2.8376736751556402E-4</v>
      </c>
      <c r="M941">
        <v>2.3633663325219002E-3</v>
      </c>
      <c r="N941" t="s">
        <v>45</v>
      </c>
      <c r="O941">
        <v>4.476692139448E-3</v>
      </c>
      <c r="P941">
        <v>4.7642649357282396</v>
      </c>
      <c r="Q941" t="s">
        <v>45</v>
      </c>
      <c r="R941" t="s">
        <v>45</v>
      </c>
      <c r="S941">
        <v>1.08868492585781</v>
      </c>
      <c r="T941">
        <v>7.3071791279166499E-3</v>
      </c>
      <c r="U941" t="s">
        <v>45</v>
      </c>
      <c r="V941">
        <v>1.08868492585781</v>
      </c>
    </row>
    <row r="942" spans="1:22">
      <c r="A942" t="s">
        <v>3022</v>
      </c>
      <c r="B942" t="s">
        <v>2086</v>
      </c>
      <c r="C942" t="s">
        <v>483</v>
      </c>
      <c r="D942">
        <v>8.7706209820333498</v>
      </c>
      <c r="F942" t="s">
        <v>2087</v>
      </c>
      <c r="G942">
        <v>2.2953719030461999E-3</v>
      </c>
      <c r="H942">
        <v>2.2953719030461999E-3</v>
      </c>
      <c r="I942">
        <v>0</v>
      </c>
      <c r="J942">
        <v>1.6333983126340001E-2</v>
      </c>
      <c r="K942">
        <v>1.07808321315363E-2</v>
      </c>
      <c r="L942">
        <v>3.38487134404764E-3</v>
      </c>
      <c r="M942">
        <v>2.1682796507560701E-3</v>
      </c>
      <c r="N942" t="s">
        <v>45</v>
      </c>
      <c r="O942">
        <v>1.1381732037326401E-3</v>
      </c>
      <c r="P942">
        <v>0.14052738302053799</v>
      </c>
      <c r="Q942" t="s">
        <v>45</v>
      </c>
      <c r="R942" t="s">
        <v>45</v>
      </c>
      <c r="S942">
        <v>1.46736322954482</v>
      </c>
      <c r="T942">
        <v>0</v>
      </c>
      <c r="U942" t="s">
        <v>45</v>
      </c>
      <c r="V942">
        <v>1.46736322954482</v>
      </c>
    </row>
    <row r="943" spans="1:22">
      <c r="A943" t="s">
        <v>3023</v>
      </c>
      <c r="B943" t="s">
        <v>2086</v>
      </c>
      <c r="C943" t="s">
        <v>483</v>
      </c>
      <c r="D943">
        <v>1.7658653506603801</v>
      </c>
      <c r="F943" t="s">
        <v>2087</v>
      </c>
      <c r="G943">
        <v>4.0216329725525999E-3</v>
      </c>
      <c r="H943">
        <v>4.0216329725525999E-3</v>
      </c>
      <c r="I943">
        <v>0</v>
      </c>
      <c r="J943">
        <v>2.5370481976305101E-3</v>
      </c>
      <c r="K943">
        <v>1.35067897298977E-3</v>
      </c>
      <c r="L943" s="236">
        <v>5.1475736896936697E-5</v>
      </c>
      <c r="M943">
        <v>1.1348934877438001E-3</v>
      </c>
      <c r="N943" t="s">
        <v>45</v>
      </c>
      <c r="O943">
        <v>8.1596254598149398E-2</v>
      </c>
      <c r="P943">
        <v>1.58516222762681</v>
      </c>
      <c r="Q943" t="s">
        <v>45</v>
      </c>
      <c r="R943" t="s">
        <v>45</v>
      </c>
      <c r="T943">
        <v>0</v>
      </c>
      <c r="U943" t="s">
        <v>45</v>
      </c>
    </row>
    <row r="944" spans="1:22">
      <c r="A944" t="s">
        <v>3024</v>
      </c>
      <c r="B944" t="s">
        <v>2086</v>
      </c>
      <c r="C944" t="s">
        <v>483</v>
      </c>
      <c r="D944">
        <v>9.7673959052871595</v>
      </c>
      <c r="F944" t="s">
        <v>2089</v>
      </c>
      <c r="G944">
        <v>2.1291100707563699E-2</v>
      </c>
      <c r="H944">
        <v>2.1288925255639302E-2</v>
      </c>
      <c r="I944" s="236">
        <v>2.1754519243347799E-6</v>
      </c>
      <c r="J944">
        <v>5.9224105423799399E-3</v>
      </c>
      <c r="K944">
        <v>3.19363364641434E-3</v>
      </c>
      <c r="L944">
        <v>1.2784349551412801E-4</v>
      </c>
      <c r="M944">
        <v>2.6009334004514599E-3</v>
      </c>
      <c r="N944" t="s">
        <v>45</v>
      </c>
      <c r="O944">
        <v>9.99946498389713E-3</v>
      </c>
      <c r="P944">
        <v>3.5946385518698301</v>
      </c>
      <c r="Q944" t="s">
        <v>45</v>
      </c>
      <c r="R944" t="s">
        <v>45</v>
      </c>
      <c r="S944">
        <v>1.1333544334705601</v>
      </c>
      <c r="T944">
        <v>2.1755683207432301E-4</v>
      </c>
      <c r="U944" t="s">
        <v>45</v>
      </c>
      <c r="V944">
        <v>1.1333544334705601</v>
      </c>
    </row>
    <row r="945" spans="1:22">
      <c r="A945" t="s">
        <v>3025</v>
      </c>
      <c r="B945" t="s">
        <v>2086</v>
      </c>
      <c r="C945" t="s">
        <v>483</v>
      </c>
      <c r="D945">
        <v>12.976769413281801</v>
      </c>
      <c r="F945" t="s">
        <v>2087</v>
      </c>
      <c r="G945">
        <v>2.0012532394605601E-2</v>
      </c>
      <c r="H945">
        <v>2.00103181824892E-2</v>
      </c>
      <c r="I945" s="236">
        <v>2.2142121164143501E-6</v>
      </c>
      <c r="J945">
        <v>8.9611914952474597E-3</v>
      </c>
      <c r="K945">
        <v>4.1757512315464002E-3</v>
      </c>
      <c r="L945">
        <v>3.01667017655027E-4</v>
      </c>
      <c r="M945">
        <v>4.4837732460460298E-3</v>
      </c>
      <c r="N945" t="s">
        <v>45</v>
      </c>
      <c r="O945">
        <v>1.0823009811935499E-2</v>
      </c>
      <c r="P945">
        <v>2.2329974973865401</v>
      </c>
      <c r="Q945" t="s">
        <v>45</v>
      </c>
      <c r="R945" t="s">
        <v>45</v>
      </c>
      <c r="S945">
        <v>1.5263157894736801</v>
      </c>
      <c r="T945">
        <v>2.0458376689010599E-4</v>
      </c>
      <c r="U945" t="s">
        <v>45</v>
      </c>
      <c r="V945">
        <v>1.5263157894736801</v>
      </c>
    </row>
    <row r="946" spans="1:22">
      <c r="A946" t="s">
        <v>3026</v>
      </c>
      <c r="B946" t="s">
        <v>2086</v>
      </c>
      <c r="C946" t="s">
        <v>483</v>
      </c>
      <c r="D946">
        <v>25.530399237266799</v>
      </c>
      <c r="F946" t="s">
        <v>2089</v>
      </c>
      <c r="G946">
        <v>1.33707835090041E-2</v>
      </c>
      <c r="H946">
        <v>1.3329909347450101E-2</v>
      </c>
      <c r="I946" s="236">
        <v>4.0874161554008502E-5</v>
      </c>
      <c r="J946">
        <v>3.2806518430326601E-3</v>
      </c>
      <c r="K946">
        <v>2.0149278477829499E-3</v>
      </c>
      <c r="L946">
        <v>1.9373336792282401E-4</v>
      </c>
      <c r="M946">
        <v>1.07199062732687E-3</v>
      </c>
      <c r="N946" t="s">
        <v>45</v>
      </c>
      <c r="O946">
        <v>3.7303125713816603E-2</v>
      </c>
      <c r="P946">
        <v>4.0631892639749996</v>
      </c>
      <c r="Q946" t="s">
        <v>45</v>
      </c>
      <c r="R946" t="s">
        <v>45</v>
      </c>
      <c r="S946">
        <v>1.10721538627919</v>
      </c>
      <c r="T946">
        <v>1.09573020415469E-3</v>
      </c>
      <c r="U946" t="s">
        <v>45</v>
      </c>
      <c r="V946">
        <v>1.10721538627919</v>
      </c>
    </row>
    <row r="947" spans="1:22">
      <c r="A947" t="s">
        <v>3027</v>
      </c>
      <c r="B947" t="s">
        <v>2086</v>
      </c>
      <c r="C947" t="s">
        <v>483</v>
      </c>
      <c r="D947">
        <v>0.53995501428783199</v>
      </c>
      <c r="F947" t="s">
        <v>2087</v>
      </c>
      <c r="G947">
        <v>2.2769798418246002E-3</v>
      </c>
      <c r="H947">
        <v>2.2769798418246002E-3</v>
      </c>
      <c r="I947">
        <v>0</v>
      </c>
      <c r="J947">
        <v>2.0411179785736699E-2</v>
      </c>
      <c r="K947">
        <v>7.4984669830801699E-3</v>
      </c>
      <c r="L947">
        <v>1.79092918352585E-3</v>
      </c>
      <c r="M947">
        <v>1.1121783619130601E-2</v>
      </c>
      <c r="N947" t="s">
        <v>45</v>
      </c>
      <c r="O947">
        <v>0</v>
      </c>
      <c r="P947">
        <v>0.111555523283164</v>
      </c>
      <c r="Q947" t="s">
        <v>45</v>
      </c>
      <c r="R947" t="s">
        <v>45</v>
      </c>
      <c r="S947">
        <v>1.28699178097943</v>
      </c>
      <c r="U947" t="s">
        <v>45</v>
      </c>
      <c r="V947">
        <v>1.28699178097943</v>
      </c>
    </row>
    <row r="948" spans="1:22">
      <c r="A948" t="s">
        <v>3028</v>
      </c>
      <c r="B948" t="s">
        <v>2086</v>
      </c>
      <c r="C948" t="s">
        <v>483</v>
      </c>
      <c r="D948">
        <v>4.9674656688569199</v>
      </c>
      <c r="F948" t="s">
        <v>2089</v>
      </c>
      <c r="G948">
        <v>1.0299044416748501E-2</v>
      </c>
      <c r="H948">
        <v>1.01175342805304E-2</v>
      </c>
      <c r="I948">
        <v>1.81510136218E-4</v>
      </c>
      <c r="J948">
        <v>5.1245510537985296E-3</v>
      </c>
      <c r="K948">
        <v>2.7088515528131299E-3</v>
      </c>
      <c r="L948">
        <v>1.5416400049591501E-4</v>
      </c>
      <c r="M948">
        <v>2.26153550048949E-3</v>
      </c>
      <c r="N948" t="s">
        <v>45</v>
      </c>
      <c r="O948">
        <v>7.4340693804913196E-3</v>
      </c>
      <c r="P948">
        <v>1.9743259798399</v>
      </c>
      <c r="Q948" t="s">
        <v>45</v>
      </c>
      <c r="R948" t="s">
        <v>45</v>
      </c>
      <c r="S948">
        <v>1.0804453700566501</v>
      </c>
      <c r="T948">
        <v>2.4415986309506799E-2</v>
      </c>
      <c r="U948" t="s">
        <v>45</v>
      </c>
      <c r="V948">
        <v>1.0804453700566501</v>
      </c>
    </row>
    <row r="949" spans="1:22">
      <c r="A949" t="s">
        <v>3029</v>
      </c>
      <c r="B949" t="s">
        <v>2086</v>
      </c>
      <c r="C949" t="s">
        <v>483</v>
      </c>
      <c r="D949">
        <v>2.0060129852020001</v>
      </c>
      <c r="F949" t="s">
        <v>2087</v>
      </c>
      <c r="G949">
        <v>4.2983709144313997E-3</v>
      </c>
      <c r="H949">
        <v>4.2827558449331999E-3</v>
      </c>
      <c r="I949" s="236">
        <v>1.5615069498179501E-5</v>
      </c>
      <c r="J949">
        <v>4.1342088321134401E-3</v>
      </c>
      <c r="K949">
        <v>2.1449878033452901E-3</v>
      </c>
      <c r="L949">
        <v>2.8076396669634901E-4</v>
      </c>
      <c r="M949">
        <v>1.70845706207179E-3</v>
      </c>
      <c r="N949" t="s">
        <v>45</v>
      </c>
      <c r="O949">
        <v>2.0375854013949201E-3</v>
      </c>
      <c r="P949">
        <v>1.0359311826886599</v>
      </c>
      <c r="Q949" t="s">
        <v>45</v>
      </c>
      <c r="R949" t="s">
        <v>45</v>
      </c>
      <c r="S949">
        <v>1.0989962393797199</v>
      </c>
      <c r="T949">
        <v>7.6635165757908599E-3</v>
      </c>
      <c r="U949" t="s">
        <v>45</v>
      </c>
      <c r="V949">
        <v>1.0989962393797199</v>
      </c>
    </row>
    <row r="950" spans="1:22">
      <c r="A950" t="s">
        <v>3030</v>
      </c>
      <c r="B950" t="s">
        <v>2086</v>
      </c>
      <c r="C950" t="s">
        <v>483</v>
      </c>
      <c r="D950">
        <v>45.605901773199001</v>
      </c>
      <c r="F950" t="s">
        <v>2089</v>
      </c>
      <c r="G950">
        <v>2.8124139570262899E-2</v>
      </c>
      <c r="H950">
        <v>2.8113812712276798E-2</v>
      </c>
      <c r="I950" s="236">
        <v>1.03268579860886E-5</v>
      </c>
      <c r="J950">
        <v>9.5012871429201902E-3</v>
      </c>
      <c r="K950">
        <v>5.8979206913570802E-3</v>
      </c>
      <c r="L950">
        <v>8.8727403422271696E-4</v>
      </c>
      <c r="M950">
        <v>2.7160924173403899E-3</v>
      </c>
      <c r="N950" t="s">
        <v>45</v>
      </c>
      <c r="O950">
        <v>2.01696675401297E-2</v>
      </c>
      <c r="P950">
        <v>2.9589478024801599</v>
      </c>
      <c r="Q950" t="s">
        <v>45</v>
      </c>
      <c r="R950" t="s">
        <v>45</v>
      </c>
      <c r="S950">
        <v>1.31441701278264</v>
      </c>
      <c r="T950">
        <v>5.1199941523787096E-4</v>
      </c>
      <c r="U950" t="s">
        <v>45</v>
      </c>
      <c r="V950">
        <v>1.31441701278264</v>
      </c>
    </row>
    <row r="951" spans="1:22">
      <c r="A951" t="s">
        <v>3031</v>
      </c>
      <c r="B951" t="s">
        <v>2086</v>
      </c>
      <c r="C951" t="s">
        <v>483</v>
      </c>
      <c r="D951">
        <v>14.2229571584782</v>
      </c>
      <c r="F951" t="s">
        <v>2087</v>
      </c>
      <c r="G951">
        <v>1.3233450238814301E-2</v>
      </c>
      <c r="H951">
        <v>1.3232485536638699E-2</v>
      </c>
      <c r="I951" s="236">
        <v>9.6470217559098103E-7</v>
      </c>
      <c r="J951">
        <v>7.3903099492357398E-3</v>
      </c>
      <c r="K951">
        <v>3.3743632313299201E-3</v>
      </c>
      <c r="L951">
        <v>1.2477776644789699E-3</v>
      </c>
      <c r="M951">
        <v>2.7681690534268398E-3</v>
      </c>
      <c r="N951" t="s">
        <v>45</v>
      </c>
      <c r="O951">
        <v>1.1893959132760701E-2</v>
      </c>
      <c r="P951">
        <v>1.79051834463412</v>
      </c>
      <c r="Q951" t="s">
        <v>45</v>
      </c>
      <c r="R951" t="s">
        <v>45</v>
      </c>
      <c r="S951">
        <v>1.63206261510128</v>
      </c>
      <c r="T951" s="236">
        <v>8.1108583342429899E-5</v>
      </c>
      <c r="U951" t="s">
        <v>45</v>
      </c>
      <c r="V951">
        <v>1.63206261510128</v>
      </c>
    </row>
    <row r="952" spans="1:22">
      <c r="A952" t="s">
        <v>3032</v>
      </c>
      <c r="B952" t="s">
        <v>2086</v>
      </c>
      <c r="C952" t="s">
        <v>483</v>
      </c>
      <c r="D952">
        <v>93.051887802856797</v>
      </c>
      <c r="F952" t="s">
        <v>2089</v>
      </c>
      <c r="G952">
        <v>1.7634966850437601E-2</v>
      </c>
      <c r="H952">
        <v>1.7626018501601601E-2</v>
      </c>
      <c r="I952" s="236">
        <v>8.9483488359562703E-6</v>
      </c>
      <c r="J952">
        <v>6.2814467881827504E-3</v>
      </c>
      <c r="K952">
        <v>4.2136897178291898E-3</v>
      </c>
      <c r="L952">
        <v>1.3120025477214901E-4</v>
      </c>
      <c r="M952">
        <v>1.93655681558141E-3</v>
      </c>
      <c r="N952" t="s">
        <v>45</v>
      </c>
      <c r="O952">
        <v>5.6154575293348802E-2</v>
      </c>
      <c r="P952">
        <v>2.80604438690164</v>
      </c>
      <c r="Q952" t="s">
        <v>45</v>
      </c>
      <c r="R952" t="s">
        <v>45</v>
      </c>
      <c r="S952">
        <v>1.2054452709110099</v>
      </c>
      <c r="T952">
        <v>1.5935208821739799E-4</v>
      </c>
      <c r="U952" t="s">
        <v>45</v>
      </c>
      <c r="V952">
        <v>1.2054452709110099</v>
      </c>
    </row>
    <row r="953" spans="1:22">
      <c r="A953" t="s">
        <v>3033</v>
      </c>
      <c r="B953" t="s">
        <v>2086</v>
      </c>
      <c r="C953" t="s">
        <v>483</v>
      </c>
      <c r="D953">
        <v>5.3296573204936504</v>
      </c>
      <c r="F953" t="s">
        <v>2087</v>
      </c>
      <c r="G953">
        <v>4.6931481543700001E-4</v>
      </c>
      <c r="H953">
        <v>4.6931481543700001E-4</v>
      </c>
      <c r="I953">
        <v>0</v>
      </c>
      <c r="J953">
        <v>9.2357718902033297E-3</v>
      </c>
      <c r="K953">
        <v>4.8612968001549304E-3</v>
      </c>
      <c r="L953">
        <v>7.8126550138734295E-4</v>
      </c>
      <c r="M953">
        <v>3.59320958866106E-3</v>
      </c>
      <c r="N953" t="s">
        <v>45</v>
      </c>
      <c r="O953">
        <v>0</v>
      </c>
      <c r="P953">
        <v>5.0814898962025699E-2</v>
      </c>
      <c r="Q953" t="s">
        <v>45</v>
      </c>
      <c r="R953" t="s">
        <v>45</v>
      </c>
      <c r="S953">
        <v>1.25764601420678</v>
      </c>
      <c r="U953" t="s">
        <v>45</v>
      </c>
      <c r="V953">
        <v>1.25764601420678</v>
      </c>
    </row>
    <row r="954" spans="1:22">
      <c r="A954" t="s">
        <v>3034</v>
      </c>
      <c r="B954" t="s">
        <v>2086</v>
      </c>
      <c r="C954" t="s">
        <v>483</v>
      </c>
      <c r="D954">
        <v>0.35781728737410601</v>
      </c>
      <c r="F954" t="s">
        <v>2087</v>
      </c>
      <c r="G954">
        <v>9.0566698896431992E-3</v>
      </c>
      <c r="H954">
        <v>9.0558443704751006E-3</v>
      </c>
      <c r="I954" s="236">
        <v>8.2551916806593405E-7</v>
      </c>
      <c r="J954">
        <v>3.1500657593259797E-2</v>
      </c>
      <c r="K954">
        <v>2.1461913582306098E-2</v>
      </c>
      <c r="L954">
        <v>1.99187083180983E-3</v>
      </c>
      <c r="M954">
        <v>8.0468731791438208E-3</v>
      </c>
      <c r="N954" t="s">
        <v>45</v>
      </c>
      <c r="O954">
        <v>2.8442039996760399E-2</v>
      </c>
      <c r="P954">
        <v>0.28748112142308901</v>
      </c>
      <c r="Q954" t="s">
        <v>45</v>
      </c>
      <c r="R954" t="s">
        <v>45</v>
      </c>
      <c r="S954">
        <v>1.6315789473684199</v>
      </c>
      <c r="T954" s="236">
        <v>2.9024611742334999E-5</v>
      </c>
      <c r="U954" t="s">
        <v>45</v>
      </c>
      <c r="V954">
        <v>1.6315789473684199</v>
      </c>
    </row>
    <row r="955" spans="1:22">
      <c r="A955" t="s">
        <v>3035</v>
      </c>
      <c r="B955" t="s">
        <v>2086</v>
      </c>
      <c r="C955" t="s">
        <v>483</v>
      </c>
      <c r="D955">
        <v>3.0622631972537802</v>
      </c>
      <c r="F955" t="s">
        <v>2087</v>
      </c>
      <c r="G955">
        <v>8.0415714938009998E-4</v>
      </c>
      <c r="H955">
        <v>7.8652197554580005E-4</v>
      </c>
      <c r="I955" s="236">
        <v>1.76351738342659E-5</v>
      </c>
      <c r="J955">
        <v>8.0801352874166205E-3</v>
      </c>
      <c r="K955">
        <v>4.2584528517214297E-3</v>
      </c>
      <c r="L955">
        <v>3.1270564982433701E-4</v>
      </c>
      <c r="M955">
        <v>3.5089767858708502E-3</v>
      </c>
      <c r="N955" t="s">
        <v>45</v>
      </c>
      <c r="O955">
        <v>1.5696414483646101E-3</v>
      </c>
      <c r="P955">
        <v>9.7340198841802505E-2</v>
      </c>
      <c r="Q955" t="s">
        <v>45</v>
      </c>
      <c r="R955" t="s">
        <v>45</v>
      </c>
      <c r="S955">
        <v>1.09168400298956</v>
      </c>
      <c r="T955">
        <v>1.1235160649357E-2</v>
      </c>
      <c r="U955" t="s">
        <v>45</v>
      </c>
      <c r="V955">
        <v>1.09168400298956</v>
      </c>
    </row>
    <row r="956" spans="1:22">
      <c r="A956" t="s">
        <v>3036</v>
      </c>
      <c r="B956" t="s">
        <v>2086</v>
      </c>
      <c r="C956" t="s">
        <v>483</v>
      </c>
      <c r="D956">
        <v>8.5793139059394896</v>
      </c>
      <c r="F956" t="s">
        <v>2087</v>
      </c>
      <c r="G956">
        <v>2.51829503022509E-2</v>
      </c>
      <c r="H956">
        <v>2.51787560301392E-2</v>
      </c>
      <c r="I956" s="236">
        <v>4.19427211171634E-6</v>
      </c>
      <c r="J956">
        <v>5.3140548045995696E-3</v>
      </c>
      <c r="K956">
        <v>4.6209155806969096E-3</v>
      </c>
      <c r="L956" s="236">
        <v>6.0505954828441998E-5</v>
      </c>
      <c r="M956">
        <v>6.3263326907421805E-4</v>
      </c>
      <c r="N956" t="s">
        <v>45</v>
      </c>
      <c r="O956">
        <v>2.85443161549371E-3</v>
      </c>
      <c r="P956">
        <v>4.7381438385516299</v>
      </c>
      <c r="Q956" t="s">
        <v>45</v>
      </c>
      <c r="R956" t="s">
        <v>45</v>
      </c>
      <c r="S956">
        <v>1.2553591078769299</v>
      </c>
      <c r="T956">
        <v>1.46938959369355E-3</v>
      </c>
      <c r="U956" t="s">
        <v>45</v>
      </c>
      <c r="V956">
        <v>1.2553591078769299</v>
      </c>
    </row>
    <row r="957" spans="1:22">
      <c r="A957" t="s">
        <v>3037</v>
      </c>
      <c r="B957" t="s">
        <v>2086</v>
      </c>
      <c r="C957" t="s">
        <v>483</v>
      </c>
      <c r="D957">
        <v>4.7453346844416302</v>
      </c>
      <c r="F957" t="s">
        <v>2089</v>
      </c>
      <c r="G957">
        <v>3.57762310638867E-2</v>
      </c>
      <c r="H957">
        <v>3.5772071957998003E-2</v>
      </c>
      <c r="I957" s="236">
        <v>4.1591058886134398E-6</v>
      </c>
      <c r="J957">
        <v>1.06505016970069E-2</v>
      </c>
      <c r="K957">
        <v>6.6270233836926498E-3</v>
      </c>
      <c r="L957">
        <v>2.49611914549811E-4</v>
      </c>
      <c r="M957">
        <v>3.7738663987644501E-3</v>
      </c>
      <c r="N957" t="s">
        <v>45</v>
      </c>
      <c r="O957">
        <v>6.2437757885522799E-3</v>
      </c>
      <c r="P957">
        <v>3.3587217743978099</v>
      </c>
      <c r="Q957" t="s">
        <v>45</v>
      </c>
      <c r="R957" t="s">
        <v>45</v>
      </c>
      <c r="S957">
        <v>1.5170533336268099</v>
      </c>
      <c r="T957">
        <v>6.6612031396755104E-4</v>
      </c>
      <c r="U957" t="s">
        <v>45</v>
      </c>
      <c r="V957">
        <v>1.5170533336268099</v>
      </c>
    </row>
    <row r="958" spans="1:22">
      <c r="A958" t="s">
        <v>3038</v>
      </c>
      <c r="B958" t="s">
        <v>2086</v>
      </c>
      <c r="C958" t="s">
        <v>483</v>
      </c>
      <c r="D958">
        <v>0.87310384862655099</v>
      </c>
      <c r="F958" t="s">
        <v>2087</v>
      </c>
      <c r="G958">
        <v>3.9126888010489999E-4</v>
      </c>
      <c r="H958">
        <v>3.2890618351139999E-4</v>
      </c>
      <c r="I958" s="236">
        <v>6.23626965935032E-5</v>
      </c>
      <c r="J958">
        <v>5.3831067601522497E-3</v>
      </c>
      <c r="K958">
        <v>3.2158370310332298E-3</v>
      </c>
      <c r="L958" s="236">
        <v>6.4144027532737999E-5</v>
      </c>
      <c r="M958">
        <v>2.1031257015862799E-3</v>
      </c>
      <c r="N958" t="s">
        <v>45</v>
      </c>
      <c r="O958">
        <v>3.2139088610473598E-4</v>
      </c>
      <c r="P958">
        <v>6.10996954297999E-2</v>
      </c>
      <c r="Q958" t="s">
        <v>45</v>
      </c>
      <c r="R958" t="s">
        <v>45</v>
      </c>
      <c r="S958">
        <v>1.08101973705599</v>
      </c>
      <c r="T958">
        <v>0.19404002817049401</v>
      </c>
      <c r="U958" t="s">
        <v>45</v>
      </c>
      <c r="V958">
        <v>1.08101973705599</v>
      </c>
    </row>
    <row r="959" spans="1:22">
      <c r="A959" t="s">
        <v>3039</v>
      </c>
      <c r="B959" t="s">
        <v>2086</v>
      </c>
      <c r="C959" t="s">
        <v>483</v>
      </c>
      <c r="D959">
        <v>3.6813091679325698</v>
      </c>
      <c r="F959" t="s">
        <v>2087</v>
      </c>
      <c r="G959">
        <v>2.5389078529541299E-2</v>
      </c>
      <c r="H959">
        <v>2.5335763183210999E-2</v>
      </c>
      <c r="I959" s="236">
        <v>5.3315346330304699E-5</v>
      </c>
      <c r="J959">
        <v>4.5586869477271599E-3</v>
      </c>
      <c r="K959">
        <v>3.1267927188855702E-3</v>
      </c>
      <c r="L959" s="236">
        <v>8.5231910171405201E-5</v>
      </c>
      <c r="M959">
        <v>1.3466623186701801E-3</v>
      </c>
      <c r="N959" t="s">
        <v>45</v>
      </c>
      <c r="O959">
        <v>7.0869622409955998E-3</v>
      </c>
      <c r="P959">
        <v>5.5576887541801199</v>
      </c>
      <c r="Q959" t="s">
        <v>45</v>
      </c>
      <c r="R959" t="s">
        <v>45</v>
      </c>
      <c r="S959">
        <v>1.1232367938629599</v>
      </c>
      <c r="T959">
        <v>7.5230182576526304E-3</v>
      </c>
      <c r="U959" t="s">
        <v>45</v>
      </c>
      <c r="V959">
        <v>1.1232367938629599</v>
      </c>
    </row>
    <row r="960" spans="1:22">
      <c r="A960" t="s">
        <v>3040</v>
      </c>
      <c r="B960" t="s">
        <v>2086</v>
      </c>
      <c r="C960" t="s">
        <v>483</v>
      </c>
      <c r="D960">
        <v>3.3822907021135298</v>
      </c>
      <c r="F960" t="s">
        <v>2089</v>
      </c>
      <c r="G960">
        <v>1.0798604662709699E-2</v>
      </c>
      <c r="H960">
        <v>1.07968900605575E-2</v>
      </c>
      <c r="I960" s="236">
        <v>1.7146021521597801E-6</v>
      </c>
      <c r="J960">
        <v>8.9307977797543504E-3</v>
      </c>
      <c r="K960">
        <v>5.3832629882912802E-3</v>
      </c>
      <c r="L960">
        <v>5.7430677162098598E-4</v>
      </c>
      <c r="M960">
        <v>2.9732280198420799E-3</v>
      </c>
      <c r="N960" t="s">
        <v>45</v>
      </c>
      <c r="O960">
        <v>2.52708272109421E-2</v>
      </c>
      <c r="P960">
        <v>1.20895023343082</v>
      </c>
      <c r="Q960" t="s">
        <v>45</v>
      </c>
      <c r="R960" t="s">
        <v>45</v>
      </c>
      <c r="S960">
        <v>1.0021422933814399</v>
      </c>
      <c r="T960" s="236">
        <v>6.7849071098763806E-5</v>
      </c>
      <c r="U960" t="s">
        <v>45</v>
      </c>
      <c r="V960">
        <v>1.0021422933814399</v>
      </c>
    </row>
    <row r="961" spans="1:22">
      <c r="A961" t="s">
        <v>3041</v>
      </c>
      <c r="B961" t="s">
        <v>2086</v>
      </c>
      <c r="C961" t="s">
        <v>483</v>
      </c>
      <c r="D961">
        <v>0.73971186656519805</v>
      </c>
      <c r="F961" t="s">
        <v>2087</v>
      </c>
      <c r="G961">
        <v>5.4938462209770005E-4</v>
      </c>
      <c r="H961">
        <v>3.7572664710470001E-4</v>
      </c>
      <c r="I961">
        <v>1.736579749929E-4</v>
      </c>
      <c r="J961">
        <v>4.2019914438358296E-3</v>
      </c>
      <c r="K961">
        <v>2.98011551127292E-3</v>
      </c>
      <c r="L961">
        <v>2.1369592360915199E-4</v>
      </c>
      <c r="M961">
        <v>1.0081800089537501E-3</v>
      </c>
      <c r="N961" t="s">
        <v>45</v>
      </c>
      <c r="O961">
        <v>7.5174219840577902E-4</v>
      </c>
      <c r="P961">
        <v>8.9416328454422905E-2</v>
      </c>
      <c r="Q961" t="s">
        <v>45</v>
      </c>
      <c r="R961" t="s">
        <v>45</v>
      </c>
      <c r="S961">
        <v>1.12432623557678</v>
      </c>
      <c r="T961">
        <v>0.23100735246894</v>
      </c>
      <c r="U961" t="s">
        <v>45</v>
      </c>
      <c r="V961">
        <v>1.12432623557678</v>
      </c>
    </row>
    <row r="962" spans="1:22">
      <c r="A962" t="s">
        <v>3042</v>
      </c>
      <c r="B962" t="s">
        <v>2086</v>
      </c>
      <c r="C962" t="s">
        <v>483</v>
      </c>
      <c r="D962">
        <v>15.652073260167301</v>
      </c>
      <c r="F962" t="s">
        <v>2087</v>
      </c>
      <c r="G962">
        <v>7.0352993494909996E-4</v>
      </c>
      <c r="H962">
        <v>7.032797252872E-4</v>
      </c>
      <c r="I962" s="236">
        <v>2.5020966192820698E-7</v>
      </c>
      <c r="J962">
        <v>2.8322418070052899E-3</v>
      </c>
      <c r="K962">
        <v>1.0999151676488301E-3</v>
      </c>
      <c r="L962">
        <v>1.0013755860905199E-4</v>
      </c>
      <c r="M962">
        <v>1.6321890807473999E-3</v>
      </c>
      <c r="N962" t="s">
        <v>45</v>
      </c>
      <c r="O962">
        <v>1.1454489763349999E-3</v>
      </c>
      <c r="P962">
        <v>0.24831203449779601</v>
      </c>
      <c r="Q962" t="s">
        <v>45</v>
      </c>
      <c r="R962" t="s">
        <v>45</v>
      </c>
      <c r="S962">
        <v>1.10038526403811</v>
      </c>
      <c r="T962">
        <v>2.1843806847580499E-4</v>
      </c>
      <c r="U962" t="s">
        <v>45</v>
      </c>
      <c r="V962">
        <v>1.10038526403811</v>
      </c>
    </row>
    <row r="963" spans="1:22">
      <c r="A963" t="s">
        <v>3043</v>
      </c>
      <c r="B963" t="s">
        <v>2086</v>
      </c>
      <c r="C963" t="s">
        <v>483</v>
      </c>
      <c r="D963">
        <v>17.699371978378899</v>
      </c>
      <c r="F963" t="s">
        <v>2089</v>
      </c>
      <c r="G963">
        <v>6.5503065867006001E-3</v>
      </c>
      <c r="H963">
        <v>6.5461032299877001E-3</v>
      </c>
      <c r="I963" s="236">
        <v>4.2033567128989797E-6</v>
      </c>
      <c r="J963">
        <v>2.6458376072895501E-3</v>
      </c>
      <c r="K963">
        <v>2.10975756057359E-3</v>
      </c>
      <c r="L963" s="236">
        <v>4.7301640197991699E-5</v>
      </c>
      <c r="M963">
        <v>4.8877840651796495E-4</v>
      </c>
      <c r="N963" t="s">
        <v>45</v>
      </c>
      <c r="O963">
        <v>1.5855231543446899E-2</v>
      </c>
      <c r="P963">
        <v>2.4741137596474201</v>
      </c>
      <c r="Q963" t="s">
        <v>45</v>
      </c>
      <c r="R963" t="s">
        <v>45</v>
      </c>
      <c r="S963">
        <v>1.29886932033519</v>
      </c>
      <c r="T963">
        <v>2.6510850386390298E-4</v>
      </c>
      <c r="U963" t="s">
        <v>45</v>
      </c>
      <c r="V963">
        <v>1.29886932033519</v>
      </c>
    </row>
    <row r="964" spans="1:22">
      <c r="A964" t="s">
        <v>3044</v>
      </c>
      <c r="B964" t="s">
        <v>2086</v>
      </c>
      <c r="C964" t="s">
        <v>483</v>
      </c>
      <c r="D964">
        <v>3.4253925984004199</v>
      </c>
      <c r="F964" t="s">
        <v>2089</v>
      </c>
      <c r="G964">
        <v>1.11449212027244E-2</v>
      </c>
      <c r="H964">
        <v>1.11449212027244E-2</v>
      </c>
      <c r="I964">
        <v>0</v>
      </c>
      <c r="J964">
        <v>1.7137346317977499E-3</v>
      </c>
      <c r="K964">
        <v>1.44085188256249E-3</v>
      </c>
      <c r="L964" s="236">
        <v>4.6485891709276601E-5</v>
      </c>
      <c r="M964">
        <v>2.26396857525977E-4</v>
      </c>
      <c r="N964" t="s">
        <v>45</v>
      </c>
      <c r="O964">
        <v>0</v>
      </c>
      <c r="P964">
        <v>6.5032946151254896</v>
      </c>
      <c r="Q964" t="s">
        <v>45</v>
      </c>
      <c r="R964" t="s">
        <v>45</v>
      </c>
      <c r="S964">
        <v>1.0822093811206701</v>
      </c>
      <c r="U964" t="s">
        <v>45</v>
      </c>
      <c r="V964">
        <v>1.0822093811206701</v>
      </c>
    </row>
    <row r="965" spans="1:22">
      <c r="A965" t="s">
        <v>3045</v>
      </c>
      <c r="B965" t="s">
        <v>2086</v>
      </c>
      <c r="C965" t="s">
        <v>483</v>
      </c>
      <c r="D965">
        <v>4.7428895291488802</v>
      </c>
      <c r="F965" t="s">
        <v>2089</v>
      </c>
      <c r="G965">
        <v>5.4696216282653001E-3</v>
      </c>
      <c r="H965">
        <v>5.4663886058692003E-3</v>
      </c>
      <c r="I965" s="236">
        <v>3.2330223960966801E-6</v>
      </c>
      <c r="J965">
        <v>6.0462667973716702E-3</v>
      </c>
      <c r="K965">
        <v>2.64594813255102E-3</v>
      </c>
      <c r="L965">
        <v>2.3311499742795301E-3</v>
      </c>
      <c r="M965">
        <v>1.0691686905411101E-3</v>
      </c>
      <c r="N965" t="s">
        <v>45</v>
      </c>
      <c r="O965">
        <v>2.1180289525393201E-3</v>
      </c>
      <c r="P965">
        <v>0.90409318494603097</v>
      </c>
      <c r="Q965" t="s">
        <v>45</v>
      </c>
      <c r="R965" t="s">
        <v>45</v>
      </c>
      <c r="S965">
        <v>1.19744030208768</v>
      </c>
      <c r="T965">
        <v>1.52642974602428E-3</v>
      </c>
      <c r="U965" t="s">
        <v>45</v>
      </c>
      <c r="V965">
        <v>1.19744030208768</v>
      </c>
    </row>
    <row r="966" spans="1:22">
      <c r="A966" t="s">
        <v>3046</v>
      </c>
      <c r="B966" t="s">
        <v>2086</v>
      </c>
      <c r="C966" t="s">
        <v>483</v>
      </c>
      <c r="D966">
        <v>3.5908396984403401</v>
      </c>
      <c r="F966" t="s">
        <v>2089</v>
      </c>
      <c r="G966">
        <v>3.5744382258766902E-2</v>
      </c>
      <c r="H966">
        <v>3.5564854616658301E-2</v>
      </c>
      <c r="I966">
        <v>1.7952764210849999E-4</v>
      </c>
      <c r="J966">
        <v>5.9530775754268704E-3</v>
      </c>
      <c r="K966">
        <v>3.4177605855713398E-3</v>
      </c>
      <c r="L966" s="236">
        <v>3.63780308354442E-5</v>
      </c>
      <c r="M966">
        <v>2.49893895902008E-3</v>
      </c>
      <c r="N966" t="s">
        <v>45</v>
      </c>
      <c r="O966">
        <v>1.2268757975561E-2</v>
      </c>
      <c r="P966">
        <v>5.9741963994326097</v>
      </c>
      <c r="Q966" t="s">
        <v>45</v>
      </c>
      <c r="R966" t="s">
        <v>45</v>
      </c>
      <c r="S966">
        <v>1.18636297876394</v>
      </c>
      <c r="T966">
        <v>1.46329108835722E-2</v>
      </c>
      <c r="U966" t="s">
        <v>45</v>
      </c>
      <c r="V966">
        <v>1.18636297876394</v>
      </c>
    </row>
    <row r="967" spans="1:22">
      <c r="A967" t="s">
        <v>3047</v>
      </c>
      <c r="B967" t="s">
        <v>2086</v>
      </c>
      <c r="C967" t="s">
        <v>483</v>
      </c>
      <c r="D967">
        <v>21.6230921587597</v>
      </c>
      <c r="F967" t="s">
        <v>2089</v>
      </c>
      <c r="G967">
        <v>2.2681646055770801E-2</v>
      </c>
      <c r="H967">
        <v>2.2681646055770801E-2</v>
      </c>
      <c r="I967">
        <v>0</v>
      </c>
      <c r="J967">
        <v>1.01438962509718E-2</v>
      </c>
      <c r="K967">
        <v>6.0381426036931803E-3</v>
      </c>
      <c r="L967">
        <v>2.1390540748154001E-4</v>
      </c>
      <c r="M967">
        <v>3.89184823979708E-3</v>
      </c>
      <c r="N967" t="s">
        <v>45</v>
      </c>
      <c r="O967">
        <v>0</v>
      </c>
      <c r="P967">
        <v>2.2359895541713399</v>
      </c>
      <c r="Q967" t="s">
        <v>45</v>
      </c>
      <c r="R967" t="s">
        <v>45</v>
      </c>
      <c r="S967">
        <v>1.22503087646164</v>
      </c>
      <c r="U967" t="s">
        <v>45</v>
      </c>
      <c r="V967">
        <v>1.22503087646164</v>
      </c>
    </row>
    <row r="968" spans="1:22">
      <c r="A968" t="s">
        <v>3048</v>
      </c>
      <c r="B968" t="s">
        <v>2086</v>
      </c>
      <c r="C968" t="s">
        <v>483</v>
      </c>
      <c r="D968">
        <v>0.29415411614249898</v>
      </c>
      <c r="F968" t="s">
        <v>2087</v>
      </c>
      <c r="G968">
        <v>2.1513374814824998E-3</v>
      </c>
      <c r="H968">
        <v>2.0968856145926998E-3</v>
      </c>
      <c r="I968" s="236">
        <v>5.4451866889778499E-5</v>
      </c>
      <c r="J968">
        <v>5.0242885597549898E-3</v>
      </c>
      <c r="K968">
        <v>4.0278461117074201E-3</v>
      </c>
      <c r="L968">
        <v>2.06934410714193E-4</v>
      </c>
      <c r="M968">
        <v>7.8950803733337995E-4</v>
      </c>
      <c r="N968" t="s">
        <v>45</v>
      </c>
      <c r="O968">
        <v>9.4390834146628301E-4</v>
      </c>
      <c r="P968">
        <v>0.41734975801130197</v>
      </c>
      <c r="Q968" t="s">
        <v>45</v>
      </c>
      <c r="R968" t="s">
        <v>45</v>
      </c>
      <c r="S968">
        <v>1.0776871246708699</v>
      </c>
      <c r="T968">
        <v>5.76876636191095E-2</v>
      </c>
      <c r="U968" t="s">
        <v>45</v>
      </c>
      <c r="V968">
        <v>1.0776871246708699</v>
      </c>
    </row>
    <row r="969" spans="1:22">
      <c r="A969" t="s">
        <v>3049</v>
      </c>
      <c r="B969" t="s">
        <v>2086</v>
      </c>
      <c r="C969" t="s">
        <v>483</v>
      </c>
      <c r="D969">
        <v>6.8534863421671099</v>
      </c>
      <c r="F969" t="s">
        <v>2089</v>
      </c>
      <c r="G969">
        <v>6.2150058604871E-3</v>
      </c>
      <c r="H969">
        <v>6.1330583456169997E-3</v>
      </c>
      <c r="I969" s="236">
        <v>8.1947514870081296E-5</v>
      </c>
      <c r="J969">
        <v>1.2461365802680599E-2</v>
      </c>
      <c r="K969">
        <v>7.2207186033668696E-3</v>
      </c>
      <c r="L969">
        <v>4.08883787340648E-4</v>
      </c>
      <c r="M969">
        <v>4.8317634119731398E-3</v>
      </c>
      <c r="N969" t="s">
        <v>45</v>
      </c>
      <c r="O969">
        <v>1.3692087109262001E-2</v>
      </c>
      <c r="P969">
        <v>0.49216582216835802</v>
      </c>
      <c r="Q969" t="s">
        <v>45</v>
      </c>
      <c r="R969" t="s">
        <v>45</v>
      </c>
      <c r="S969">
        <v>1.1458489212788501</v>
      </c>
      <c r="T969">
        <v>5.9850272800738898E-3</v>
      </c>
      <c r="U969" t="s">
        <v>45</v>
      </c>
      <c r="V969">
        <v>1.1458489212788501</v>
      </c>
    </row>
    <row r="970" spans="1:22">
      <c r="A970" t="s">
        <v>3050</v>
      </c>
      <c r="B970" t="s">
        <v>2086</v>
      </c>
      <c r="C970" t="s">
        <v>483</v>
      </c>
      <c r="D970">
        <v>2.8522318062090002</v>
      </c>
      <c r="F970" t="s">
        <v>2087</v>
      </c>
      <c r="G970">
        <v>7.4019458754606996E-3</v>
      </c>
      <c r="H970">
        <v>7.2981615962102002E-3</v>
      </c>
      <c r="I970">
        <v>1.037842792505E-4</v>
      </c>
      <c r="J970">
        <v>3.5178127637450502E-3</v>
      </c>
      <c r="K970">
        <v>3.2710619754017698E-3</v>
      </c>
      <c r="L970" s="236">
        <v>8.2370809337474198E-6</v>
      </c>
      <c r="M970">
        <v>2.3851370740953301E-4</v>
      </c>
      <c r="N970" t="s">
        <v>45</v>
      </c>
      <c r="O970">
        <v>3.3674491730732599E-3</v>
      </c>
      <c r="P970">
        <v>2.0746304838693499</v>
      </c>
      <c r="Q970" t="s">
        <v>45</v>
      </c>
      <c r="R970" t="s">
        <v>45</v>
      </c>
      <c r="S970">
        <v>1.1025254006207901</v>
      </c>
      <c r="T970">
        <v>3.08198502535325E-2</v>
      </c>
      <c r="U970" t="s">
        <v>45</v>
      </c>
      <c r="V970">
        <v>1.1025254006207901</v>
      </c>
    </row>
    <row r="971" spans="1:22">
      <c r="A971" t="s">
        <v>3051</v>
      </c>
      <c r="B971" t="s">
        <v>2086</v>
      </c>
      <c r="C971" t="s">
        <v>483</v>
      </c>
      <c r="D971">
        <v>2.4202850609087201</v>
      </c>
      <c r="F971" t="s">
        <v>2089</v>
      </c>
      <c r="G971">
        <v>1.1532952199512E-3</v>
      </c>
      <c r="H971">
        <v>1.0342758175510001E-3</v>
      </c>
      <c r="I971">
        <v>1.190194024001E-4</v>
      </c>
      <c r="J971">
        <v>1.5104651704867701E-2</v>
      </c>
      <c r="K971">
        <v>7.9632321040184906E-3</v>
      </c>
      <c r="L971">
        <v>2.5723128105589602E-4</v>
      </c>
      <c r="M971">
        <v>6.8841883197933197E-3</v>
      </c>
      <c r="N971" t="s">
        <v>45</v>
      </c>
      <c r="O971">
        <v>1.5894355393322599E-2</v>
      </c>
      <c r="P971">
        <v>6.8473993161834196E-2</v>
      </c>
      <c r="Q971" t="s">
        <v>45</v>
      </c>
      <c r="R971" t="s">
        <v>45</v>
      </c>
      <c r="S971">
        <v>1.0616238733265699</v>
      </c>
      <c r="T971">
        <v>7.4881553516854896E-3</v>
      </c>
      <c r="U971" t="s">
        <v>45</v>
      </c>
      <c r="V971">
        <v>1.0616238733265699</v>
      </c>
    </row>
    <row r="972" spans="1:22">
      <c r="A972" t="s">
        <v>3052</v>
      </c>
      <c r="B972" t="s">
        <v>2086</v>
      </c>
      <c r="C972" t="s">
        <v>483</v>
      </c>
      <c r="D972">
        <v>0.65999462574909795</v>
      </c>
      <c r="F972" t="s">
        <v>2087</v>
      </c>
      <c r="G972">
        <v>6.1960026453472998E-3</v>
      </c>
      <c r="H972">
        <v>3.8890239971805999E-3</v>
      </c>
      <c r="I972">
        <v>2.3069786481666001E-3</v>
      </c>
      <c r="J972">
        <v>3.9123457108415204E-3</v>
      </c>
      <c r="K972">
        <v>3.00924943007236E-3</v>
      </c>
      <c r="L972">
        <v>1.2463423086511201E-4</v>
      </c>
      <c r="M972">
        <v>7.7846204990405002E-4</v>
      </c>
      <c r="N972" t="s">
        <v>45</v>
      </c>
      <c r="O972">
        <v>4.1875832007575997E-3</v>
      </c>
      <c r="P972">
        <v>0.99403894354317801</v>
      </c>
      <c r="Q972" t="s">
        <v>45</v>
      </c>
      <c r="R972" t="s">
        <v>45</v>
      </c>
      <c r="S972">
        <v>1.2809305774369</v>
      </c>
      <c r="T972">
        <v>0.550909328261043</v>
      </c>
      <c r="U972" t="s">
        <v>45</v>
      </c>
      <c r="V972">
        <v>1.2809305774369</v>
      </c>
    </row>
    <row r="973" spans="1:22">
      <c r="A973" t="s">
        <v>3053</v>
      </c>
      <c r="B973" t="s">
        <v>2086</v>
      </c>
      <c r="C973" t="s">
        <v>483</v>
      </c>
      <c r="D973">
        <v>14.331082139451199</v>
      </c>
      <c r="F973" t="s">
        <v>2089</v>
      </c>
      <c r="G973">
        <v>1.41089500841617E-2</v>
      </c>
      <c r="H973">
        <v>1.41089468883954E-2</v>
      </c>
      <c r="I973" s="236">
        <v>3.1957663167921301E-9</v>
      </c>
      <c r="J973">
        <v>3.4817328159456999E-3</v>
      </c>
      <c r="K973">
        <v>1.5246806229667501E-3</v>
      </c>
      <c r="L973">
        <v>1.2276067183830699E-4</v>
      </c>
      <c r="M973">
        <v>1.83429152114064E-3</v>
      </c>
      <c r="N973" t="s">
        <v>45</v>
      </c>
      <c r="O973">
        <v>6.2831044736395697E-3</v>
      </c>
      <c r="P973">
        <v>4.0522773096714904</v>
      </c>
      <c r="Q973" t="s">
        <v>45</v>
      </c>
      <c r="R973" t="s">
        <v>45</v>
      </c>
      <c r="S973">
        <v>1</v>
      </c>
      <c r="T973" s="236">
        <v>5.0862854981956695E-7</v>
      </c>
      <c r="U973" t="s">
        <v>45</v>
      </c>
      <c r="V973">
        <v>1</v>
      </c>
    </row>
    <row r="974" spans="1:22">
      <c r="A974" t="s">
        <v>3054</v>
      </c>
      <c r="B974" t="s">
        <v>2086</v>
      </c>
      <c r="C974" t="s">
        <v>483</v>
      </c>
      <c r="D974">
        <v>0.33440245164293703</v>
      </c>
      <c r="F974" t="s">
        <v>2089</v>
      </c>
      <c r="G974" s="236">
        <v>8.8824617515643006E-5</v>
      </c>
      <c r="H974" s="236">
        <v>8.8824617515643006E-5</v>
      </c>
      <c r="I974">
        <v>0</v>
      </c>
      <c r="J974">
        <v>4.11399731381304E-4</v>
      </c>
      <c r="K974">
        <v>3.2332009105467101E-4</v>
      </c>
      <c r="L974">
        <v>0</v>
      </c>
      <c r="M974" s="236">
        <v>8.8079640326633007E-5</v>
      </c>
      <c r="N974" t="s">
        <v>45</v>
      </c>
      <c r="O974">
        <v>0</v>
      </c>
      <c r="P974">
        <v>0.21590830216978399</v>
      </c>
      <c r="Q974" t="s">
        <v>45</v>
      </c>
      <c r="R974" t="s">
        <v>45</v>
      </c>
      <c r="S974">
        <v>1.21091372715682</v>
      </c>
      <c r="U974" t="s">
        <v>45</v>
      </c>
      <c r="V974">
        <v>1.21091372715682</v>
      </c>
    </row>
    <row r="975" spans="1:22">
      <c r="A975" t="s">
        <v>3055</v>
      </c>
      <c r="B975" t="s">
        <v>2086</v>
      </c>
      <c r="C975" t="s">
        <v>483</v>
      </c>
      <c r="D975">
        <v>4.8583043150001703</v>
      </c>
      <c r="F975" t="s">
        <v>2089</v>
      </c>
      <c r="G975">
        <v>7.0557463069092002E-3</v>
      </c>
      <c r="H975">
        <v>7.0415155030502004E-3</v>
      </c>
      <c r="I975" s="236">
        <v>1.42308038589549E-5</v>
      </c>
      <c r="J975">
        <v>1.04787821410925E-2</v>
      </c>
      <c r="K975">
        <v>3.5472784276136399E-3</v>
      </c>
      <c r="L975">
        <v>7.5572416372517105E-4</v>
      </c>
      <c r="M975">
        <v>6.1757795497537297E-3</v>
      </c>
      <c r="N975" t="s">
        <v>45</v>
      </c>
      <c r="O975">
        <v>5.1115044548488897E-3</v>
      </c>
      <c r="P975">
        <v>0.67197842346935399</v>
      </c>
      <c r="Q975" t="s">
        <v>45</v>
      </c>
      <c r="R975" t="s">
        <v>45</v>
      </c>
      <c r="S975">
        <v>1.1410928930055699</v>
      </c>
      <c r="T975">
        <v>2.7840734532580099E-3</v>
      </c>
      <c r="U975" t="s">
        <v>45</v>
      </c>
      <c r="V975">
        <v>1.1410928930055699</v>
      </c>
    </row>
    <row r="976" spans="1:22">
      <c r="A976" t="s">
        <v>3056</v>
      </c>
      <c r="B976" t="s">
        <v>2086</v>
      </c>
      <c r="C976" t="s">
        <v>483</v>
      </c>
      <c r="D976">
        <v>59.625162365507698</v>
      </c>
      <c r="F976" t="s">
        <v>2089</v>
      </c>
      <c r="G976">
        <v>3.2483735058033002E-2</v>
      </c>
      <c r="H976">
        <v>3.2483622550865503E-2</v>
      </c>
      <c r="I976" s="236">
        <v>1.12507167451401E-7</v>
      </c>
      <c r="J976">
        <v>5.9734080972135596E-3</v>
      </c>
      <c r="K976">
        <v>4.5611782316418298E-3</v>
      </c>
      <c r="L976">
        <v>1.23941294305011E-4</v>
      </c>
      <c r="M976">
        <v>1.28828857126671E-3</v>
      </c>
      <c r="N976" t="s">
        <v>45</v>
      </c>
      <c r="O976">
        <v>7.2002518571262896E-3</v>
      </c>
      <c r="P976">
        <v>5.4380383898461897</v>
      </c>
      <c r="Q976" t="s">
        <v>45</v>
      </c>
      <c r="R976" t="s">
        <v>45</v>
      </c>
      <c r="S976">
        <v>1.14081142735394</v>
      </c>
      <c r="T976" s="236">
        <v>1.5625448898714499E-5</v>
      </c>
      <c r="U976" t="s">
        <v>45</v>
      </c>
      <c r="V976">
        <v>1.14081142735394</v>
      </c>
    </row>
    <row r="977" spans="1:22">
      <c r="A977" t="s">
        <v>3057</v>
      </c>
      <c r="B977" t="s">
        <v>2086</v>
      </c>
      <c r="C977" t="s">
        <v>483</v>
      </c>
      <c r="D977">
        <v>0.66749590855122298</v>
      </c>
      <c r="F977" t="s">
        <v>2087</v>
      </c>
      <c r="G977">
        <v>2.5656253525497999E-3</v>
      </c>
      <c r="H977">
        <v>1.3408499190926001E-3</v>
      </c>
      <c r="I977">
        <v>1.2247754334572E-3</v>
      </c>
      <c r="J977">
        <v>5.3127637617392202E-3</v>
      </c>
      <c r="K977">
        <v>3.1834165160908E-3</v>
      </c>
      <c r="L977">
        <v>1.06964174356224E-4</v>
      </c>
      <c r="M977">
        <v>2.02238307129219E-3</v>
      </c>
      <c r="N977" t="s">
        <v>45</v>
      </c>
      <c r="O977">
        <v>1.1162114631097801E-3</v>
      </c>
      <c r="P977">
        <v>0.25238274826917001</v>
      </c>
      <c r="Q977" t="s">
        <v>45</v>
      </c>
      <c r="R977" t="s">
        <v>45</v>
      </c>
      <c r="S977">
        <v>1.14473434223564</v>
      </c>
      <c r="T977">
        <v>1.0972611139872599</v>
      </c>
      <c r="U977" t="s">
        <v>45</v>
      </c>
      <c r="V977">
        <v>1.14473434223564</v>
      </c>
    </row>
    <row r="978" spans="1:22">
      <c r="A978" t="s">
        <v>3058</v>
      </c>
      <c r="B978" t="s">
        <v>2086</v>
      </c>
      <c r="C978" t="s">
        <v>483</v>
      </c>
      <c r="D978">
        <v>0.35584421621575002</v>
      </c>
      <c r="F978" t="s">
        <v>2087</v>
      </c>
      <c r="G978">
        <v>1.65472736779586E-2</v>
      </c>
      <c r="H978">
        <v>1.6526610414276301E-2</v>
      </c>
      <c r="I978" s="236">
        <v>2.0663263682325302E-5</v>
      </c>
      <c r="J978">
        <v>5.8485431582939503E-3</v>
      </c>
      <c r="K978">
        <v>2.5006416572180101E-3</v>
      </c>
      <c r="L978">
        <v>4.6009976520718001E-4</v>
      </c>
      <c r="M978">
        <v>2.8878017358687498E-3</v>
      </c>
      <c r="N978" t="s">
        <v>45</v>
      </c>
      <c r="O978" s="236">
        <v>6.4920456729723901E-5</v>
      </c>
      <c r="P978">
        <v>2.8257653174431199</v>
      </c>
      <c r="Q978" t="s">
        <v>45</v>
      </c>
      <c r="R978" t="s">
        <v>45</v>
      </c>
      <c r="S978">
        <v>1.07199690287789</v>
      </c>
      <c r="T978">
        <v>0.31828586432086298</v>
      </c>
      <c r="U978" t="s">
        <v>45</v>
      </c>
      <c r="V978">
        <v>1.07199690287789</v>
      </c>
    </row>
    <row r="979" spans="1:22">
      <c r="A979" t="s">
        <v>3059</v>
      </c>
      <c r="B979" t="s">
        <v>2086</v>
      </c>
      <c r="C979" t="s">
        <v>483</v>
      </c>
      <c r="D979">
        <v>38.886759180737599</v>
      </c>
      <c r="E979" t="s">
        <v>2103</v>
      </c>
      <c r="F979" t="s">
        <v>2087</v>
      </c>
      <c r="G979">
        <v>6.3321877729453399E-2</v>
      </c>
      <c r="H979">
        <v>6.3320030808702105E-2</v>
      </c>
      <c r="I979" s="236">
        <v>1.8469207513172899E-6</v>
      </c>
      <c r="J979">
        <v>4.2513020887539098E-3</v>
      </c>
      <c r="K979">
        <v>1.9196811875961399E-3</v>
      </c>
      <c r="L979" s="236">
        <v>4.7298075541768702E-5</v>
      </c>
      <c r="M979">
        <v>2.2843228256159902E-3</v>
      </c>
      <c r="N979" t="s">
        <v>45</v>
      </c>
      <c r="O979">
        <v>1.33684781128274E-2</v>
      </c>
      <c r="P979">
        <v>14.894267564801901</v>
      </c>
      <c r="Q979" t="s">
        <v>45</v>
      </c>
      <c r="R979" t="s">
        <v>45</v>
      </c>
      <c r="S979">
        <v>1.31430087291842</v>
      </c>
      <c r="T979">
        <v>1.3815489958764399E-4</v>
      </c>
      <c r="U979" t="s">
        <v>45</v>
      </c>
      <c r="V979">
        <v>1.31430087291842</v>
      </c>
    </row>
    <row r="980" spans="1:22">
      <c r="A980" t="s">
        <v>3060</v>
      </c>
      <c r="B980" t="s">
        <v>2086</v>
      </c>
      <c r="C980" t="s">
        <v>483</v>
      </c>
      <c r="D980">
        <v>1.1508419630273199</v>
      </c>
      <c r="F980" t="s">
        <v>2089</v>
      </c>
      <c r="G980">
        <v>1.0709772858145999E-3</v>
      </c>
      <c r="H980">
        <v>1.0709772858145999E-3</v>
      </c>
      <c r="I980">
        <v>0</v>
      </c>
      <c r="J980">
        <v>3.1615547794846101E-3</v>
      </c>
      <c r="K980">
        <v>2.0242067386649302E-3</v>
      </c>
      <c r="L980" s="236">
        <v>9.8843799446248298E-5</v>
      </c>
      <c r="M980">
        <v>1.0385042413734199E-3</v>
      </c>
      <c r="N980" t="s">
        <v>45</v>
      </c>
      <c r="O980">
        <v>0</v>
      </c>
      <c r="P980">
        <v>0.338750191128805</v>
      </c>
      <c r="Q980" t="s">
        <v>45</v>
      </c>
      <c r="R980" t="s">
        <v>45</v>
      </c>
      <c r="S980">
        <v>1.0537066551830301</v>
      </c>
      <c r="U980" t="s">
        <v>45</v>
      </c>
      <c r="V980">
        <v>1.0537066551830301</v>
      </c>
    </row>
    <row r="981" spans="1:22">
      <c r="A981" t="s">
        <v>3061</v>
      </c>
      <c r="B981" t="s">
        <v>2086</v>
      </c>
      <c r="C981" t="s">
        <v>483</v>
      </c>
      <c r="D981">
        <v>1.4395787581982</v>
      </c>
      <c r="F981" t="s">
        <v>2087</v>
      </c>
      <c r="G981">
        <v>4.0097636419218E-3</v>
      </c>
      <c r="H981">
        <v>3.7787538817150002E-3</v>
      </c>
      <c r="I981">
        <v>2.3100976020670001E-4</v>
      </c>
      <c r="J981">
        <v>1.18463743083537E-2</v>
      </c>
      <c r="K981">
        <v>4.2748313479299103E-3</v>
      </c>
      <c r="L981">
        <v>1.7514235974068601E-3</v>
      </c>
      <c r="M981">
        <v>5.8201193630169701E-3</v>
      </c>
      <c r="N981" t="s">
        <v>45</v>
      </c>
      <c r="O981">
        <v>1.84006347316307E-3</v>
      </c>
      <c r="P981">
        <v>0.318979780931818</v>
      </c>
      <c r="Q981" t="s">
        <v>45</v>
      </c>
      <c r="R981" t="s">
        <v>45</v>
      </c>
      <c r="S981">
        <v>1.08878386340028</v>
      </c>
      <c r="T981">
        <v>0.12554445190392899</v>
      </c>
      <c r="U981" t="s">
        <v>45</v>
      </c>
      <c r="V981">
        <v>1.08878386340028</v>
      </c>
    </row>
    <row r="982" spans="1:22">
      <c r="A982" t="s">
        <v>3062</v>
      </c>
      <c r="B982" t="s">
        <v>2086</v>
      </c>
      <c r="C982" t="s">
        <v>483</v>
      </c>
      <c r="D982">
        <v>0.35457680221092103</v>
      </c>
      <c r="F982" t="s">
        <v>2087</v>
      </c>
      <c r="G982">
        <v>2.22276346218E-4</v>
      </c>
      <c r="H982" s="236">
        <v>4.3926202833069797E-5</v>
      </c>
      <c r="I982">
        <v>1.7835014338490001E-4</v>
      </c>
      <c r="J982">
        <v>3.7924053702013201E-3</v>
      </c>
      <c r="K982">
        <v>2.49692127456027E-3</v>
      </c>
      <c r="L982">
        <v>1.6137705200740501E-4</v>
      </c>
      <c r="M982">
        <v>1.13410704363364E-3</v>
      </c>
      <c r="N982" t="s">
        <v>45</v>
      </c>
      <c r="O982">
        <v>1.0644268517351899E-2</v>
      </c>
      <c r="P982">
        <v>1.15826760446597E-2</v>
      </c>
      <c r="Q982" t="s">
        <v>45</v>
      </c>
      <c r="R982" t="s">
        <v>45</v>
      </c>
      <c r="S982">
        <v>1.0349948131873601</v>
      </c>
      <c r="T982">
        <v>1.67555096053956E-2</v>
      </c>
      <c r="U982" t="s">
        <v>45</v>
      </c>
      <c r="V982">
        <v>1.0349948131873601</v>
      </c>
    </row>
    <row r="983" spans="1:22">
      <c r="A983" t="s">
        <v>3063</v>
      </c>
      <c r="B983" t="s">
        <v>2086</v>
      </c>
      <c r="C983" t="s">
        <v>483</v>
      </c>
      <c r="D983">
        <v>2.4645756867171702</v>
      </c>
      <c r="F983" t="s">
        <v>2087</v>
      </c>
      <c r="G983">
        <v>5.6994953544269999E-4</v>
      </c>
      <c r="H983">
        <v>5.6994953544269999E-4</v>
      </c>
      <c r="I983">
        <v>0</v>
      </c>
      <c r="J983">
        <v>6.1243060165207504E-3</v>
      </c>
      <c r="K983">
        <v>3.0099860964344898E-3</v>
      </c>
      <c r="L983" s="236">
        <v>9.2684026857728602E-5</v>
      </c>
      <c r="M983">
        <v>3.0216358932285301E-3</v>
      </c>
      <c r="N983" t="s">
        <v>45</v>
      </c>
      <c r="O983">
        <v>0</v>
      </c>
      <c r="P983">
        <v>9.3063529795085295E-2</v>
      </c>
      <c r="Q983" t="s">
        <v>45</v>
      </c>
      <c r="R983" t="s">
        <v>45</v>
      </c>
      <c r="S983">
        <v>1.0662620922999899</v>
      </c>
      <c r="U983" t="s">
        <v>45</v>
      </c>
      <c r="V983">
        <v>1.0662620922999899</v>
      </c>
    </row>
    <row r="984" spans="1:22">
      <c r="A984" t="s">
        <v>3064</v>
      </c>
      <c r="B984" t="s">
        <v>2086</v>
      </c>
      <c r="C984" t="s">
        <v>483</v>
      </c>
      <c r="D984">
        <v>4.1244046957804299</v>
      </c>
      <c r="F984" t="s">
        <v>2089</v>
      </c>
      <c r="G984">
        <v>2.3503324640932002E-3</v>
      </c>
      <c r="H984">
        <v>2.1900677693518999E-3</v>
      </c>
      <c r="I984">
        <v>1.602646947412E-4</v>
      </c>
      <c r="J984">
        <v>1.1646998506707E-2</v>
      </c>
      <c r="K984">
        <v>7.5154350757083797E-3</v>
      </c>
      <c r="L984">
        <v>4.6093879571382901E-4</v>
      </c>
      <c r="M984">
        <v>3.6706246352848498E-3</v>
      </c>
      <c r="N984" t="s">
        <v>45</v>
      </c>
      <c r="O984">
        <v>1.7143516997220599E-2</v>
      </c>
      <c r="P984">
        <v>0.188037095401937</v>
      </c>
      <c r="Q984" t="s">
        <v>45</v>
      </c>
      <c r="R984" t="s">
        <v>45</v>
      </c>
      <c r="S984">
        <v>1.2106910905124699</v>
      </c>
      <c r="T984">
        <v>9.3484140253824507E-3</v>
      </c>
      <c r="U984" t="s">
        <v>45</v>
      </c>
      <c r="V984">
        <v>1.2106910905124699</v>
      </c>
    </row>
    <row r="985" spans="1:22">
      <c r="A985" t="s">
        <v>3065</v>
      </c>
      <c r="B985" t="s">
        <v>2086</v>
      </c>
      <c r="C985" t="s">
        <v>483</v>
      </c>
      <c r="D985">
        <v>2.4727546520156301</v>
      </c>
      <c r="F985" t="s">
        <v>2089</v>
      </c>
      <c r="G985">
        <v>2.72008134357947E-2</v>
      </c>
      <c r="H985">
        <v>2.72008134357947E-2</v>
      </c>
      <c r="I985">
        <v>0</v>
      </c>
      <c r="J985">
        <v>1.43348624540224E-2</v>
      </c>
      <c r="K985">
        <v>6.4663647047242499E-3</v>
      </c>
      <c r="L985">
        <v>4.528193617964E-4</v>
      </c>
      <c r="M985">
        <v>7.41567838750176E-3</v>
      </c>
      <c r="N985" t="s">
        <v>45</v>
      </c>
      <c r="O985">
        <v>2.6752870360043299E-3</v>
      </c>
      <c r="P985">
        <v>1.89752873618693</v>
      </c>
      <c r="Q985" t="s">
        <v>45</v>
      </c>
      <c r="R985" t="s">
        <v>45</v>
      </c>
      <c r="S985">
        <v>1.1626253914504601</v>
      </c>
      <c r="T985">
        <v>0</v>
      </c>
      <c r="U985" t="s">
        <v>45</v>
      </c>
      <c r="V985">
        <v>1.1626253914504601</v>
      </c>
    </row>
    <row r="986" spans="1:22">
      <c r="A986" t="s">
        <v>3066</v>
      </c>
      <c r="B986" t="s">
        <v>2086</v>
      </c>
      <c r="C986" t="s">
        <v>483</v>
      </c>
      <c r="D986">
        <v>49.246884031977899</v>
      </c>
      <c r="F986" t="s">
        <v>2087</v>
      </c>
      <c r="G986">
        <v>3.3590999975532999E-3</v>
      </c>
      <c r="H986">
        <v>3.3569599920395998E-3</v>
      </c>
      <c r="I986" s="236">
        <v>2.1400055137089198E-6</v>
      </c>
      <c r="J986">
        <v>1.6413204057369199E-3</v>
      </c>
      <c r="K986">
        <v>1.3287942746444399E-3</v>
      </c>
      <c r="L986" s="236">
        <v>4.6349570097138198E-5</v>
      </c>
      <c r="M986">
        <v>2.6617656099533902E-4</v>
      </c>
      <c r="N986" t="s">
        <v>45</v>
      </c>
      <c r="O986">
        <v>4.5498956762012599E-2</v>
      </c>
      <c r="P986">
        <v>2.0452801173408801</v>
      </c>
      <c r="Q986" t="s">
        <v>45</v>
      </c>
      <c r="R986" t="s">
        <v>45</v>
      </c>
      <c r="S986">
        <v>1.1538872076172899</v>
      </c>
      <c r="T986" s="236">
        <v>4.7034166627214302E-5</v>
      </c>
      <c r="U986" t="s">
        <v>45</v>
      </c>
      <c r="V986">
        <v>1.1538872076172899</v>
      </c>
    </row>
    <row r="987" spans="1:22">
      <c r="A987" t="s">
        <v>3067</v>
      </c>
      <c r="B987" t="s">
        <v>2086</v>
      </c>
      <c r="C987" t="s">
        <v>483</v>
      </c>
      <c r="D987">
        <v>3.8624206252459299</v>
      </c>
      <c r="F987" t="s">
        <v>2087</v>
      </c>
      <c r="G987">
        <v>1.2529069696148999E-3</v>
      </c>
      <c r="H987">
        <v>1.2529069696148999E-3</v>
      </c>
      <c r="I987">
        <v>0</v>
      </c>
      <c r="J987">
        <v>6.7204181300400999E-3</v>
      </c>
      <c r="K987">
        <v>4.35943259394167E-3</v>
      </c>
      <c r="L987">
        <v>6.6967681918765696E-4</v>
      </c>
      <c r="M987">
        <v>1.69130871691077E-3</v>
      </c>
      <c r="N987" t="s">
        <v>45</v>
      </c>
      <c r="O987">
        <v>1.3376435180024501E-3</v>
      </c>
      <c r="P987">
        <v>0.18643288934871999</v>
      </c>
      <c r="Q987" t="s">
        <v>45</v>
      </c>
      <c r="R987" t="s">
        <v>45</v>
      </c>
      <c r="S987">
        <v>1.1880665271416599</v>
      </c>
      <c r="T987">
        <v>0</v>
      </c>
      <c r="U987" t="s">
        <v>45</v>
      </c>
      <c r="V987">
        <v>1.1880665271416599</v>
      </c>
    </row>
    <row r="988" spans="1:22">
      <c r="A988" t="s">
        <v>3068</v>
      </c>
      <c r="B988" t="s">
        <v>2086</v>
      </c>
      <c r="C988" t="s">
        <v>483</v>
      </c>
      <c r="D988">
        <v>0.40712960243446999</v>
      </c>
      <c r="F988" t="s">
        <v>2087</v>
      </c>
      <c r="G988">
        <v>9.9413557386564995E-3</v>
      </c>
      <c r="H988">
        <v>9.9413557386564995E-3</v>
      </c>
      <c r="I988">
        <v>0</v>
      </c>
      <c r="J988">
        <v>1.50987648250908E-2</v>
      </c>
      <c r="K988">
        <v>7.7773175071958597E-3</v>
      </c>
      <c r="L988">
        <v>1.7509032109106701E-3</v>
      </c>
      <c r="M988">
        <v>5.5705441069843001E-3</v>
      </c>
      <c r="N988" t="s">
        <v>45</v>
      </c>
      <c r="O988">
        <v>1.33764351800233E-3</v>
      </c>
      <c r="P988">
        <v>0.65842178839265997</v>
      </c>
      <c r="Q988" t="s">
        <v>45</v>
      </c>
      <c r="R988" t="s">
        <v>45</v>
      </c>
      <c r="S988">
        <v>1.0297567262293901</v>
      </c>
      <c r="T988">
        <v>0</v>
      </c>
      <c r="U988" t="s">
        <v>45</v>
      </c>
      <c r="V988">
        <v>1.0297567262293901</v>
      </c>
    </row>
    <row r="989" spans="1:22">
      <c r="A989" t="s">
        <v>3069</v>
      </c>
      <c r="B989" t="s">
        <v>2086</v>
      </c>
      <c r="C989" t="s">
        <v>483</v>
      </c>
      <c r="D989">
        <v>36.328257183458099</v>
      </c>
      <c r="F989" t="s">
        <v>2089</v>
      </c>
      <c r="G989">
        <v>3.963160332308E-3</v>
      </c>
      <c r="H989">
        <v>3.9582029101958996E-3</v>
      </c>
      <c r="I989" s="236">
        <v>4.95742211216674E-6</v>
      </c>
      <c r="J989">
        <v>6.4840573349299498E-3</v>
      </c>
      <c r="K989">
        <v>4.3265599977194502E-3</v>
      </c>
      <c r="L989">
        <v>1.5563908403410699E-4</v>
      </c>
      <c r="M989">
        <v>2.00185825317639E-3</v>
      </c>
      <c r="N989" t="s">
        <v>45</v>
      </c>
      <c r="O989">
        <v>2.8036280795482801E-2</v>
      </c>
      <c r="P989">
        <v>0.61045155922247196</v>
      </c>
      <c r="Q989" t="s">
        <v>45</v>
      </c>
      <c r="R989" t="s">
        <v>45</v>
      </c>
      <c r="S989">
        <v>1.17298856676462</v>
      </c>
      <c r="T989">
        <v>1.7682167432726901E-4</v>
      </c>
      <c r="U989" t="s">
        <v>45</v>
      </c>
      <c r="V989">
        <v>1.17298856676462</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5003B-6043-4727-8879-16CD2937E342}">
  <dimension ref="A1:AO76"/>
  <sheetViews>
    <sheetView zoomScaleNormal="100" workbookViewId="0">
      <selection sqref="A1:AO1"/>
    </sheetView>
  </sheetViews>
  <sheetFormatPr defaultColWidth="6.44140625" defaultRowHeight="12"/>
  <cols>
    <col min="1" max="1" width="8.5546875" style="210" customWidth="1"/>
    <col min="2" max="2" width="15.44140625" style="210" customWidth="1"/>
    <col min="3" max="3" width="19.44140625" style="210" customWidth="1"/>
    <col min="4" max="4" width="15.5546875" style="210" customWidth="1"/>
    <col min="5" max="5" width="14.5546875" style="197" customWidth="1"/>
    <col min="6" max="6" width="18.44140625" style="197" customWidth="1"/>
    <col min="7" max="7" width="34.109375" style="197" customWidth="1"/>
    <col min="8" max="8" width="30.6640625" style="197" customWidth="1"/>
    <col min="9" max="9" width="31" style="197" customWidth="1"/>
    <col min="10" max="10" width="21.44140625" style="210" customWidth="1"/>
    <col min="11" max="11" width="19.44140625" style="210" customWidth="1"/>
    <col min="12" max="12" width="18.44140625" style="197" customWidth="1"/>
    <col min="13" max="13" width="20.44140625" style="210" customWidth="1"/>
    <col min="14" max="14" width="22.5546875" style="210" bestFit="1" customWidth="1"/>
    <col min="15" max="15" width="25.109375" style="210" hidden="1" customWidth="1"/>
    <col min="16" max="16" width="18.5546875" style="210" hidden="1" customWidth="1"/>
    <col min="17" max="17" width="22.44140625" style="210" hidden="1" customWidth="1"/>
    <col min="18" max="18" width="23" style="210" hidden="1" customWidth="1"/>
    <col min="19" max="19" width="18.44140625" style="210" hidden="1" customWidth="1"/>
    <col min="20" max="20" width="19.44140625" style="197" hidden="1" customWidth="1"/>
    <col min="21" max="21" width="24.5546875" style="210" hidden="1" customWidth="1"/>
    <col min="22" max="24" width="26.44140625" style="210" hidden="1" customWidth="1"/>
    <col min="25" max="25" width="31.5546875" style="210" bestFit="1" customWidth="1"/>
    <col min="26" max="28" width="24" style="210" customWidth="1"/>
    <col min="29" max="29" width="18.44140625" style="210" customWidth="1"/>
    <col min="30" max="30" width="21.44140625" style="197" bestFit="1" customWidth="1"/>
    <col min="31" max="31" width="22.5546875" style="197" bestFit="1" customWidth="1"/>
    <col min="32" max="33" width="21.44140625" style="210" bestFit="1" customWidth="1"/>
    <col min="34" max="34" width="10.44140625" style="210" customWidth="1"/>
    <col min="35" max="35" width="23.44140625" style="210" customWidth="1"/>
    <col min="36" max="36" width="39.5546875" style="210" bestFit="1" customWidth="1"/>
    <col min="37" max="37" width="7.44140625" style="210" bestFit="1" customWidth="1"/>
    <col min="38" max="38" width="30.5546875" style="210" bestFit="1" customWidth="1"/>
    <col min="39" max="39" width="10.5546875" style="210" bestFit="1" customWidth="1"/>
    <col min="40" max="40" width="19.44140625" style="210" bestFit="1" customWidth="1"/>
    <col min="41" max="41" width="18.5546875" style="210" bestFit="1" customWidth="1"/>
    <col min="42" max="16384" width="6.44140625" style="210"/>
  </cols>
  <sheetData>
    <row r="1" spans="1:41">
      <c r="A1" s="201" t="s">
        <v>76</v>
      </c>
      <c r="B1" s="201" t="s">
        <v>77</v>
      </c>
      <c r="C1" s="202" t="s">
        <v>78</v>
      </c>
      <c r="D1" s="203" t="s">
        <v>79</v>
      </c>
      <c r="E1" s="203" t="s">
        <v>80</v>
      </c>
      <c r="F1" s="204" t="s">
        <v>81</v>
      </c>
      <c r="G1" s="205" t="s">
        <v>82</v>
      </c>
      <c r="H1" s="203" t="s">
        <v>83</v>
      </c>
      <c r="I1" s="206" t="s">
        <v>84</v>
      </c>
      <c r="J1" s="201" t="s">
        <v>85</v>
      </c>
      <c r="K1" s="207" t="s">
        <v>86</v>
      </c>
      <c r="L1" s="201" t="s">
        <v>87</v>
      </c>
      <c r="M1" s="206" t="s">
        <v>88</v>
      </c>
      <c r="N1" s="201" t="s">
        <v>89</v>
      </c>
      <c r="O1" s="206" t="s">
        <v>90</v>
      </c>
      <c r="P1" s="206" t="s">
        <v>91</v>
      </c>
      <c r="Q1" s="208" t="s">
        <v>92</v>
      </c>
      <c r="R1" s="206" t="s">
        <v>93</v>
      </c>
      <c r="S1" s="204" t="s">
        <v>94</v>
      </c>
      <c r="T1" s="201" t="s">
        <v>95</v>
      </c>
      <c r="U1" s="201" t="s">
        <v>96</v>
      </c>
      <c r="V1" s="201" t="s">
        <v>97</v>
      </c>
      <c r="W1" s="201" t="s">
        <v>98</v>
      </c>
      <c r="X1" s="201" t="s">
        <v>99</v>
      </c>
      <c r="Y1" s="206" t="s">
        <v>100</v>
      </c>
      <c r="Z1" s="206" t="s">
        <v>101</v>
      </c>
      <c r="AA1" s="201" t="s">
        <v>102</v>
      </c>
      <c r="AB1" s="201" t="s">
        <v>103</v>
      </c>
      <c r="AC1" s="201" t="s">
        <v>104</v>
      </c>
      <c r="AD1" s="204" t="s">
        <v>105</v>
      </c>
      <c r="AE1" s="204" t="s">
        <v>106</v>
      </c>
      <c r="AF1" s="201" t="s">
        <v>107</v>
      </c>
      <c r="AG1" s="206" t="s">
        <v>108</v>
      </c>
      <c r="AH1" s="201" t="s">
        <v>109</v>
      </c>
      <c r="AI1" s="206" t="s">
        <v>110</v>
      </c>
      <c r="AJ1" s="209" t="s">
        <v>111</v>
      </c>
      <c r="AK1" s="209" t="s">
        <v>112</v>
      </c>
      <c r="AL1" s="209" t="s">
        <v>113</v>
      </c>
      <c r="AM1" s="209" t="s">
        <v>114</v>
      </c>
      <c r="AN1" s="209" t="s">
        <v>115</v>
      </c>
      <c r="AO1" s="209" t="s">
        <v>116</v>
      </c>
    </row>
    <row r="2" spans="1:41" ht="60">
      <c r="A2" s="283" t="s">
        <v>117</v>
      </c>
      <c r="B2" s="284">
        <v>45413</v>
      </c>
      <c r="C2" s="284" t="s">
        <v>118</v>
      </c>
      <c r="D2" s="285" t="s">
        <v>119</v>
      </c>
      <c r="E2" s="285" t="s">
        <v>119</v>
      </c>
      <c r="F2" s="286" t="s">
        <v>120</v>
      </c>
      <c r="G2" s="285" t="s">
        <v>121</v>
      </c>
      <c r="H2" s="285" t="s">
        <v>122</v>
      </c>
      <c r="I2" s="284" t="s">
        <v>123</v>
      </c>
      <c r="J2" s="283">
        <v>8.5</v>
      </c>
      <c r="K2" s="285" t="s">
        <v>124</v>
      </c>
      <c r="L2" s="284"/>
      <c r="M2" s="283" t="s">
        <v>125</v>
      </c>
      <c r="N2" s="287" t="s">
        <v>126</v>
      </c>
      <c r="O2" s="286" t="s">
        <v>127</v>
      </c>
      <c r="P2" s="283">
        <v>585</v>
      </c>
      <c r="Q2" s="283" t="s">
        <v>45</v>
      </c>
      <c r="R2" s="338" t="s">
        <v>0</v>
      </c>
      <c r="S2" s="226" t="s">
        <v>128</v>
      </c>
      <c r="T2" s="339" t="s">
        <v>129</v>
      </c>
      <c r="U2" s="289"/>
      <c r="V2" s="288"/>
      <c r="W2" s="288"/>
      <c r="X2" s="288"/>
      <c r="Y2" s="227" t="s">
        <v>130</v>
      </c>
      <c r="Z2" s="226">
        <v>2</v>
      </c>
      <c r="AA2" s="288"/>
      <c r="AB2" s="288"/>
      <c r="AC2" s="286" t="s">
        <v>131</v>
      </c>
      <c r="AD2" s="271"/>
      <c r="AE2" s="271"/>
      <c r="AF2" s="290"/>
      <c r="AG2" s="226"/>
      <c r="AH2" s="226" t="s">
        <v>132</v>
      </c>
      <c r="AI2" s="291"/>
      <c r="AJ2" s="283"/>
      <c r="AK2" s="283"/>
      <c r="AL2" s="283"/>
      <c r="AM2" s="283"/>
      <c r="AN2" s="283"/>
      <c r="AO2" s="283"/>
    </row>
    <row r="3" spans="1:41" ht="76.2" customHeight="1">
      <c r="A3" s="283" t="s">
        <v>117</v>
      </c>
      <c r="B3" s="284">
        <v>45413</v>
      </c>
      <c r="C3" s="284" t="s">
        <v>118</v>
      </c>
      <c r="D3" s="285" t="s">
        <v>119</v>
      </c>
      <c r="E3" s="285" t="s">
        <v>119</v>
      </c>
      <c r="F3" s="286" t="s">
        <v>133</v>
      </c>
      <c r="G3" s="285" t="s">
        <v>134</v>
      </c>
      <c r="H3" s="285" t="s">
        <v>135</v>
      </c>
      <c r="I3" s="284" t="s">
        <v>136</v>
      </c>
      <c r="J3" s="283">
        <v>8.4</v>
      </c>
      <c r="K3" s="285" t="s">
        <v>137</v>
      </c>
      <c r="L3" s="284"/>
      <c r="M3" s="283" t="s">
        <v>138</v>
      </c>
      <c r="N3" s="287" t="s">
        <v>139</v>
      </c>
      <c r="O3" s="286" t="s">
        <v>140</v>
      </c>
      <c r="P3" s="283">
        <v>540</v>
      </c>
      <c r="Q3" s="283" t="s">
        <v>45</v>
      </c>
      <c r="R3" s="288" t="s">
        <v>0</v>
      </c>
      <c r="S3" s="226" t="s">
        <v>141</v>
      </c>
      <c r="T3" s="227" t="s">
        <v>141</v>
      </c>
      <c r="U3" s="289"/>
      <c r="V3" s="288"/>
      <c r="W3" s="288"/>
      <c r="X3" s="288"/>
      <c r="Y3" s="289"/>
      <c r="Z3" s="288"/>
      <c r="AA3" s="288"/>
      <c r="AB3" s="288"/>
      <c r="AC3" s="227" t="s">
        <v>142</v>
      </c>
      <c r="AD3" s="229" t="s">
        <v>143</v>
      </c>
      <c r="AE3" s="348" t="s">
        <v>144</v>
      </c>
      <c r="AF3" s="226"/>
      <c r="AG3" s="226"/>
      <c r="AH3" s="226" t="s">
        <v>132</v>
      </c>
      <c r="AI3" s="291"/>
      <c r="AJ3" s="283"/>
      <c r="AK3" s="283"/>
      <c r="AL3" s="283"/>
      <c r="AM3" s="283"/>
      <c r="AN3" s="283"/>
      <c r="AO3" s="283"/>
    </row>
    <row r="4" spans="1:41" ht="48">
      <c r="A4" s="283" t="s">
        <v>117</v>
      </c>
      <c r="B4" s="284">
        <v>45413</v>
      </c>
      <c r="C4" s="284" t="s">
        <v>118</v>
      </c>
      <c r="D4" s="285" t="s">
        <v>119</v>
      </c>
      <c r="E4" s="285" t="s">
        <v>119</v>
      </c>
      <c r="F4" s="286" t="s">
        <v>145</v>
      </c>
      <c r="G4" s="285" t="s">
        <v>146</v>
      </c>
      <c r="H4" s="285" t="s">
        <v>147</v>
      </c>
      <c r="I4" s="284" t="s">
        <v>123</v>
      </c>
      <c r="J4" s="283">
        <v>8.5</v>
      </c>
      <c r="K4" s="285" t="s">
        <v>124</v>
      </c>
      <c r="L4" s="284"/>
      <c r="M4" s="283" t="s">
        <v>125</v>
      </c>
      <c r="N4" s="287" t="s">
        <v>148</v>
      </c>
      <c r="O4" s="286" t="s">
        <v>149</v>
      </c>
      <c r="P4" s="283">
        <v>586</v>
      </c>
      <c r="Q4" s="283" t="s">
        <v>45</v>
      </c>
      <c r="R4" s="288" t="s">
        <v>1</v>
      </c>
      <c r="S4" s="226" t="s">
        <v>150</v>
      </c>
      <c r="T4" s="227" t="s">
        <v>151</v>
      </c>
      <c r="U4" s="292"/>
      <c r="V4" s="288"/>
      <c r="W4" s="288"/>
      <c r="X4" s="288"/>
      <c r="Y4" s="289">
        <v>0</v>
      </c>
      <c r="Z4" s="288">
        <v>1</v>
      </c>
      <c r="AA4" s="288"/>
      <c r="AB4" s="288"/>
      <c r="AC4" s="286" t="s">
        <v>131</v>
      </c>
      <c r="AD4" s="226"/>
      <c r="AE4" s="226"/>
      <c r="AF4" s="290"/>
      <c r="AG4" s="226"/>
      <c r="AH4" s="226" t="s">
        <v>152</v>
      </c>
      <c r="AI4" s="301"/>
      <c r="AJ4" s="283"/>
      <c r="AK4" s="283"/>
      <c r="AL4" s="283"/>
      <c r="AM4" s="283"/>
      <c r="AN4" s="283"/>
      <c r="AO4" s="283"/>
    </row>
    <row r="5" spans="1:41" ht="84">
      <c r="A5" s="283" t="s">
        <v>117</v>
      </c>
      <c r="B5" s="284">
        <v>45413</v>
      </c>
      <c r="C5" s="284" t="s">
        <v>153</v>
      </c>
      <c r="D5" s="285">
        <v>45292</v>
      </c>
      <c r="E5" s="285">
        <v>45657</v>
      </c>
      <c r="F5" s="286" t="s">
        <v>154</v>
      </c>
      <c r="G5" s="285" t="s">
        <v>155</v>
      </c>
      <c r="H5" s="285" t="s">
        <v>156</v>
      </c>
      <c r="I5" s="284" t="s">
        <v>136</v>
      </c>
      <c r="J5" s="283">
        <v>8.4</v>
      </c>
      <c r="K5" s="285" t="s">
        <v>157</v>
      </c>
      <c r="L5" s="284"/>
      <c r="M5" s="283" t="s">
        <v>158</v>
      </c>
      <c r="N5" s="287" t="s">
        <v>159</v>
      </c>
      <c r="O5" s="286" t="s">
        <v>160</v>
      </c>
      <c r="P5" s="283">
        <v>556</v>
      </c>
      <c r="Q5" s="286" t="s">
        <v>161</v>
      </c>
      <c r="R5" s="288" t="s">
        <v>0</v>
      </c>
      <c r="S5" s="226" t="s">
        <v>141</v>
      </c>
      <c r="T5" s="227" t="s">
        <v>141</v>
      </c>
      <c r="U5" s="227"/>
      <c r="V5" s="227"/>
      <c r="W5" s="227"/>
      <c r="X5" s="227"/>
      <c r="Y5" s="227"/>
      <c r="Z5" s="288"/>
      <c r="AA5" s="288"/>
      <c r="AB5" s="288"/>
      <c r="AC5" s="340" t="s">
        <v>162</v>
      </c>
      <c r="AD5" s="226" t="s">
        <v>163</v>
      </c>
      <c r="AE5" s="226"/>
      <c r="AF5" s="293"/>
      <c r="AG5" s="226"/>
      <c r="AH5" s="226" t="s">
        <v>132</v>
      </c>
      <c r="AI5" s="291"/>
      <c r="AJ5" s="283"/>
      <c r="AK5" s="283"/>
      <c r="AL5" s="283"/>
      <c r="AM5" s="283"/>
      <c r="AN5" s="283"/>
      <c r="AO5" s="283"/>
    </row>
    <row r="6" spans="1:41" ht="60">
      <c r="A6" s="283" t="s">
        <v>117</v>
      </c>
      <c r="B6" s="284">
        <v>45413</v>
      </c>
      <c r="C6" s="284" t="s">
        <v>118</v>
      </c>
      <c r="D6" s="285" t="s">
        <v>119</v>
      </c>
      <c r="E6" s="285" t="s">
        <v>119</v>
      </c>
      <c r="F6" s="286" t="s">
        <v>164</v>
      </c>
      <c r="G6" s="294" t="s">
        <v>165</v>
      </c>
      <c r="H6" s="285" t="s">
        <v>166</v>
      </c>
      <c r="I6" s="295" t="s">
        <v>167</v>
      </c>
      <c r="J6" s="283">
        <v>8.1</v>
      </c>
      <c r="K6" s="285" t="s">
        <v>168</v>
      </c>
      <c r="L6" s="284"/>
      <c r="M6" s="283" t="s">
        <v>169</v>
      </c>
      <c r="N6" s="287" t="s">
        <v>170</v>
      </c>
      <c r="O6" s="286" t="s">
        <v>171</v>
      </c>
      <c r="P6" s="283">
        <v>282</v>
      </c>
      <c r="Q6" s="286" t="s">
        <v>172</v>
      </c>
      <c r="R6" s="288" t="s">
        <v>1</v>
      </c>
      <c r="S6" s="226" t="s">
        <v>173</v>
      </c>
      <c r="T6" s="227" t="s">
        <v>174</v>
      </c>
      <c r="U6" s="289"/>
      <c r="V6" s="289"/>
      <c r="W6" s="289"/>
      <c r="X6" s="289"/>
      <c r="Y6" s="227" t="s">
        <v>175</v>
      </c>
      <c r="Z6" s="227" t="s">
        <v>176</v>
      </c>
      <c r="AA6" s="227"/>
      <c r="AB6" s="296"/>
      <c r="AC6" s="297" t="s">
        <v>131</v>
      </c>
      <c r="AD6" s="298"/>
      <c r="AE6" s="343"/>
      <c r="AF6" s="290"/>
      <c r="AG6" s="226"/>
      <c r="AH6" s="226" t="s">
        <v>152</v>
      </c>
      <c r="AI6" s="299"/>
      <c r="AJ6" s="300"/>
      <c r="AK6" s="283"/>
      <c r="AL6" s="283"/>
      <c r="AM6" s="283"/>
      <c r="AN6" s="283"/>
      <c r="AO6" s="283"/>
    </row>
    <row r="7" spans="1:41" ht="60">
      <c r="A7" s="283" t="s">
        <v>117</v>
      </c>
      <c r="B7" s="284">
        <v>45413</v>
      </c>
      <c r="C7" s="284" t="s">
        <v>118</v>
      </c>
      <c r="D7" s="285" t="s">
        <v>119</v>
      </c>
      <c r="E7" s="285" t="s">
        <v>119</v>
      </c>
      <c r="F7" s="286" t="s">
        <v>177</v>
      </c>
      <c r="G7" s="294" t="s">
        <v>178</v>
      </c>
      <c r="H7" s="285" t="s">
        <v>166</v>
      </c>
      <c r="I7" s="295" t="s">
        <v>167</v>
      </c>
      <c r="J7" s="283">
        <v>8.1</v>
      </c>
      <c r="K7" s="213" t="s">
        <v>168</v>
      </c>
      <c r="L7" s="284"/>
      <c r="M7" s="211" t="s">
        <v>169</v>
      </c>
      <c r="N7" s="287" t="s">
        <v>179</v>
      </c>
      <c r="O7" s="286" t="s">
        <v>180</v>
      </c>
      <c r="P7" s="283">
        <v>289</v>
      </c>
      <c r="Q7" s="286" t="s">
        <v>172</v>
      </c>
      <c r="R7" s="288" t="s">
        <v>1</v>
      </c>
      <c r="S7" s="226" t="s">
        <v>173</v>
      </c>
      <c r="T7" s="227" t="s">
        <v>181</v>
      </c>
      <c r="U7" s="218"/>
      <c r="V7" s="296"/>
      <c r="W7" s="296"/>
      <c r="X7" s="296"/>
      <c r="Y7" s="227" t="s">
        <v>182</v>
      </c>
      <c r="Z7" s="227" t="s">
        <v>183</v>
      </c>
      <c r="AA7" s="227"/>
      <c r="AB7" s="296"/>
      <c r="AC7" s="286" t="s">
        <v>131</v>
      </c>
      <c r="AD7" s="226"/>
      <c r="AE7" s="344"/>
      <c r="AF7" s="290"/>
      <c r="AG7" s="226"/>
      <c r="AH7" s="226" t="s">
        <v>152</v>
      </c>
      <c r="AI7" s="301"/>
      <c r="AJ7" s="300"/>
      <c r="AK7" s="283"/>
      <c r="AL7" s="283"/>
      <c r="AM7" s="283"/>
      <c r="AN7" s="283"/>
      <c r="AO7" s="283"/>
    </row>
    <row r="8" spans="1:41" ht="72">
      <c r="A8" s="283" t="s">
        <v>117</v>
      </c>
      <c r="B8" s="284">
        <v>45413</v>
      </c>
      <c r="C8" s="284" t="s">
        <v>118</v>
      </c>
      <c r="D8" s="285" t="s">
        <v>119</v>
      </c>
      <c r="E8" s="285" t="s">
        <v>119</v>
      </c>
      <c r="F8" s="286" t="s">
        <v>184</v>
      </c>
      <c r="G8" s="294" t="s">
        <v>185</v>
      </c>
      <c r="H8" s="285" t="s">
        <v>186</v>
      </c>
      <c r="I8" s="295" t="s">
        <v>167</v>
      </c>
      <c r="J8" s="283">
        <v>8.1</v>
      </c>
      <c r="K8" s="285" t="s">
        <v>168</v>
      </c>
      <c r="L8" s="284"/>
      <c r="M8" s="283" t="s">
        <v>169</v>
      </c>
      <c r="N8" s="287" t="s">
        <v>187</v>
      </c>
      <c r="O8" s="286" t="s">
        <v>188</v>
      </c>
      <c r="P8" s="283">
        <v>297</v>
      </c>
      <c r="Q8" s="286" t="s">
        <v>189</v>
      </c>
      <c r="R8" s="288" t="s">
        <v>1</v>
      </c>
      <c r="S8" s="226" t="s">
        <v>190</v>
      </c>
      <c r="T8" s="227" t="s">
        <v>191</v>
      </c>
      <c r="U8" s="296"/>
      <c r="V8" s="296"/>
      <c r="W8" s="296"/>
      <c r="X8" s="288"/>
      <c r="Y8" s="227" t="s">
        <v>130</v>
      </c>
      <c r="Z8" s="302">
        <v>3553.48</v>
      </c>
      <c r="AA8" s="302"/>
      <c r="AB8" s="302"/>
      <c r="AC8" s="286" t="s">
        <v>131</v>
      </c>
      <c r="AD8" s="226"/>
      <c r="AE8" s="226"/>
      <c r="AF8" s="290"/>
      <c r="AG8" s="226"/>
      <c r="AH8" s="271" t="s">
        <v>152</v>
      </c>
      <c r="AI8" s="303"/>
      <c r="AJ8" s="283"/>
      <c r="AK8" s="283"/>
      <c r="AL8" s="283"/>
      <c r="AM8" s="283"/>
      <c r="AN8" s="283"/>
      <c r="AO8" s="283"/>
    </row>
    <row r="9" spans="1:41" ht="72">
      <c r="A9" s="283" t="s">
        <v>117</v>
      </c>
      <c r="B9" s="284">
        <v>45413</v>
      </c>
      <c r="C9" s="284" t="s">
        <v>118</v>
      </c>
      <c r="D9" s="285" t="s">
        <v>119</v>
      </c>
      <c r="E9" s="285" t="s">
        <v>119</v>
      </c>
      <c r="F9" s="286" t="s">
        <v>192</v>
      </c>
      <c r="G9" s="294" t="s">
        <v>193</v>
      </c>
      <c r="H9" s="285" t="s">
        <v>186</v>
      </c>
      <c r="I9" s="295" t="s">
        <v>167</v>
      </c>
      <c r="J9" s="283">
        <v>8.1</v>
      </c>
      <c r="K9" s="213" t="s">
        <v>168</v>
      </c>
      <c r="L9" s="284"/>
      <c r="M9" s="283" t="s">
        <v>169</v>
      </c>
      <c r="N9" s="287" t="s">
        <v>194</v>
      </c>
      <c r="O9" s="286" t="s">
        <v>195</v>
      </c>
      <c r="P9" s="283">
        <v>300</v>
      </c>
      <c r="Q9" s="286" t="s">
        <v>189</v>
      </c>
      <c r="R9" s="288" t="s">
        <v>1</v>
      </c>
      <c r="S9" s="226" t="s">
        <v>196</v>
      </c>
      <c r="T9" s="227" t="s">
        <v>197</v>
      </c>
      <c r="U9" s="296"/>
      <c r="V9" s="304"/>
      <c r="W9" s="296"/>
      <c r="X9" s="288"/>
      <c r="Y9" s="307">
        <v>164.9</v>
      </c>
      <c r="Z9" s="305">
        <v>816.3</v>
      </c>
      <c r="AA9" s="302"/>
      <c r="AB9" s="302"/>
      <c r="AC9" s="286" t="s">
        <v>131</v>
      </c>
      <c r="AD9" s="229"/>
      <c r="AE9" s="226"/>
      <c r="AF9" s="290"/>
      <c r="AG9" s="226"/>
      <c r="AH9" s="226" t="s">
        <v>152</v>
      </c>
      <c r="AI9" s="306"/>
      <c r="AJ9" s="283"/>
      <c r="AK9" s="283"/>
      <c r="AL9" s="283"/>
      <c r="AM9" s="283"/>
      <c r="AN9" s="283"/>
      <c r="AO9" s="283"/>
    </row>
    <row r="10" spans="1:41" ht="48">
      <c r="A10" s="283" t="s">
        <v>117</v>
      </c>
      <c r="B10" s="284">
        <v>45413</v>
      </c>
      <c r="C10" s="284" t="s">
        <v>118</v>
      </c>
      <c r="D10" s="285" t="s">
        <v>119</v>
      </c>
      <c r="E10" s="285" t="s">
        <v>119</v>
      </c>
      <c r="F10" s="286" t="s">
        <v>198</v>
      </c>
      <c r="G10" s="294" t="s">
        <v>199</v>
      </c>
      <c r="H10" s="285" t="s">
        <v>200</v>
      </c>
      <c r="I10" s="295" t="s">
        <v>167</v>
      </c>
      <c r="J10" s="283">
        <v>8.1</v>
      </c>
      <c r="K10" s="285" t="s">
        <v>201</v>
      </c>
      <c r="L10" s="284"/>
      <c r="M10" s="283" t="s">
        <v>202</v>
      </c>
      <c r="N10" s="287" t="s">
        <v>203</v>
      </c>
      <c r="O10" s="286" t="s">
        <v>204</v>
      </c>
      <c r="P10" s="283">
        <v>303</v>
      </c>
      <c r="Q10" s="286" t="s">
        <v>172</v>
      </c>
      <c r="R10" s="288" t="s">
        <v>1</v>
      </c>
      <c r="S10" s="226" t="s">
        <v>173</v>
      </c>
      <c r="T10" s="227" t="s">
        <v>205</v>
      </c>
      <c r="U10" s="296"/>
      <c r="V10" s="296"/>
      <c r="W10" s="296"/>
      <c r="X10" s="296"/>
      <c r="Y10" s="227" t="s">
        <v>130</v>
      </c>
      <c r="Z10" s="288">
        <v>120</v>
      </c>
      <c r="AA10" s="288"/>
      <c r="AB10" s="288"/>
      <c r="AC10" s="286" t="s">
        <v>131</v>
      </c>
      <c r="AD10" s="226"/>
      <c r="AE10" s="226"/>
      <c r="AF10" s="290"/>
      <c r="AG10" s="226"/>
      <c r="AH10" s="226" t="s">
        <v>152</v>
      </c>
      <c r="AI10" s="291"/>
      <c r="AJ10" s="283"/>
      <c r="AK10" s="283"/>
      <c r="AL10" s="283"/>
      <c r="AM10" s="283"/>
      <c r="AN10" s="283"/>
      <c r="AO10" s="283"/>
    </row>
    <row r="11" spans="1:41" ht="114">
      <c r="A11" s="283" t="s">
        <v>117</v>
      </c>
      <c r="B11" s="284">
        <v>45413</v>
      </c>
      <c r="C11" s="284" t="s">
        <v>153</v>
      </c>
      <c r="D11" s="285">
        <v>44562</v>
      </c>
      <c r="E11" s="285">
        <v>45657</v>
      </c>
      <c r="F11" s="286" t="s">
        <v>206</v>
      </c>
      <c r="G11" s="294" t="s">
        <v>207</v>
      </c>
      <c r="H11" s="285" t="s">
        <v>208</v>
      </c>
      <c r="I11" s="295" t="s">
        <v>167</v>
      </c>
      <c r="J11" s="283">
        <v>8.1</v>
      </c>
      <c r="K11" s="285" t="s">
        <v>209</v>
      </c>
      <c r="L11" s="284"/>
      <c r="M11" s="283" t="s">
        <v>210</v>
      </c>
      <c r="N11" s="287" t="s">
        <v>211</v>
      </c>
      <c r="O11" s="286" t="s">
        <v>212</v>
      </c>
      <c r="P11" s="283">
        <v>321</v>
      </c>
      <c r="Q11" s="283" t="s">
        <v>45</v>
      </c>
      <c r="R11" s="288" t="s">
        <v>1</v>
      </c>
      <c r="S11" s="226" t="s">
        <v>141</v>
      </c>
      <c r="T11" s="227" t="s">
        <v>141</v>
      </c>
      <c r="U11" s="289"/>
      <c r="V11" s="288"/>
      <c r="W11" s="288"/>
      <c r="X11" s="288"/>
      <c r="Y11" s="227"/>
      <c r="Z11" s="296"/>
      <c r="AA11" s="296"/>
      <c r="AB11" s="296"/>
      <c r="AC11" s="227" t="s">
        <v>213</v>
      </c>
      <c r="AD11" s="226" t="s">
        <v>214</v>
      </c>
      <c r="AE11" s="346" t="s">
        <v>215</v>
      </c>
      <c r="AF11" s="197"/>
      <c r="AG11" s="226"/>
      <c r="AH11" s="226" t="s">
        <v>216</v>
      </c>
      <c r="AI11" s="301" t="s">
        <v>217</v>
      </c>
      <c r="AJ11" s="283"/>
      <c r="AK11" s="283"/>
      <c r="AL11" s="283"/>
      <c r="AM11" s="283"/>
      <c r="AN11" s="283"/>
      <c r="AO11" s="283"/>
    </row>
    <row r="12" spans="1:41" ht="60">
      <c r="A12" s="283" t="s">
        <v>117</v>
      </c>
      <c r="B12" s="284">
        <v>45413</v>
      </c>
      <c r="C12" s="284" t="s">
        <v>153</v>
      </c>
      <c r="D12" s="285">
        <v>44562</v>
      </c>
      <c r="E12" s="285">
        <v>45657</v>
      </c>
      <c r="F12" s="286" t="s">
        <v>218</v>
      </c>
      <c r="G12" s="294" t="s">
        <v>219</v>
      </c>
      <c r="H12" s="285" t="s">
        <v>220</v>
      </c>
      <c r="I12" s="295" t="s">
        <v>167</v>
      </c>
      <c r="J12" s="283">
        <v>8.1</v>
      </c>
      <c r="K12" s="285" t="s">
        <v>168</v>
      </c>
      <c r="L12" s="284"/>
      <c r="M12" s="283" t="s">
        <v>169</v>
      </c>
      <c r="N12" s="287" t="s">
        <v>221</v>
      </c>
      <c r="O12" s="286" t="s">
        <v>222</v>
      </c>
      <c r="P12" s="283">
        <v>305</v>
      </c>
      <c r="Q12" s="283" t="s">
        <v>45</v>
      </c>
      <c r="R12" s="288" t="s">
        <v>1</v>
      </c>
      <c r="S12" s="226" t="s">
        <v>223</v>
      </c>
      <c r="T12" s="340" t="s">
        <v>224</v>
      </c>
      <c r="U12" s="227"/>
      <c r="V12" s="227"/>
      <c r="W12" s="227"/>
      <c r="X12" s="227"/>
      <c r="Y12" s="227" t="s">
        <v>225</v>
      </c>
      <c r="Z12" s="227" t="s">
        <v>226</v>
      </c>
      <c r="AA12" s="227"/>
      <c r="AB12" s="296"/>
      <c r="AC12" s="286" t="s">
        <v>131</v>
      </c>
      <c r="AD12" s="226"/>
      <c r="AE12" s="226"/>
      <c r="AF12" s="290"/>
      <c r="AG12" s="226"/>
      <c r="AH12" s="226" t="s">
        <v>132</v>
      </c>
      <c r="AI12" s="301"/>
      <c r="AJ12" s="283"/>
      <c r="AK12" s="283"/>
      <c r="AL12" s="283"/>
      <c r="AM12" s="283"/>
      <c r="AN12" s="283"/>
      <c r="AO12" s="283"/>
    </row>
    <row r="13" spans="1:41" ht="192">
      <c r="A13" s="283" t="s">
        <v>117</v>
      </c>
      <c r="B13" s="284">
        <v>45413</v>
      </c>
      <c r="C13" s="284" t="s">
        <v>118</v>
      </c>
      <c r="D13" s="285" t="s">
        <v>119</v>
      </c>
      <c r="E13" s="285" t="s">
        <v>119</v>
      </c>
      <c r="F13" s="286" t="s">
        <v>227</v>
      </c>
      <c r="G13" s="285" t="s">
        <v>228</v>
      </c>
      <c r="H13" s="285" t="s">
        <v>229</v>
      </c>
      <c r="I13" s="284" t="s">
        <v>136</v>
      </c>
      <c r="J13" s="283">
        <v>8.4</v>
      </c>
      <c r="K13" s="285" t="s">
        <v>230</v>
      </c>
      <c r="L13" s="284"/>
      <c r="M13" s="283" t="s">
        <v>231</v>
      </c>
      <c r="N13" s="287" t="s">
        <v>232</v>
      </c>
      <c r="O13" s="286" t="s">
        <v>233</v>
      </c>
      <c r="P13" s="283">
        <v>572</v>
      </c>
      <c r="Q13" s="286" t="s">
        <v>234</v>
      </c>
      <c r="R13" s="288" t="s">
        <v>0</v>
      </c>
      <c r="S13" s="226" t="s">
        <v>235</v>
      </c>
      <c r="T13" s="227" t="s">
        <v>236</v>
      </c>
      <c r="U13" s="227"/>
      <c r="V13" s="227"/>
      <c r="W13" s="227"/>
      <c r="X13" s="227"/>
      <c r="Y13" s="308">
        <v>1</v>
      </c>
      <c r="Z13" s="308">
        <v>1</v>
      </c>
      <c r="AA13" s="197"/>
      <c r="AB13" s="296"/>
      <c r="AC13" s="286" t="s">
        <v>131</v>
      </c>
      <c r="AD13" s="226"/>
      <c r="AE13" s="226"/>
      <c r="AF13" s="290"/>
      <c r="AG13" s="226"/>
      <c r="AH13" s="226" t="s">
        <v>152</v>
      </c>
      <c r="AI13" s="306"/>
      <c r="AJ13" s="283"/>
      <c r="AK13" s="283"/>
      <c r="AL13" s="283"/>
      <c r="AM13" s="283"/>
      <c r="AN13" s="283"/>
      <c r="AO13" s="283"/>
    </row>
    <row r="14" spans="1:41" ht="204">
      <c r="A14" s="283" t="s">
        <v>117</v>
      </c>
      <c r="B14" s="284">
        <v>45413</v>
      </c>
      <c r="C14" s="284" t="s">
        <v>118</v>
      </c>
      <c r="D14" s="285" t="s">
        <v>119</v>
      </c>
      <c r="E14" s="285" t="s">
        <v>119</v>
      </c>
      <c r="F14" s="285" t="s">
        <v>237</v>
      </c>
      <c r="G14" s="285" t="s">
        <v>238</v>
      </c>
      <c r="H14" s="285" t="s">
        <v>239</v>
      </c>
      <c r="I14" s="284" t="s">
        <v>136</v>
      </c>
      <c r="J14" s="283">
        <v>8.4</v>
      </c>
      <c r="K14" s="285" t="s">
        <v>230</v>
      </c>
      <c r="L14" s="284"/>
      <c r="M14" s="283" t="s">
        <v>231</v>
      </c>
      <c r="N14" s="287" t="s">
        <v>240</v>
      </c>
      <c r="O14" s="286" t="s">
        <v>241</v>
      </c>
      <c r="P14" s="283">
        <v>572</v>
      </c>
      <c r="Q14" s="286" t="s">
        <v>234</v>
      </c>
      <c r="R14" s="288" t="s">
        <v>0</v>
      </c>
      <c r="S14" s="226" t="s">
        <v>242</v>
      </c>
      <c r="T14" s="227" t="s">
        <v>243</v>
      </c>
      <c r="U14" s="227"/>
      <c r="V14" s="227"/>
      <c r="W14" s="227"/>
      <c r="X14" s="227"/>
      <c r="Y14" s="308">
        <v>1</v>
      </c>
      <c r="Z14" s="308">
        <v>1</v>
      </c>
      <c r="AA14" s="296"/>
      <c r="AB14" s="296"/>
      <c r="AC14" s="286" t="s">
        <v>131</v>
      </c>
      <c r="AD14" s="226"/>
      <c r="AE14" s="226"/>
      <c r="AF14" s="290"/>
      <c r="AG14" s="226"/>
      <c r="AH14" s="226" t="s">
        <v>152</v>
      </c>
      <c r="AI14" s="291"/>
      <c r="AJ14" s="283"/>
      <c r="AK14" s="283"/>
      <c r="AL14" s="283"/>
      <c r="AM14" s="283"/>
      <c r="AN14" s="283"/>
      <c r="AO14" s="283"/>
    </row>
    <row r="15" spans="1:41" ht="60">
      <c r="A15" s="283" t="s">
        <v>117</v>
      </c>
      <c r="B15" s="284">
        <v>45413</v>
      </c>
      <c r="C15" s="284" t="s">
        <v>118</v>
      </c>
      <c r="D15" s="285" t="s">
        <v>119</v>
      </c>
      <c r="E15" s="285" t="s">
        <v>119</v>
      </c>
      <c r="F15" s="286" t="s">
        <v>244</v>
      </c>
      <c r="G15" s="285" t="s">
        <v>245</v>
      </c>
      <c r="H15" s="285" t="s">
        <v>246</v>
      </c>
      <c r="I15" s="295" t="s">
        <v>247</v>
      </c>
      <c r="J15" s="283">
        <v>8.3000000000000007</v>
      </c>
      <c r="K15" s="285" t="s">
        <v>248</v>
      </c>
      <c r="L15" s="284"/>
      <c r="M15" s="283" t="s">
        <v>249</v>
      </c>
      <c r="N15" s="287" t="s">
        <v>250</v>
      </c>
      <c r="O15" s="286" t="s">
        <v>251</v>
      </c>
      <c r="P15" s="283">
        <v>454</v>
      </c>
      <c r="Q15" s="286" t="s">
        <v>234</v>
      </c>
      <c r="R15" s="288" t="s">
        <v>0</v>
      </c>
      <c r="S15" s="226" t="s">
        <v>252</v>
      </c>
      <c r="T15" s="227" t="s">
        <v>253</v>
      </c>
      <c r="U15" s="289"/>
      <c r="V15" s="288"/>
      <c r="W15" s="288"/>
      <c r="X15" s="288"/>
      <c r="Y15" s="289">
        <v>10</v>
      </c>
      <c r="Z15" s="288">
        <v>26</v>
      </c>
      <c r="AA15" s="288"/>
      <c r="AB15" s="288"/>
      <c r="AC15" s="286" t="s">
        <v>131</v>
      </c>
      <c r="AD15" s="226"/>
      <c r="AE15" s="226"/>
      <c r="AF15" s="290"/>
      <c r="AG15" s="226"/>
      <c r="AH15" s="226" t="s">
        <v>152</v>
      </c>
      <c r="AI15" s="291"/>
      <c r="AJ15" s="283"/>
      <c r="AK15" s="283"/>
      <c r="AL15" s="283"/>
      <c r="AM15" s="283"/>
      <c r="AN15" s="283"/>
      <c r="AO15" s="283"/>
    </row>
    <row r="16" spans="1:41" ht="48">
      <c r="A16" s="283" t="s">
        <v>117</v>
      </c>
      <c r="B16" s="284">
        <v>45413</v>
      </c>
      <c r="C16" s="284" t="s">
        <v>118</v>
      </c>
      <c r="D16" s="285" t="s">
        <v>119</v>
      </c>
      <c r="E16" s="285" t="s">
        <v>119</v>
      </c>
      <c r="F16" s="286" t="s">
        <v>254</v>
      </c>
      <c r="G16" s="285" t="s">
        <v>255</v>
      </c>
      <c r="H16" s="285" t="s">
        <v>256</v>
      </c>
      <c r="I16" s="295" t="s">
        <v>247</v>
      </c>
      <c r="J16" s="283">
        <v>8.3000000000000007</v>
      </c>
      <c r="K16" s="285" t="s">
        <v>257</v>
      </c>
      <c r="L16" s="284"/>
      <c r="M16" s="283" t="s">
        <v>258</v>
      </c>
      <c r="N16" s="287" t="s">
        <v>259</v>
      </c>
      <c r="O16" s="286" t="s">
        <v>260</v>
      </c>
      <c r="P16" s="283">
        <v>469</v>
      </c>
      <c r="Q16" s="286" t="s">
        <v>234</v>
      </c>
      <c r="R16" s="288" t="s">
        <v>0</v>
      </c>
      <c r="S16" s="226" t="s">
        <v>141</v>
      </c>
      <c r="T16" s="226" t="s">
        <v>141</v>
      </c>
      <c r="U16" s="289"/>
      <c r="V16" s="216"/>
      <c r="W16" s="288"/>
      <c r="X16" s="288"/>
      <c r="Y16" s="227"/>
      <c r="Z16" s="288"/>
      <c r="AA16" s="288"/>
      <c r="AB16" s="288"/>
      <c r="AC16" s="227" t="s">
        <v>261</v>
      </c>
      <c r="AD16" s="227" t="s">
        <v>262</v>
      </c>
      <c r="AE16" s="345" t="s">
        <v>263</v>
      </c>
      <c r="AF16" s="296"/>
      <c r="AG16" s="296"/>
      <c r="AH16" s="226" t="s">
        <v>152</v>
      </c>
      <c r="AI16" s="291"/>
      <c r="AJ16" s="283"/>
      <c r="AK16" s="283"/>
      <c r="AL16" s="283"/>
      <c r="AM16" s="283"/>
      <c r="AN16" s="283"/>
      <c r="AO16" s="283"/>
    </row>
    <row r="17" spans="1:41" ht="60">
      <c r="A17" s="283" t="s">
        <v>117</v>
      </c>
      <c r="B17" s="284">
        <v>45413</v>
      </c>
      <c r="C17" s="284" t="s">
        <v>118</v>
      </c>
      <c r="D17" s="285" t="s">
        <v>119</v>
      </c>
      <c r="E17" s="285" t="s">
        <v>119</v>
      </c>
      <c r="F17" s="286" t="s">
        <v>264</v>
      </c>
      <c r="G17" s="285" t="s">
        <v>265</v>
      </c>
      <c r="H17" s="285" t="s">
        <v>266</v>
      </c>
      <c r="I17" s="295" t="s">
        <v>247</v>
      </c>
      <c r="J17" s="283">
        <v>8.3000000000000007</v>
      </c>
      <c r="K17" s="285" t="s">
        <v>248</v>
      </c>
      <c r="L17" s="284"/>
      <c r="M17" s="283" t="s">
        <v>249</v>
      </c>
      <c r="N17" s="287" t="s">
        <v>267</v>
      </c>
      <c r="O17" s="286" t="s">
        <v>268</v>
      </c>
      <c r="P17" s="283">
        <v>457</v>
      </c>
      <c r="Q17" s="286" t="s">
        <v>234</v>
      </c>
      <c r="R17" s="288" t="s">
        <v>0</v>
      </c>
      <c r="S17" s="226" t="s">
        <v>141</v>
      </c>
      <c r="T17" s="226" t="s">
        <v>141</v>
      </c>
      <c r="U17" s="227"/>
      <c r="V17" s="227"/>
      <c r="W17" s="227"/>
      <c r="X17" s="227"/>
      <c r="Y17" s="228"/>
      <c r="Z17" s="288"/>
      <c r="AA17" s="288"/>
      <c r="AB17" s="288"/>
      <c r="AC17" s="227" t="s">
        <v>269</v>
      </c>
      <c r="AD17" s="229" t="s">
        <v>270</v>
      </c>
      <c r="AE17" s="345" t="s">
        <v>271</v>
      </c>
      <c r="AF17" s="226"/>
      <c r="AG17" s="226"/>
      <c r="AH17" s="226" t="s">
        <v>152</v>
      </c>
      <c r="AI17" s="291"/>
      <c r="AJ17" s="283"/>
      <c r="AK17" s="283"/>
      <c r="AL17" s="283"/>
      <c r="AM17" s="283"/>
      <c r="AN17" s="283"/>
      <c r="AO17" s="283"/>
    </row>
    <row r="18" spans="1:41" ht="120">
      <c r="A18" s="283" t="s">
        <v>117</v>
      </c>
      <c r="B18" s="284">
        <v>45413</v>
      </c>
      <c r="C18" s="284" t="s">
        <v>153</v>
      </c>
      <c r="D18" s="285">
        <v>44562</v>
      </c>
      <c r="E18" s="285">
        <v>45657</v>
      </c>
      <c r="F18" s="285" t="s">
        <v>272</v>
      </c>
      <c r="G18" s="285" t="s">
        <v>273</v>
      </c>
      <c r="H18" s="285" t="s">
        <v>274</v>
      </c>
      <c r="I18" s="295" t="s">
        <v>247</v>
      </c>
      <c r="J18" s="283">
        <v>8.3000000000000007</v>
      </c>
      <c r="K18" s="285" t="s">
        <v>275</v>
      </c>
      <c r="L18" s="284"/>
      <c r="M18" s="283" t="s">
        <v>276</v>
      </c>
      <c r="N18" s="287" t="s">
        <v>277</v>
      </c>
      <c r="O18" s="286" t="s">
        <v>278</v>
      </c>
      <c r="P18" s="283">
        <v>492</v>
      </c>
      <c r="Q18" s="286" t="s">
        <v>279</v>
      </c>
      <c r="R18" s="288" t="s">
        <v>0</v>
      </c>
      <c r="S18" s="226" t="s">
        <v>280</v>
      </c>
      <c r="T18" s="227" t="s">
        <v>281</v>
      </c>
      <c r="U18" s="289"/>
      <c r="V18" s="296"/>
      <c r="W18" s="296"/>
      <c r="X18" s="296"/>
      <c r="Y18" s="226" t="s">
        <v>130</v>
      </c>
      <c r="Z18" s="288">
        <v>0</v>
      </c>
      <c r="AA18" s="288"/>
      <c r="AB18" s="288"/>
      <c r="AC18" s="286" t="s">
        <v>131</v>
      </c>
      <c r="AD18" s="226"/>
      <c r="AE18" s="226"/>
      <c r="AF18" s="290"/>
      <c r="AG18" s="226"/>
      <c r="AH18" s="226" t="s">
        <v>216</v>
      </c>
      <c r="AI18" s="301" t="s">
        <v>282</v>
      </c>
      <c r="AJ18" s="283"/>
      <c r="AK18" s="283"/>
      <c r="AL18" s="283"/>
      <c r="AM18" s="283"/>
      <c r="AN18" s="283"/>
      <c r="AO18" s="283"/>
    </row>
    <row r="19" spans="1:41" ht="48">
      <c r="A19" s="283" t="s">
        <v>117</v>
      </c>
      <c r="B19" s="284">
        <v>45413</v>
      </c>
      <c r="C19" s="284" t="s">
        <v>283</v>
      </c>
      <c r="D19" s="285" t="s">
        <v>284</v>
      </c>
      <c r="E19" s="285" t="s">
        <v>284</v>
      </c>
      <c r="F19" s="285" t="s">
        <v>285</v>
      </c>
      <c r="G19" s="285" t="s">
        <v>286</v>
      </c>
      <c r="H19" s="285" t="s">
        <v>287</v>
      </c>
      <c r="I19" s="295" t="s">
        <v>247</v>
      </c>
      <c r="J19" s="283">
        <v>8.3000000000000007</v>
      </c>
      <c r="K19" s="285" t="s">
        <v>288</v>
      </c>
      <c r="L19" s="284"/>
      <c r="M19" s="283" t="s">
        <v>289</v>
      </c>
      <c r="N19" s="287" t="s">
        <v>290</v>
      </c>
      <c r="O19" s="286" t="s">
        <v>291</v>
      </c>
      <c r="P19" s="283">
        <v>469</v>
      </c>
      <c r="Q19" s="286" t="s">
        <v>172</v>
      </c>
      <c r="R19" s="288" t="s">
        <v>0</v>
      </c>
      <c r="S19" s="226" t="s">
        <v>292</v>
      </c>
      <c r="T19" s="227" t="s">
        <v>293</v>
      </c>
      <c r="U19" s="289"/>
      <c r="V19" s="288"/>
      <c r="W19" s="288"/>
      <c r="X19" s="288"/>
      <c r="Y19" s="289">
        <v>16</v>
      </c>
      <c r="Z19" s="288">
        <v>19</v>
      </c>
      <c r="AA19" s="288"/>
      <c r="AB19" s="288"/>
      <c r="AC19" s="286" t="s">
        <v>131</v>
      </c>
      <c r="AD19" s="226"/>
      <c r="AE19" s="226"/>
      <c r="AF19" s="290"/>
      <c r="AG19" s="226"/>
      <c r="AH19" s="226" t="s">
        <v>152</v>
      </c>
      <c r="AI19" s="291"/>
      <c r="AJ19" s="283"/>
      <c r="AK19" s="283"/>
      <c r="AL19" s="283"/>
      <c r="AM19" s="283"/>
      <c r="AN19" s="283"/>
      <c r="AO19" s="283"/>
    </row>
    <row r="20" spans="1:41" ht="144">
      <c r="A20" s="283" t="s">
        <v>117</v>
      </c>
      <c r="B20" s="284">
        <v>45413</v>
      </c>
      <c r="C20" s="284" t="s">
        <v>118</v>
      </c>
      <c r="D20" s="285" t="s">
        <v>119</v>
      </c>
      <c r="E20" s="285" t="s">
        <v>119</v>
      </c>
      <c r="F20" s="286" t="s">
        <v>294</v>
      </c>
      <c r="G20" s="285" t="s">
        <v>295</v>
      </c>
      <c r="H20" s="285" t="s">
        <v>296</v>
      </c>
      <c r="I20" s="295" t="s">
        <v>167</v>
      </c>
      <c r="J20" s="283">
        <v>8.1</v>
      </c>
      <c r="K20" s="213" t="s">
        <v>297</v>
      </c>
      <c r="L20" s="284"/>
      <c r="M20" s="211" t="s">
        <v>298</v>
      </c>
      <c r="N20" s="287" t="s">
        <v>299</v>
      </c>
      <c r="O20" s="286" t="s">
        <v>300</v>
      </c>
      <c r="P20" s="283">
        <v>251</v>
      </c>
      <c r="Q20" s="286" t="s">
        <v>301</v>
      </c>
      <c r="R20" s="288" t="s">
        <v>0</v>
      </c>
      <c r="S20" s="226" t="s">
        <v>302</v>
      </c>
      <c r="T20" s="227" t="s">
        <v>303</v>
      </c>
      <c r="U20" s="289"/>
      <c r="V20" s="288"/>
      <c r="W20" s="288"/>
      <c r="X20" s="288"/>
      <c r="Y20" s="307">
        <v>108.15</v>
      </c>
      <c r="Z20" s="302">
        <v>305.24</v>
      </c>
      <c r="AA20" s="302"/>
      <c r="AB20" s="302"/>
      <c r="AC20" s="286" t="s">
        <v>131</v>
      </c>
      <c r="AD20" s="226"/>
      <c r="AE20" s="226"/>
      <c r="AF20" s="290"/>
      <c r="AG20" s="226"/>
      <c r="AH20" s="226" t="s">
        <v>216</v>
      </c>
      <c r="AI20" s="301" t="s">
        <v>304</v>
      </c>
      <c r="AJ20" s="283"/>
      <c r="AK20" s="283"/>
      <c r="AL20" s="283"/>
      <c r="AM20" s="283"/>
      <c r="AN20" s="283"/>
      <c r="AO20" s="283"/>
    </row>
    <row r="21" spans="1:41" ht="144">
      <c r="A21" s="283" t="s">
        <v>117</v>
      </c>
      <c r="B21" s="284">
        <v>45413</v>
      </c>
      <c r="C21" s="284" t="s">
        <v>118</v>
      </c>
      <c r="D21" s="285" t="s">
        <v>119</v>
      </c>
      <c r="E21" s="285" t="s">
        <v>119</v>
      </c>
      <c r="F21" s="286" t="s">
        <v>305</v>
      </c>
      <c r="G21" s="285" t="s">
        <v>306</v>
      </c>
      <c r="H21" s="285" t="s">
        <v>296</v>
      </c>
      <c r="I21" s="295" t="s">
        <v>167</v>
      </c>
      <c r="J21" s="283">
        <v>8.1</v>
      </c>
      <c r="K21" s="285" t="s">
        <v>307</v>
      </c>
      <c r="L21" s="284"/>
      <c r="M21" s="283" t="s">
        <v>308</v>
      </c>
      <c r="N21" s="287" t="s">
        <v>309</v>
      </c>
      <c r="O21" s="286" t="s">
        <v>310</v>
      </c>
      <c r="P21" s="283">
        <v>256</v>
      </c>
      <c r="Q21" s="286" t="s">
        <v>301</v>
      </c>
      <c r="R21" s="288" t="s">
        <v>0</v>
      </c>
      <c r="S21" s="226" t="s">
        <v>302</v>
      </c>
      <c r="T21" s="227" t="s">
        <v>311</v>
      </c>
      <c r="U21" s="289"/>
      <c r="V21" s="288"/>
      <c r="W21" s="288"/>
      <c r="X21" s="288"/>
      <c r="Y21" s="307">
        <v>0.08</v>
      </c>
      <c r="Z21" s="307">
        <v>0.47</v>
      </c>
      <c r="AA21" s="302"/>
      <c r="AB21" s="302"/>
      <c r="AC21" s="286" t="s">
        <v>131</v>
      </c>
      <c r="AD21" s="226"/>
      <c r="AE21" s="226"/>
      <c r="AF21" s="290"/>
      <c r="AG21" s="226"/>
      <c r="AH21" s="226" t="s">
        <v>216</v>
      </c>
      <c r="AI21" s="301" t="s">
        <v>312</v>
      </c>
      <c r="AJ21" s="283"/>
      <c r="AK21" s="283"/>
      <c r="AL21" s="283"/>
      <c r="AM21" s="283"/>
      <c r="AN21" s="283"/>
      <c r="AO21" s="283"/>
    </row>
    <row r="22" spans="1:41" ht="60">
      <c r="A22" s="283" t="s">
        <v>117</v>
      </c>
      <c r="B22" s="284">
        <v>45413</v>
      </c>
      <c r="C22" s="284" t="s">
        <v>118</v>
      </c>
      <c r="D22" s="285" t="s">
        <v>119</v>
      </c>
      <c r="E22" s="285" t="s">
        <v>119</v>
      </c>
      <c r="F22" s="286" t="s">
        <v>313</v>
      </c>
      <c r="G22" s="285" t="s">
        <v>314</v>
      </c>
      <c r="H22" s="285" t="s">
        <v>315</v>
      </c>
      <c r="I22" s="295" t="s">
        <v>167</v>
      </c>
      <c r="J22" s="283">
        <v>8.1</v>
      </c>
      <c r="K22" s="285" t="s">
        <v>316</v>
      </c>
      <c r="L22" s="284"/>
      <c r="M22" s="283" t="s">
        <v>317</v>
      </c>
      <c r="N22" s="287" t="s">
        <v>318</v>
      </c>
      <c r="O22" s="286" t="s">
        <v>319</v>
      </c>
      <c r="P22" s="283">
        <v>271</v>
      </c>
      <c r="Q22" s="286" t="s">
        <v>172</v>
      </c>
      <c r="R22" s="288" t="s">
        <v>0</v>
      </c>
      <c r="S22" s="226" t="s">
        <v>320</v>
      </c>
      <c r="T22" s="227" t="s">
        <v>321</v>
      </c>
      <c r="U22" s="227"/>
      <c r="V22" s="227"/>
      <c r="W22" s="227"/>
      <c r="X22" s="227"/>
      <c r="Y22" s="227" t="s">
        <v>130</v>
      </c>
      <c r="Z22" s="227" t="s">
        <v>322</v>
      </c>
      <c r="AA22" s="288"/>
      <c r="AB22" s="288"/>
      <c r="AC22" s="286" t="s">
        <v>131</v>
      </c>
      <c r="AD22" s="226"/>
      <c r="AE22" s="226"/>
      <c r="AF22" s="290"/>
      <c r="AG22" s="226"/>
      <c r="AH22" s="226" t="s">
        <v>323</v>
      </c>
      <c r="AI22" s="291"/>
      <c r="AJ22" s="283"/>
      <c r="AK22" s="283"/>
      <c r="AL22" s="283"/>
      <c r="AM22" s="283"/>
      <c r="AN22" s="283"/>
      <c r="AO22" s="283"/>
    </row>
    <row r="23" spans="1:41" ht="84">
      <c r="A23" s="283" t="s">
        <v>117</v>
      </c>
      <c r="B23" s="284">
        <v>45413</v>
      </c>
      <c r="C23" s="284" t="s">
        <v>118</v>
      </c>
      <c r="D23" s="285" t="s">
        <v>119</v>
      </c>
      <c r="E23" s="285" t="s">
        <v>119</v>
      </c>
      <c r="F23" s="286" t="s">
        <v>324</v>
      </c>
      <c r="G23" s="285" t="s">
        <v>325</v>
      </c>
      <c r="H23" s="285" t="s">
        <v>315</v>
      </c>
      <c r="I23" s="295" t="s">
        <v>167</v>
      </c>
      <c r="J23" s="283">
        <v>8.1</v>
      </c>
      <c r="K23" s="285" t="s">
        <v>326</v>
      </c>
      <c r="L23" s="284"/>
      <c r="M23" s="283" t="s">
        <v>327</v>
      </c>
      <c r="N23" s="287" t="s">
        <v>328</v>
      </c>
      <c r="O23" s="286" t="s">
        <v>329</v>
      </c>
      <c r="P23" s="283">
        <v>273</v>
      </c>
      <c r="Q23" s="286" t="s">
        <v>172</v>
      </c>
      <c r="R23" s="288" t="s">
        <v>0</v>
      </c>
      <c r="S23" s="226" t="s">
        <v>330</v>
      </c>
      <c r="T23" s="227" t="s">
        <v>331</v>
      </c>
      <c r="U23" s="289"/>
      <c r="V23" s="288"/>
      <c r="W23" s="288"/>
      <c r="X23" s="288"/>
      <c r="Y23" s="289">
        <v>5</v>
      </c>
      <c r="Z23" s="288">
        <v>6</v>
      </c>
      <c r="AA23" s="288"/>
      <c r="AB23" s="288"/>
      <c r="AC23" s="286" t="s">
        <v>131</v>
      </c>
      <c r="AD23" s="226"/>
      <c r="AE23" s="226"/>
      <c r="AF23" s="290"/>
      <c r="AG23" s="226"/>
      <c r="AH23" s="226" t="s">
        <v>152</v>
      </c>
      <c r="AI23" s="291"/>
      <c r="AJ23" s="283"/>
      <c r="AK23" s="283"/>
      <c r="AL23" s="283"/>
      <c r="AM23" s="283"/>
      <c r="AN23" s="283"/>
      <c r="AO23" s="283"/>
    </row>
    <row r="24" spans="1:41" ht="72">
      <c r="A24" s="283" t="s">
        <v>117</v>
      </c>
      <c r="B24" s="284">
        <v>45413</v>
      </c>
      <c r="C24" s="284" t="s">
        <v>118</v>
      </c>
      <c r="D24" s="285" t="s">
        <v>119</v>
      </c>
      <c r="E24" s="285" t="s">
        <v>119</v>
      </c>
      <c r="F24" s="286" t="s">
        <v>332</v>
      </c>
      <c r="G24" s="285" t="s">
        <v>333</v>
      </c>
      <c r="H24" s="285" t="s">
        <v>334</v>
      </c>
      <c r="I24" s="295" t="s">
        <v>247</v>
      </c>
      <c r="J24" s="283">
        <v>8.3000000000000007</v>
      </c>
      <c r="K24" s="285" t="s">
        <v>288</v>
      </c>
      <c r="L24" s="284"/>
      <c r="M24" s="283" t="s">
        <v>289</v>
      </c>
      <c r="N24" s="287" t="s">
        <v>335</v>
      </c>
      <c r="O24" s="285" t="s">
        <v>336</v>
      </c>
      <c r="P24" s="283">
        <v>470</v>
      </c>
      <c r="Q24" s="286" t="s">
        <v>189</v>
      </c>
      <c r="R24" s="288" t="s">
        <v>0</v>
      </c>
      <c r="S24" s="226" t="s">
        <v>141</v>
      </c>
      <c r="T24" s="227" t="s">
        <v>141</v>
      </c>
      <c r="U24" s="227"/>
      <c r="V24" s="296"/>
      <c r="W24" s="296"/>
      <c r="X24" s="296"/>
      <c r="Y24" s="289"/>
      <c r="Z24" s="288"/>
      <c r="AA24" s="288"/>
      <c r="AB24" s="288"/>
      <c r="AC24" s="227" t="s">
        <v>337</v>
      </c>
      <c r="AD24" s="226" t="s">
        <v>338</v>
      </c>
      <c r="AE24" s="347" t="s">
        <v>339</v>
      </c>
      <c r="AF24" s="226"/>
      <c r="AG24" s="226"/>
      <c r="AH24" s="226" t="s">
        <v>152</v>
      </c>
      <c r="AI24" s="306"/>
      <c r="AJ24" s="283"/>
      <c r="AK24" s="283"/>
      <c r="AL24" s="283"/>
      <c r="AM24" s="283"/>
      <c r="AN24" s="283"/>
      <c r="AO24" s="283"/>
    </row>
    <row r="25" spans="1:41" ht="156">
      <c r="A25" s="283" t="s">
        <v>117</v>
      </c>
      <c r="B25" s="284">
        <v>45413</v>
      </c>
      <c r="C25" s="284" t="s">
        <v>118</v>
      </c>
      <c r="D25" s="285" t="s">
        <v>119</v>
      </c>
      <c r="E25" s="285" t="s">
        <v>119</v>
      </c>
      <c r="F25" s="286" t="s">
        <v>340</v>
      </c>
      <c r="G25" s="285" t="s">
        <v>341</v>
      </c>
      <c r="H25" s="285" t="s">
        <v>342</v>
      </c>
      <c r="I25" s="295" t="s">
        <v>167</v>
      </c>
      <c r="J25" s="283">
        <v>8.1</v>
      </c>
      <c r="K25" s="285" t="s">
        <v>343</v>
      </c>
      <c r="L25" s="284"/>
      <c r="M25" s="283" t="s">
        <v>344</v>
      </c>
      <c r="N25" s="287" t="s">
        <v>345</v>
      </c>
      <c r="O25" s="286" t="s">
        <v>346</v>
      </c>
      <c r="P25" s="283">
        <v>258</v>
      </c>
      <c r="Q25" s="286" t="s">
        <v>172</v>
      </c>
      <c r="R25" s="288" t="s">
        <v>0</v>
      </c>
      <c r="S25" s="226" t="s">
        <v>347</v>
      </c>
      <c r="T25" s="227" t="s">
        <v>348</v>
      </c>
      <c r="U25" s="289"/>
      <c r="V25" s="288"/>
      <c r="W25" s="288"/>
      <c r="X25" s="288"/>
      <c r="Y25" s="289">
        <v>5</v>
      </c>
      <c r="Z25" s="283">
        <v>5</v>
      </c>
      <c r="AA25" s="288"/>
      <c r="AB25" s="288"/>
      <c r="AC25" s="286" t="s">
        <v>131</v>
      </c>
      <c r="AD25" s="226"/>
      <c r="AE25" s="226"/>
      <c r="AF25" s="290"/>
      <c r="AG25" s="226"/>
      <c r="AH25" s="226" t="s">
        <v>216</v>
      </c>
      <c r="AI25" s="301" t="s">
        <v>349</v>
      </c>
      <c r="AJ25" s="283"/>
      <c r="AK25" s="283"/>
      <c r="AL25" s="283"/>
      <c r="AM25" s="283"/>
      <c r="AN25" s="283"/>
      <c r="AO25" s="283"/>
    </row>
    <row r="26" spans="1:41" ht="48">
      <c r="A26" s="283" t="s">
        <v>117</v>
      </c>
      <c r="B26" s="284">
        <v>45413</v>
      </c>
      <c r="C26" s="284" t="s">
        <v>118</v>
      </c>
      <c r="D26" s="285" t="s">
        <v>119</v>
      </c>
      <c r="E26" s="285" t="s">
        <v>119</v>
      </c>
      <c r="F26" s="286" t="s">
        <v>350</v>
      </c>
      <c r="G26" s="285" t="s">
        <v>351</v>
      </c>
      <c r="H26" s="285" t="s">
        <v>352</v>
      </c>
      <c r="I26" s="295" t="s">
        <v>167</v>
      </c>
      <c r="J26" s="283">
        <v>8.1</v>
      </c>
      <c r="K26" s="285" t="s">
        <v>297</v>
      </c>
      <c r="L26" s="284"/>
      <c r="M26" s="283" t="s">
        <v>298</v>
      </c>
      <c r="N26" s="287" t="s">
        <v>353</v>
      </c>
      <c r="O26" s="286" t="s">
        <v>354</v>
      </c>
      <c r="P26" s="283">
        <v>263</v>
      </c>
      <c r="Q26" s="286" t="s">
        <v>172</v>
      </c>
      <c r="R26" s="288" t="s">
        <v>0</v>
      </c>
      <c r="S26" s="226" t="s">
        <v>355</v>
      </c>
      <c r="T26" s="227" t="s">
        <v>356</v>
      </c>
      <c r="U26" s="227"/>
      <c r="V26" s="227"/>
      <c r="W26" s="227"/>
      <c r="X26" s="227"/>
      <c r="Y26" s="289">
        <v>256</v>
      </c>
      <c r="Z26" s="288">
        <v>661</v>
      </c>
      <c r="AA26" s="288"/>
      <c r="AB26" s="288"/>
      <c r="AC26" s="286" t="s">
        <v>131</v>
      </c>
      <c r="AD26" s="226"/>
      <c r="AE26" s="226"/>
      <c r="AF26" s="290"/>
      <c r="AG26" s="226"/>
      <c r="AH26" s="226" t="s">
        <v>152</v>
      </c>
      <c r="AI26" s="291"/>
      <c r="AJ26" s="283"/>
      <c r="AK26" s="283"/>
      <c r="AL26" s="283"/>
      <c r="AM26" s="283"/>
      <c r="AN26" s="283"/>
      <c r="AO26" s="283"/>
    </row>
    <row r="27" spans="1:41" ht="60">
      <c r="A27" s="283" t="s">
        <v>117</v>
      </c>
      <c r="B27" s="284">
        <v>45413</v>
      </c>
      <c r="C27" s="284" t="s">
        <v>118</v>
      </c>
      <c r="D27" s="285" t="s">
        <v>119</v>
      </c>
      <c r="E27" s="285" t="s">
        <v>119</v>
      </c>
      <c r="F27" s="286" t="s">
        <v>357</v>
      </c>
      <c r="G27" s="285" t="s">
        <v>358</v>
      </c>
      <c r="H27" s="285" t="s">
        <v>352</v>
      </c>
      <c r="I27" s="295" t="s">
        <v>167</v>
      </c>
      <c r="J27" s="283">
        <v>8.1</v>
      </c>
      <c r="K27" s="285" t="s">
        <v>297</v>
      </c>
      <c r="L27" s="284"/>
      <c r="M27" s="283" t="s">
        <v>298</v>
      </c>
      <c r="N27" s="287" t="s">
        <v>359</v>
      </c>
      <c r="O27" s="286" t="s">
        <v>360</v>
      </c>
      <c r="P27" s="283">
        <v>254</v>
      </c>
      <c r="Q27" s="286" t="s">
        <v>172</v>
      </c>
      <c r="R27" s="288" t="s">
        <v>0</v>
      </c>
      <c r="S27" s="226" t="s">
        <v>361</v>
      </c>
      <c r="T27" s="227" t="s">
        <v>362</v>
      </c>
      <c r="U27" s="227"/>
      <c r="V27" s="227"/>
      <c r="W27" s="227"/>
      <c r="X27" s="227"/>
      <c r="Y27" s="289">
        <v>13</v>
      </c>
      <c r="Z27" s="288">
        <v>394</v>
      </c>
      <c r="AA27" s="288"/>
      <c r="AB27" s="288"/>
      <c r="AC27" s="286" t="s">
        <v>131</v>
      </c>
      <c r="AD27" s="226"/>
      <c r="AE27" s="226"/>
      <c r="AF27" s="290"/>
      <c r="AG27" s="226"/>
      <c r="AH27" s="226" t="s">
        <v>152</v>
      </c>
      <c r="AI27" s="301"/>
      <c r="AJ27" s="283"/>
      <c r="AK27" s="283"/>
      <c r="AL27" s="283"/>
      <c r="AM27" s="283"/>
      <c r="AN27" s="283"/>
      <c r="AO27" s="283"/>
    </row>
    <row r="28" spans="1:41" ht="120">
      <c r="A28" s="283" t="s">
        <v>117</v>
      </c>
      <c r="B28" s="284">
        <v>45413</v>
      </c>
      <c r="C28" s="284" t="s">
        <v>118</v>
      </c>
      <c r="D28" s="285" t="s">
        <v>119</v>
      </c>
      <c r="E28" s="285" t="s">
        <v>119</v>
      </c>
      <c r="F28" s="286" t="s">
        <v>363</v>
      </c>
      <c r="G28" s="285" t="s">
        <v>364</v>
      </c>
      <c r="H28" s="285" t="s">
        <v>365</v>
      </c>
      <c r="I28" s="295" t="s">
        <v>167</v>
      </c>
      <c r="J28" s="283">
        <v>8.1</v>
      </c>
      <c r="K28" s="285" t="s">
        <v>366</v>
      </c>
      <c r="L28" s="284"/>
      <c r="M28" s="283" t="s">
        <v>367</v>
      </c>
      <c r="N28" s="287" t="s">
        <v>368</v>
      </c>
      <c r="O28" s="286" t="s">
        <v>369</v>
      </c>
      <c r="P28" s="283">
        <v>266</v>
      </c>
      <c r="Q28" s="286" t="s">
        <v>172</v>
      </c>
      <c r="R28" s="288" t="s">
        <v>0</v>
      </c>
      <c r="S28" s="226" t="s">
        <v>141</v>
      </c>
      <c r="T28" s="227" t="s">
        <v>141</v>
      </c>
      <c r="U28" s="227"/>
      <c r="V28" s="227"/>
      <c r="W28" s="227"/>
      <c r="X28" s="227"/>
      <c r="Y28" s="289"/>
      <c r="Z28" s="288"/>
      <c r="AA28" s="288"/>
      <c r="AB28" s="288"/>
      <c r="AC28" s="227" t="s">
        <v>370</v>
      </c>
      <c r="AD28" s="226" t="s">
        <v>371</v>
      </c>
      <c r="AE28" s="226" t="s">
        <v>372</v>
      </c>
      <c r="AF28" s="226"/>
      <c r="AG28" s="226"/>
      <c r="AH28" s="226" t="s">
        <v>216</v>
      </c>
      <c r="AI28" s="301" t="s">
        <v>373</v>
      </c>
      <c r="AJ28" s="283"/>
      <c r="AK28" s="283"/>
      <c r="AL28" s="283"/>
      <c r="AM28" s="283"/>
      <c r="AN28" s="283"/>
      <c r="AO28" s="283"/>
    </row>
    <row r="29" spans="1:41" ht="96">
      <c r="A29" s="283" t="s">
        <v>117</v>
      </c>
      <c r="B29" s="284">
        <v>45413</v>
      </c>
      <c r="C29" s="284" t="s">
        <v>118</v>
      </c>
      <c r="D29" s="285" t="s">
        <v>119</v>
      </c>
      <c r="E29" s="285" t="s">
        <v>119</v>
      </c>
      <c r="F29" s="285" t="s">
        <v>374</v>
      </c>
      <c r="G29" s="285" t="s">
        <v>375</v>
      </c>
      <c r="H29" s="285" t="s">
        <v>365</v>
      </c>
      <c r="I29" s="295" t="s">
        <v>167</v>
      </c>
      <c r="J29" s="283">
        <v>8.1</v>
      </c>
      <c r="K29" s="285" t="s">
        <v>366</v>
      </c>
      <c r="L29" s="284"/>
      <c r="M29" s="283" t="s">
        <v>367</v>
      </c>
      <c r="N29" s="287" t="s">
        <v>376</v>
      </c>
      <c r="O29" s="286" t="s">
        <v>377</v>
      </c>
      <c r="P29" s="283">
        <v>268</v>
      </c>
      <c r="Q29" s="286" t="s">
        <v>172</v>
      </c>
      <c r="R29" s="288" t="s">
        <v>0</v>
      </c>
      <c r="S29" s="226" t="s">
        <v>141</v>
      </c>
      <c r="T29" s="227" t="s">
        <v>141</v>
      </c>
      <c r="U29" s="227"/>
      <c r="V29" s="227"/>
      <c r="W29" s="227"/>
      <c r="X29" s="227"/>
      <c r="Y29" s="289"/>
      <c r="Z29" s="288"/>
      <c r="AA29" s="288"/>
      <c r="AB29" s="288"/>
      <c r="AC29" s="227" t="s">
        <v>378</v>
      </c>
      <c r="AD29" s="226" t="s">
        <v>379</v>
      </c>
      <c r="AE29" s="226" t="s">
        <v>380</v>
      </c>
      <c r="AF29" s="226"/>
      <c r="AG29" s="226"/>
      <c r="AH29" s="226" t="s">
        <v>216</v>
      </c>
      <c r="AI29" s="306" t="s">
        <v>381</v>
      </c>
      <c r="AJ29" s="283"/>
      <c r="AK29" s="283"/>
      <c r="AL29" s="283"/>
      <c r="AM29" s="283"/>
      <c r="AN29" s="283"/>
      <c r="AO29" s="283"/>
    </row>
    <row r="30" spans="1:41" ht="72">
      <c r="A30" s="283" t="s">
        <v>117</v>
      </c>
      <c r="B30" s="284">
        <v>45413</v>
      </c>
      <c r="C30" s="284" t="s">
        <v>118</v>
      </c>
      <c r="D30" s="285" t="s">
        <v>119</v>
      </c>
      <c r="E30" s="285" t="s">
        <v>119</v>
      </c>
      <c r="F30" s="286" t="s">
        <v>382</v>
      </c>
      <c r="G30" s="285" t="s">
        <v>383</v>
      </c>
      <c r="H30" s="285" t="s">
        <v>384</v>
      </c>
      <c r="I30" s="295" t="s">
        <v>385</v>
      </c>
      <c r="J30" s="283">
        <v>8.1999999999999993</v>
      </c>
      <c r="K30" s="285" t="s">
        <v>386</v>
      </c>
      <c r="L30" s="284"/>
      <c r="M30" s="283" t="s">
        <v>387</v>
      </c>
      <c r="N30" s="287" t="s">
        <v>388</v>
      </c>
      <c r="O30" s="286" t="s">
        <v>389</v>
      </c>
      <c r="P30" s="283">
        <v>418</v>
      </c>
      <c r="Q30" s="286" t="s">
        <v>390</v>
      </c>
      <c r="R30" s="288" t="s">
        <v>1</v>
      </c>
      <c r="S30" s="226" t="s">
        <v>391</v>
      </c>
      <c r="T30" s="227" t="s">
        <v>392</v>
      </c>
      <c r="U30" s="289"/>
      <c r="V30" s="289"/>
      <c r="W30" s="289"/>
      <c r="X30" s="289"/>
      <c r="Y30" s="289">
        <v>137</v>
      </c>
      <c r="Z30" s="288">
        <v>247</v>
      </c>
      <c r="AA30" s="288"/>
      <c r="AB30" s="288"/>
      <c r="AC30" s="286" t="s">
        <v>131</v>
      </c>
      <c r="AD30" s="226"/>
      <c r="AE30" s="226"/>
      <c r="AF30" s="290"/>
      <c r="AG30" s="226"/>
      <c r="AH30" s="226" t="s">
        <v>152</v>
      </c>
      <c r="AI30" s="306"/>
      <c r="AJ30" s="283"/>
      <c r="AK30" s="283"/>
      <c r="AL30" s="283"/>
      <c r="AM30" s="283"/>
      <c r="AN30" s="283"/>
      <c r="AO30" s="283"/>
    </row>
    <row r="31" spans="1:41" ht="132">
      <c r="A31" s="283" t="s">
        <v>117</v>
      </c>
      <c r="B31" s="284">
        <v>45413</v>
      </c>
      <c r="C31" s="284" t="s">
        <v>118</v>
      </c>
      <c r="D31" s="285" t="s">
        <v>119</v>
      </c>
      <c r="E31" s="285" t="s">
        <v>119</v>
      </c>
      <c r="F31" s="286" t="s">
        <v>393</v>
      </c>
      <c r="G31" s="285" t="s">
        <v>394</v>
      </c>
      <c r="H31" s="285" t="s">
        <v>342</v>
      </c>
      <c r="I31" s="295" t="s">
        <v>385</v>
      </c>
      <c r="J31" s="283">
        <v>8.1999999999999993</v>
      </c>
      <c r="K31" s="285" t="s">
        <v>395</v>
      </c>
      <c r="L31" s="284"/>
      <c r="M31" s="283" t="s">
        <v>396</v>
      </c>
      <c r="N31" s="287" t="s">
        <v>397</v>
      </c>
      <c r="O31" s="286" t="s">
        <v>398</v>
      </c>
      <c r="P31" s="283">
        <v>408</v>
      </c>
      <c r="Q31" s="286" t="s">
        <v>399</v>
      </c>
      <c r="R31" s="288" t="s">
        <v>1</v>
      </c>
      <c r="S31" s="226" t="s">
        <v>400</v>
      </c>
      <c r="T31" s="227" t="s">
        <v>401</v>
      </c>
      <c r="U31" s="288"/>
      <c r="V31" s="288"/>
      <c r="W31" s="288"/>
      <c r="X31" s="288"/>
      <c r="Y31" s="289">
        <v>4583</v>
      </c>
      <c r="Z31" s="288">
        <v>27426</v>
      </c>
      <c r="AA31" s="288"/>
      <c r="AB31" s="288"/>
      <c r="AC31" s="286" t="s">
        <v>131</v>
      </c>
      <c r="AD31" s="226"/>
      <c r="AE31" s="226"/>
      <c r="AF31" s="290"/>
      <c r="AG31" s="226"/>
      <c r="AH31" s="226" t="s">
        <v>216</v>
      </c>
      <c r="AI31" s="301" t="s">
        <v>402</v>
      </c>
      <c r="AJ31" s="283"/>
      <c r="AK31" s="283"/>
      <c r="AL31" s="283"/>
      <c r="AM31" s="283"/>
      <c r="AN31" s="283"/>
      <c r="AO31" s="283"/>
    </row>
    <row r="32" spans="1:41" ht="60">
      <c r="A32" s="283" t="s">
        <v>117</v>
      </c>
      <c r="B32" s="284">
        <v>45413</v>
      </c>
      <c r="C32" s="284" t="s">
        <v>118</v>
      </c>
      <c r="D32" s="285" t="s">
        <v>119</v>
      </c>
      <c r="E32" s="285" t="s">
        <v>119</v>
      </c>
      <c r="F32" s="286" t="s">
        <v>403</v>
      </c>
      <c r="G32" s="285" t="s">
        <v>404</v>
      </c>
      <c r="H32" s="285" t="s">
        <v>405</v>
      </c>
      <c r="I32" s="295" t="s">
        <v>385</v>
      </c>
      <c r="J32" s="283">
        <v>8.1999999999999993</v>
      </c>
      <c r="K32" s="285" t="s">
        <v>406</v>
      </c>
      <c r="L32" s="284"/>
      <c r="M32" s="283" t="s">
        <v>407</v>
      </c>
      <c r="N32" s="287" t="s">
        <v>408</v>
      </c>
      <c r="O32" s="286" t="s">
        <v>409</v>
      </c>
      <c r="P32" s="283">
        <v>416</v>
      </c>
      <c r="Q32" s="286" t="s">
        <v>399</v>
      </c>
      <c r="R32" s="288" t="s">
        <v>1</v>
      </c>
      <c r="S32" s="226" t="s">
        <v>410</v>
      </c>
      <c r="T32" s="227" t="s">
        <v>411</v>
      </c>
      <c r="U32" s="288"/>
      <c r="V32" s="288"/>
      <c r="W32" s="288"/>
      <c r="X32" s="288"/>
      <c r="Y32" s="289">
        <v>15</v>
      </c>
      <c r="Z32" s="288">
        <v>40</v>
      </c>
      <c r="AA32" s="288"/>
      <c r="AB32" s="288"/>
      <c r="AC32" s="286" t="s">
        <v>131</v>
      </c>
      <c r="AD32" s="226"/>
      <c r="AE32" s="226"/>
      <c r="AF32" s="290"/>
      <c r="AG32" s="226"/>
      <c r="AH32" s="226" t="s">
        <v>152</v>
      </c>
      <c r="AI32" s="291"/>
      <c r="AJ32" s="283"/>
      <c r="AK32" s="283"/>
      <c r="AL32" s="283"/>
      <c r="AM32" s="283"/>
      <c r="AN32" s="283"/>
      <c r="AO32" s="283"/>
    </row>
    <row r="33" spans="1:41" ht="72">
      <c r="A33" s="283" t="s">
        <v>117</v>
      </c>
      <c r="B33" s="284">
        <v>45413</v>
      </c>
      <c r="C33" s="284" t="s">
        <v>118</v>
      </c>
      <c r="D33" s="285" t="s">
        <v>119</v>
      </c>
      <c r="E33" s="285" t="s">
        <v>119</v>
      </c>
      <c r="F33" s="286" t="s">
        <v>412</v>
      </c>
      <c r="G33" s="285" t="s">
        <v>413</v>
      </c>
      <c r="H33" s="285" t="s">
        <v>384</v>
      </c>
      <c r="I33" s="295" t="s">
        <v>385</v>
      </c>
      <c r="J33" s="283">
        <v>8.1999999999999993</v>
      </c>
      <c r="K33" s="285" t="s">
        <v>406</v>
      </c>
      <c r="L33" s="284"/>
      <c r="M33" s="283" t="s">
        <v>407</v>
      </c>
      <c r="N33" s="287" t="s">
        <v>414</v>
      </c>
      <c r="O33" s="286" t="s">
        <v>415</v>
      </c>
      <c r="P33" s="283">
        <v>419</v>
      </c>
      <c r="Q33" s="286" t="s">
        <v>390</v>
      </c>
      <c r="R33" s="288" t="s">
        <v>1</v>
      </c>
      <c r="S33" s="226" t="s">
        <v>416</v>
      </c>
      <c r="T33" s="227" t="s">
        <v>417</v>
      </c>
      <c r="U33" s="289"/>
      <c r="V33" s="288"/>
      <c r="W33" s="288"/>
      <c r="X33" s="288"/>
      <c r="Y33" s="289">
        <v>176</v>
      </c>
      <c r="Z33" s="288">
        <v>320</v>
      </c>
      <c r="AA33" s="288"/>
      <c r="AB33" s="288"/>
      <c r="AC33" s="286" t="s">
        <v>131</v>
      </c>
      <c r="AD33" s="226"/>
      <c r="AE33" s="226"/>
      <c r="AF33" s="290"/>
      <c r="AG33" s="226"/>
      <c r="AH33" s="226" t="s">
        <v>152</v>
      </c>
      <c r="AI33" s="306"/>
      <c r="AJ33" s="283"/>
      <c r="AK33" s="283"/>
      <c r="AL33" s="283"/>
      <c r="AM33" s="283"/>
      <c r="AN33" s="283"/>
      <c r="AO33" s="283"/>
    </row>
    <row r="34" spans="1:41" ht="72">
      <c r="A34" s="283" t="s">
        <v>117</v>
      </c>
      <c r="B34" s="284">
        <v>45413</v>
      </c>
      <c r="C34" s="284" t="s">
        <v>153</v>
      </c>
      <c r="D34" s="285">
        <v>44562</v>
      </c>
      <c r="E34" s="285">
        <v>45657</v>
      </c>
      <c r="F34" s="286" t="s">
        <v>418</v>
      </c>
      <c r="G34" s="285" t="s">
        <v>419</v>
      </c>
      <c r="H34" s="285" t="s">
        <v>420</v>
      </c>
      <c r="I34" s="295" t="s">
        <v>385</v>
      </c>
      <c r="J34" s="283">
        <v>8.1999999999999993</v>
      </c>
      <c r="K34" s="285" t="s">
        <v>421</v>
      </c>
      <c r="L34" s="284"/>
      <c r="M34" s="283" t="s">
        <v>422</v>
      </c>
      <c r="N34" s="287" t="s">
        <v>423</v>
      </c>
      <c r="O34" s="286" t="s">
        <v>424</v>
      </c>
      <c r="P34" s="283">
        <v>426</v>
      </c>
      <c r="Q34" s="283" t="s">
        <v>45</v>
      </c>
      <c r="R34" s="288" t="s">
        <v>1</v>
      </c>
      <c r="S34" s="227" t="s">
        <v>141</v>
      </c>
      <c r="T34" s="227" t="s">
        <v>141</v>
      </c>
      <c r="U34" s="289"/>
      <c r="V34" s="288"/>
      <c r="W34" s="288"/>
      <c r="X34" s="288"/>
      <c r="Y34" s="289"/>
      <c r="Z34" s="288"/>
      <c r="AA34" s="288"/>
      <c r="AB34" s="288"/>
      <c r="AC34" s="227" t="s">
        <v>425</v>
      </c>
      <c r="AD34" s="226" t="s">
        <v>426</v>
      </c>
      <c r="AE34" s="226" t="s">
        <v>427</v>
      </c>
      <c r="AF34" s="226"/>
      <c r="AG34" s="226"/>
      <c r="AH34" s="226" t="s">
        <v>152</v>
      </c>
      <c r="AI34" s="291"/>
      <c r="AJ34" s="283"/>
      <c r="AK34" s="283"/>
      <c r="AL34" s="283"/>
      <c r="AM34" s="283"/>
      <c r="AN34" s="283"/>
      <c r="AO34" s="283"/>
    </row>
    <row r="35" spans="1:41" ht="132">
      <c r="A35" s="283" t="s">
        <v>117</v>
      </c>
      <c r="B35" s="284">
        <v>45413</v>
      </c>
      <c r="C35" s="284" t="s">
        <v>118</v>
      </c>
      <c r="D35" s="285" t="s">
        <v>119</v>
      </c>
      <c r="E35" s="285" t="s">
        <v>119</v>
      </c>
      <c r="F35" s="286" t="s">
        <v>428</v>
      </c>
      <c r="G35" s="285" t="s">
        <v>429</v>
      </c>
      <c r="H35" s="285" t="s">
        <v>384</v>
      </c>
      <c r="I35" s="295" t="s">
        <v>385</v>
      </c>
      <c r="J35" s="283">
        <v>8.1999999999999993</v>
      </c>
      <c r="K35" s="285" t="s">
        <v>406</v>
      </c>
      <c r="L35" s="284"/>
      <c r="M35" s="283" t="s">
        <v>407</v>
      </c>
      <c r="N35" s="287" t="s">
        <v>430</v>
      </c>
      <c r="O35" s="286" t="s">
        <v>431</v>
      </c>
      <c r="P35" s="283">
        <v>412</v>
      </c>
      <c r="Q35" s="286" t="s">
        <v>390</v>
      </c>
      <c r="R35" s="288" t="s">
        <v>1</v>
      </c>
      <c r="S35" s="226" t="s">
        <v>416</v>
      </c>
      <c r="T35" s="227" t="s">
        <v>432</v>
      </c>
      <c r="U35" s="288"/>
      <c r="V35" s="288"/>
      <c r="W35" s="288"/>
      <c r="X35" s="288"/>
      <c r="Y35" s="289">
        <v>231</v>
      </c>
      <c r="Z35" s="288">
        <v>434</v>
      </c>
      <c r="AA35" s="288"/>
      <c r="AB35" s="288"/>
      <c r="AC35" s="286" t="s">
        <v>131</v>
      </c>
      <c r="AD35" s="226"/>
      <c r="AE35" s="226"/>
      <c r="AF35" s="290"/>
      <c r="AG35" s="226"/>
      <c r="AH35" s="226" t="s">
        <v>152</v>
      </c>
      <c r="AI35" s="306"/>
      <c r="AJ35" s="283"/>
      <c r="AK35" s="283"/>
      <c r="AL35" s="283"/>
      <c r="AM35" s="283"/>
      <c r="AN35" s="283"/>
      <c r="AO35" s="283"/>
    </row>
    <row r="36" spans="1:41" ht="132">
      <c r="A36" s="283" t="s">
        <v>117</v>
      </c>
      <c r="B36" s="284">
        <v>45413</v>
      </c>
      <c r="C36" s="284" t="s">
        <v>118</v>
      </c>
      <c r="D36" s="285" t="s">
        <v>119</v>
      </c>
      <c r="E36" s="285" t="s">
        <v>119</v>
      </c>
      <c r="F36" s="286" t="s">
        <v>433</v>
      </c>
      <c r="G36" s="285" t="s">
        <v>434</v>
      </c>
      <c r="H36" s="285" t="s">
        <v>384</v>
      </c>
      <c r="I36" s="295" t="s">
        <v>385</v>
      </c>
      <c r="J36" s="283">
        <v>8.1999999999999993</v>
      </c>
      <c r="K36" s="285" t="s">
        <v>406</v>
      </c>
      <c r="L36" s="284"/>
      <c r="M36" s="283" t="s">
        <v>407</v>
      </c>
      <c r="N36" s="287" t="s">
        <v>435</v>
      </c>
      <c r="O36" s="286" t="s">
        <v>436</v>
      </c>
      <c r="P36" s="283">
        <v>412</v>
      </c>
      <c r="Q36" s="286" t="s">
        <v>390</v>
      </c>
      <c r="R36" s="288" t="s">
        <v>1</v>
      </c>
      <c r="S36" s="226" t="s">
        <v>416</v>
      </c>
      <c r="T36" s="227" t="s">
        <v>437</v>
      </c>
      <c r="U36" s="289"/>
      <c r="V36" s="288"/>
      <c r="W36" s="288"/>
      <c r="X36" s="288"/>
      <c r="Y36" s="289">
        <v>99</v>
      </c>
      <c r="Z36" s="288">
        <v>288</v>
      </c>
      <c r="AA36" s="288"/>
      <c r="AB36" s="288"/>
      <c r="AC36" s="286" t="s">
        <v>131</v>
      </c>
      <c r="AD36" s="226"/>
      <c r="AE36" s="226"/>
      <c r="AF36" s="290"/>
      <c r="AG36" s="226"/>
      <c r="AH36" s="226" t="s">
        <v>152</v>
      </c>
      <c r="AI36" s="306"/>
      <c r="AJ36" s="283"/>
      <c r="AK36" s="283"/>
      <c r="AL36" s="283"/>
      <c r="AM36" s="283"/>
      <c r="AN36" s="283"/>
      <c r="AO36" s="283"/>
    </row>
    <row r="37" spans="1:41" ht="84">
      <c r="A37" s="283" t="s">
        <v>117</v>
      </c>
      <c r="B37" s="284">
        <v>45413</v>
      </c>
      <c r="C37" s="284" t="s">
        <v>118</v>
      </c>
      <c r="D37" s="285" t="s">
        <v>119</v>
      </c>
      <c r="E37" s="285" t="s">
        <v>119</v>
      </c>
      <c r="F37" s="286" t="s">
        <v>438</v>
      </c>
      <c r="G37" s="285" t="s">
        <v>439</v>
      </c>
      <c r="H37" s="285" t="s">
        <v>440</v>
      </c>
      <c r="I37" s="295" t="s">
        <v>385</v>
      </c>
      <c r="J37" s="283">
        <v>8.1999999999999993</v>
      </c>
      <c r="K37" s="285" t="s">
        <v>386</v>
      </c>
      <c r="L37" s="284"/>
      <c r="M37" s="283" t="s">
        <v>387</v>
      </c>
      <c r="N37" s="287" t="s">
        <v>441</v>
      </c>
      <c r="O37" s="286" t="s">
        <v>442</v>
      </c>
      <c r="P37" s="283">
        <v>398</v>
      </c>
      <c r="Q37" s="283" t="s">
        <v>45</v>
      </c>
      <c r="R37" s="288" t="s">
        <v>1</v>
      </c>
      <c r="S37" s="226" t="s">
        <v>443</v>
      </c>
      <c r="T37" s="227" t="s">
        <v>444</v>
      </c>
      <c r="U37" s="289"/>
      <c r="V37" s="288"/>
      <c r="W37" s="288"/>
      <c r="X37" s="288"/>
      <c r="Y37" s="227" t="s">
        <v>130</v>
      </c>
      <c r="Z37" s="302">
        <v>603.37</v>
      </c>
      <c r="AA37" s="302"/>
      <c r="AB37" s="302"/>
      <c r="AC37" s="286" t="s">
        <v>131</v>
      </c>
      <c r="AD37" s="226"/>
      <c r="AE37" s="226"/>
      <c r="AF37" s="290"/>
      <c r="AG37" s="226"/>
      <c r="AH37" s="226" t="s">
        <v>152</v>
      </c>
      <c r="AI37" s="306"/>
      <c r="AJ37" s="283"/>
      <c r="AK37" s="283"/>
      <c r="AL37" s="283"/>
      <c r="AM37" s="283"/>
      <c r="AN37" s="283"/>
      <c r="AO37" s="283"/>
    </row>
    <row r="38" spans="1:41" ht="84">
      <c r="A38" s="283" t="s">
        <v>117</v>
      </c>
      <c r="B38" s="284">
        <v>45413</v>
      </c>
      <c r="C38" s="284" t="s">
        <v>118</v>
      </c>
      <c r="D38" s="285" t="s">
        <v>119</v>
      </c>
      <c r="E38" s="285" t="s">
        <v>119</v>
      </c>
      <c r="F38" s="286" t="s">
        <v>445</v>
      </c>
      <c r="G38" s="285" t="s">
        <v>446</v>
      </c>
      <c r="H38" s="285" t="s">
        <v>440</v>
      </c>
      <c r="I38" s="295" t="s">
        <v>385</v>
      </c>
      <c r="J38" s="283">
        <v>8.1999999999999993</v>
      </c>
      <c r="K38" s="285" t="s">
        <v>386</v>
      </c>
      <c r="L38" s="284"/>
      <c r="M38" s="283" t="s">
        <v>387</v>
      </c>
      <c r="N38" s="287" t="s">
        <v>447</v>
      </c>
      <c r="O38" s="286" t="s">
        <v>448</v>
      </c>
      <c r="P38" s="283">
        <v>398</v>
      </c>
      <c r="Q38" s="283" t="s">
        <v>45</v>
      </c>
      <c r="R38" s="288" t="s">
        <v>1</v>
      </c>
      <c r="S38" s="226" t="s">
        <v>443</v>
      </c>
      <c r="T38" s="227" t="s">
        <v>449</v>
      </c>
      <c r="U38" s="289"/>
      <c r="V38" s="288"/>
      <c r="W38" s="288"/>
      <c r="X38" s="288"/>
      <c r="Y38" s="307">
        <v>316.82</v>
      </c>
      <c r="Z38" s="302">
        <v>2238.02</v>
      </c>
      <c r="AA38" s="302"/>
      <c r="AB38" s="302"/>
      <c r="AC38" s="286" t="s">
        <v>131</v>
      </c>
      <c r="AD38" s="226"/>
      <c r="AE38" s="226"/>
      <c r="AF38" s="290"/>
      <c r="AG38" s="226"/>
      <c r="AH38" s="226" t="s">
        <v>132</v>
      </c>
      <c r="AI38" s="301"/>
      <c r="AJ38" s="283"/>
      <c r="AK38" s="283"/>
      <c r="AL38" s="283"/>
      <c r="AM38" s="283"/>
      <c r="AN38" s="283"/>
      <c r="AO38" s="283"/>
    </row>
    <row r="39" spans="1:41">
      <c r="A39" s="211"/>
      <c r="B39" s="211"/>
      <c r="C39" s="212"/>
      <c r="D39" s="212"/>
      <c r="E39" s="213"/>
      <c r="F39" s="213"/>
      <c r="G39" s="214"/>
      <c r="H39" s="213"/>
      <c r="I39" s="213"/>
      <c r="J39" s="212"/>
      <c r="K39" s="211"/>
      <c r="L39" s="213"/>
      <c r="M39" s="212"/>
      <c r="N39" s="211"/>
      <c r="O39" s="215"/>
      <c r="P39" s="214"/>
      <c r="Q39" s="211"/>
      <c r="R39" s="211"/>
      <c r="S39" s="216"/>
      <c r="T39" s="217"/>
      <c r="U39" s="218"/>
      <c r="V39" s="218"/>
      <c r="W39" s="216"/>
      <c r="X39" s="216"/>
      <c r="Y39" s="216"/>
      <c r="Z39" s="218"/>
      <c r="AA39" s="216"/>
      <c r="AB39" s="216"/>
      <c r="AC39" s="216"/>
      <c r="AD39" s="214"/>
      <c r="AE39" s="217"/>
      <c r="AF39" s="219"/>
      <c r="AG39" s="219"/>
      <c r="AH39" s="219"/>
      <c r="AI39" s="219"/>
      <c r="AJ39" s="219"/>
      <c r="AK39" s="211"/>
      <c r="AL39" s="211"/>
      <c r="AM39" s="211"/>
      <c r="AN39" s="211"/>
      <c r="AO39" s="211"/>
    </row>
    <row r="40" spans="1:41">
      <c r="A40" s="211"/>
      <c r="B40" s="211"/>
      <c r="C40" s="212"/>
      <c r="D40" s="212"/>
      <c r="E40" s="213"/>
      <c r="F40" s="213"/>
      <c r="G40" s="214"/>
      <c r="H40" s="213"/>
      <c r="I40" s="213"/>
      <c r="J40" s="212"/>
      <c r="K40" s="211"/>
      <c r="L40" s="213"/>
      <c r="M40" s="212"/>
      <c r="N40" s="211"/>
      <c r="O40" s="215"/>
      <c r="P40" s="214"/>
      <c r="Q40" s="211"/>
      <c r="R40" s="211"/>
      <c r="S40" s="216"/>
      <c r="T40" s="217"/>
      <c r="U40" s="218"/>
      <c r="V40" s="218"/>
      <c r="W40" s="216"/>
      <c r="X40" s="216"/>
      <c r="Y40" s="216"/>
      <c r="Z40" s="218"/>
      <c r="AA40" s="216"/>
      <c r="AB40" s="216"/>
      <c r="AC40" s="216"/>
      <c r="AD40" s="214"/>
      <c r="AE40" s="217"/>
      <c r="AF40" s="219"/>
      <c r="AG40" s="219"/>
      <c r="AH40" s="219"/>
      <c r="AI40" s="219"/>
      <c r="AJ40" s="219"/>
      <c r="AK40" s="211"/>
      <c r="AL40" s="211"/>
      <c r="AM40" s="211"/>
      <c r="AN40" s="211"/>
      <c r="AO40" s="211"/>
    </row>
    <row r="41" spans="1:41">
      <c r="A41" s="211"/>
      <c r="B41" s="211"/>
      <c r="C41" s="212"/>
      <c r="D41" s="212"/>
      <c r="E41" s="213"/>
      <c r="F41" s="213"/>
      <c r="G41" s="214"/>
      <c r="H41" s="213"/>
      <c r="I41" s="213"/>
      <c r="J41" s="212"/>
      <c r="K41" s="211"/>
      <c r="L41" s="213"/>
      <c r="M41" s="212"/>
      <c r="N41" s="211"/>
      <c r="O41" s="215"/>
      <c r="P41" s="214"/>
      <c r="Q41" s="211"/>
      <c r="R41" s="211"/>
      <c r="S41" s="216"/>
      <c r="T41" s="217"/>
      <c r="U41" s="218"/>
      <c r="V41" s="218"/>
      <c r="W41" s="216"/>
      <c r="X41" s="216"/>
      <c r="Y41" s="216"/>
      <c r="Z41" s="218"/>
      <c r="AA41" s="216"/>
      <c r="AB41" s="216"/>
      <c r="AC41" s="216"/>
      <c r="AD41" s="214"/>
      <c r="AE41" s="217"/>
      <c r="AF41" s="219"/>
      <c r="AG41" s="219"/>
      <c r="AH41" s="219"/>
      <c r="AI41" s="219"/>
      <c r="AJ41" s="219"/>
      <c r="AK41" s="211"/>
      <c r="AL41" s="211"/>
      <c r="AM41" s="211"/>
      <c r="AN41" s="211"/>
      <c r="AO41" s="211"/>
    </row>
    <row r="42" spans="1:41">
      <c r="A42" s="211"/>
      <c r="B42" s="211"/>
      <c r="C42" s="212"/>
      <c r="D42" s="212"/>
      <c r="E42" s="213"/>
      <c r="F42" s="213"/>
      <c r="G42" s="214"/>
      <c r="H42" s="213"/>
      <c r="I42" s="213"/>
      <c r="J42" s="212"/>
      <c r="K42" s="211"/>
      <c r="L42" s="213"/>
      <c r="M42" s="212"/>
      <c r="N42" s="211"/>
      <c r="O42" s="215"/>
      <c r="P42" s="214"/>
      <c r="Q42" s="211"/>
      <c r="R42" s="211"/>
      <c r="S42" s="216"/>
      <c r="T42" s="217"/>
      <c r="U42" s="218"/>
      <c r="V42" s="218"/>
      <c r="W42" s="216"/>
      <c r="X42" s="216"/>
      <c r="Y42" s="216"/>
      <c r="Z42" s="218"/>
      <c r="AA42" s="216"/>
      <c r="AB42" s="216"/>
      <c r="AC42" s="216"/>
      <c r="AD42" s="214"/>
      <c r="AE42" s="217"/>
      <c r="AF42" s="219"/>
      <c r="AG42" s="219"/>
      <c r="AH42" s="219"/>
      <c r="AI42" s="219"/>
      <c r="AJ42" s="219"/>
      <c r="AK42" s="211"/>
      <c r="AL42" s="211"/>
      <c r="AM42" s="211"/>
      <c r="AN42" s="211"/>
      <c r="AO42" s="211"/>
    </row>
    <row r="43" spans="1:41">
      <c r="A43" s="211"/>
      <c r="B43" s="211"/>
      <c r="C43" s="212"/>
      <c r="D43" s="212"/>
      <c r="E43" s="213"/>
      <c r="F43" s="213"/>
      <c r="G43" s="214"/>
      <c r="H43" s="213"/>
      <c r="I43" s="213"/>
      <c r="J43" s="212"/>
      <c r="K43" s="211"/>
      <c r="L43" s="213"/>
      <c r="M43" s="212"/>
      <c r="N43" s="211"/>
      <c r="O43" s="215"/>
      <c r="P43" s="214"/>
      <c r="Q43" s="211"/>
      <c r="R43" s="211"/>
      <c r="S43" s="216"/>
      <c r="T43" s="217"/>
      <c r="U43" s="218"/>
      <c r="V43" s="218"/>
      <c r="W43" s="216"/>
      <c r="X43" s="216"/>
      <c r="Y43" s="216"/>
      <c r="Z43" s="218"/>
      <c r="AA43" s="216"/>
      <c r="AB43" s="216"/>
      <c r="AC43" s="216"/>
      <c r="AD43" s="214"/>
      <c r="AE43" s="217"/>
      <c r="AF43" s="219"/>
      <c r="AG43" s="219"/>
      <c r="AH43" s="219"/>
      <c r="AI43" s="219"/>
      <c r="AJ43" s="219"/>
      <c r="AK43" s="211"/>
      <c r="AL43" s="211"/>
      <c r="AM43" s="211"/>
      <c r="AN43" s="211"/>
      <c r="AO43" s="211"/>
    </row>
    <row r="44" spans="1:41">
      <c r="A44" s="211"/>
      <c r="B44" s="211"/>
      <c r="C44" s="212"/>
      <c r="D44" s="212"/>
      <c r="E44" s="213"/>
      <c r="F44" s="213"/>
      <c r="G44" s="214"/>
      <c r="H44" s="213"/>
      <c r="I44" s="213"/>
      <c r="J44" s="212"/>
      <c r="K44" s="211"/>
      <c r="L44" s="213"/>
      <c r="M44" s="212"/>
      <c r="N44" s="211"/>
      <c r="O44" s="215"/>
      <c r="P44" s="214"/>
      <c r="Q44" s="211"/>
      <c r="R44" s="211"/>
      <c r="S44" s="216"/>
      <c r="T44" s="217"/>
      <c r="U44" s="218"/>
      <c r="V44" s="218"/>
      <c r="W44" s="216"/>
      <c r="X44" s="216"/>
      <c r="Y44" s="216"/>
      <c r="Z44" s="218"/>
      <c r="AA44" s="216"/>
      <c r="AB44" s="216"/>
      <c r="AC44" s="216"/>
      <c r="AD44" s="214"/>
      <c r="AE44" s="217"/>
      <c r="AF44" s="219"/>
      <c r="AG44" s="219"/>
      <c r="AH44" s="219"/>
      <c r="AI44" s="219"/>
      <c r="AJ44" s="219"/>
      <c r="AK44" s="211"/>
      <c r="AL44" s="211"/>
      <c r="AM44" s="211"/>
      <c r="AN44" s="211"/>
      <c r="AO44" s="211"/>
    </row>
    <row r="45" spans="1:41">
      <c r="A45" s="211"/>
      <c r="B45" s="211"/>
      <c r="C45" s="212"/>
      <c r="D45" s="212"/>
      <c r="E45" s="213"/>
      <c r="F45" s="213"/>
      <c r="G45" s="214"/>
      <c r="H45" s="213"/>
      <c r="I45" s="213"/>
      <c r="J45" s="212"/>
      <c r="K45" s="211"/>
      <c r="L45" s="213"/>
      <c r="M45" s="212"/>
      <c r="N45" s="211"/>
      <c r="O45" s="215"/>
      <c r="P45" s="214"/>
      <c r="Q45" s="211"/>
      <c r="R45" s="211"/>
      <c r="S45" s="216"/>
      <c r="T45" s="217"/>
      <c r="U45" s="218"/>
      <c r="V45" s="218"/>
      <c r="W45" s="216"/>
      <c r="X45" s="216"/>
      <c r="Y45" s="216"/>
      <c r="Z45" s="218"/>
      <c r="AA45" s="216"/>
      <c r="AB45" s="216"/>
      <c r="AC45" s="216"/>
      <c r="AD45" s="214"/>
      <c r="AE45" s="217"/>
      <c r="AF45" s="219"/>
      <c r="AG45" s="219"/>
      <c r="AH45" s="219"/>
      <c r="AI45" s="219"/>
      <c r="AJ45" s="219"/>
      <c r="AK45" s="211"/>
      <c r="AL45" s="211"/>
      <c r="AM45" s="211"/>
      <c r="AN45" s="211"/>
      <c r="AO45" s="211"/>
    </row>
    <row r="46" spans="1:41">
      <c r="A46" s="211"/>
      <c r="B46" s="211"/>
      <c r="C46" s="212"/>
      <c r="D46" s="212"/>
      <c r="E46" s="213"/>
      <c r="F46" s="213"/>
      <c r="G46" s="214"/>
      <c r="H46" s="213"/>
      <c r="I46" s="213"/>
      <c r="J46" s="212"/>
      <c r="K46" s="211"/>
      <c r="L46" s="213"/>
      <c r="M46" s="212"/>
      <c r="N46" s="211"/>
      <c r="O46" s="215"/>
      <c r="P46" s="214"/>
      <c r="Q46" s="211"/>
      <c r="R46" s="211"/>
      <c r="S46" s="216"/>
      <c r="T46" s="217"/>
      <c r="U46" s="218"/>
      <c r="V46" s="218"/>
      <c r="W46" s="216"/>
      <c r="X46" s="216"/>
      <c r="Y46" s="216"/>
      <c r="Z46" s="218"/>
      <c r="AA46" s="216"/>
      <c r="AB46" s="216"/>
      <c r="AC46" s="216"/>
      <c r="AD46" s="214"/>
      <c r="AE46" s="217"/>
      <c r="AF46" s="219"/>
      <c r="AG46" s="219"/>
      <c r="AH46" s="219"/>
      <c r="AI46" s="219"/>
      <c r="AJ46" s="219"/>
      <c r="AK46" s="211"/>
      <c r="AL46" s="211"/>
      <c r="AM46" s="211"/>
      <c r="AN46" s="211"/>
      <c r="AO46" s="211"/>
    </row>
    <row r="47" spans="1:41">
      <c r="A47" s="211"/>
      <c r="B47" s="211"/>
      <c r="C47" s="212"/>
      <c r="D47" s="212"/>
      <c r="E47" s="213"/>
      <c r="F47" s="213"/>
      <c r="G47" s="214"/>
      <c r="H47" s="213"/>
      <c r="I47" s="213"/>
      <c r="J47" s="212"/>
      <c r="K47" s="211"/>
      <c r="L47" s="213"/>
      <c r="M47" s="212"/>
      <c r="N47" s="211"/>
      <c r="O47" s="215"/>
      <c r="P47" s="214"/>
      <c r="Q47" s="211"/>
      <c r="R47" s="211"/>
      <c r="S47" s="216"/>
      <c r="T47" s="217"/>
      <c r="U47" s="218"/>
      <c r="V47" s="218"/>
      <c r="W47" s="216"/>
      <c r="X47" s="216"/>
      <c r="Y47" s="216"/>
      <c r="Z47" s="218"/>
      <c r="AA47" s="216"/>
      <c r="AB47" s="216"/>
      <c r="AC47" s="216"/>
      <c r="AD47" s="214"/>
      <c r="AE47" s="217"/>
      <c r="AF47" s="219"/>
      <c r="AG47" s="219"/>
      <c r="AH47" s="219"/>
      <c r="AI47" s="219"/>
      <c r="AJ47" s="219"/>
      <c r="AK47" s="211"/>
      <c r="AL47" s="211"/>
      <c r="AM47" s="211"/>
      <c r="AN47" s="211"/>
      <c r="AO47" s="211"/>
    </row>
    <row r="48" spans="1:41">
      <c r="A48" s="211"/>
      <c r="B48" s="211"/>
      <c r="C48" s="212"/>
      <c r="D48" s="212"/>
      <c r="E48" s="213"/>
      <c r="F48" s="213"/>
      <c r="G48" s="214"/>
      <c r="H48" s="213"/>
      <c r="I48" s="213"/>
      <c r="J48" s="212"/>
      <c r="K48" s="211"/>
      <c r="L48" s="213"/>
      <c r="M48" s="212"/>
      <c r="N48" s="211"/>
      <c r="O48" s="215"/>
      <c r="P48" s="214"/>
      <c r="Q48" s="211"/>
      <c r="R48" s="211"/>
      <c r="S48" s="216"/>
      <c r="T48" s="217"/>
      <c r="U48" s="218"/>
      <c r="V48" s="218"/>
      <c r="W48" s="216"/>
      <c r="X48" s="216"/>
      <c r="Y48" s="216"/>
      <c r="Z48" s="218"/>
      <c r="AA48" s="216"/>
      <c r="AB48" s="216"/>
      <c r="AC48" s="216"/>
      <c r="AD48" s="214"/>
      <c r="AE48" s="217"/>
      <c r="AF48" s="219"/>
      <c r="AG48" s="219"/>
      <c r="AH48" s="219"/>
      <c r="AI48" s="219"/>
      <c r="AJ48" s="219"/>
      <c r="AK48" s="211"/>
      <c r="AL48" s="211"/>
      <c r="AM48" s="211"/>
      <c r="AN48" s="211"/>
      <c r="AO48" s="211"/>
    </row>
    <row r="49" spans="1:41">
      <c r="A49" s="211"/>
      <c r="B49" s="211"/>
      <c r="C49" s="212"/>
      <c r="D49" s="212"/>
      <c r="E49" s="213"/>
      <c r="F49" s="213"/>
      <c r="G49" s="214"/>
      <c r="H49" s="213"/>
      <c r="I49" s="213"/>
      <c r="J49" s="212"/>
      <c r="K49" s="211"/>
      <c r="L49" s="213"/>
      <c r="M49" s="212"/>
      <c r="N49" s="211"/>
      <c r="O49" s="215"/>
      <c r="P49" s="214"/>
      <c r="Q49" s="211"/>
      <c r="R49" s="211"/>
      <c r="S49" s="216"/>
      <c r="T49" s="217"/>
      <c r="U49" s="218"/>
      <c r="V49" s="218"/>
      <c r="W49" s="216"/>
      <c r="X49" s="216"/>
      <c r="Y49" s="216"/>
      <c r="Z49" s="218"/>
      <c r="AA49" s="216"/>
      <c r="AB49" s="216"/>
      <c r="AC49" s="216"/>
      <c r="AD49" s="214"/>
      <c r="AE49" s="217"/>
      <c r="AF49" s="219"/>
      <c r="AG49" s="219"/>
      <c r="AH49" s="219"/>
      <c r="AI49" s="219"/>
      <c r="AJ49" s="219"/>
      <c r="AK49" s="211"/>
      <c r="AL49" s="211"/>
      <c r="AM49" s="211"/>
      <c r="AN49" s="211"/>
      <c r="AO49" s="211"/>
    </row>
    <row r="50" spans="1:41">
      <c r="A50" s="211"/>
      <c r="B50" s="211"/>
      <c r="C50" s="212"/>
      <c r="D50" s="212"/>
      <c r="E50" s="213"/>
      <c r="F50" s="213"/>
      <c r="G50" s="214"/>
      <c r="H50" s="213"/>
      <c r="I50" s="213"/>
      <c r="J50" s="212"/>
      <c r="K50" s="211"/>
      <c r="L50" s="213"/>
      <c r="M50" s="212"/>
      <c r="N50" s="211"/>
      <c r="O50" s="215"/>
      <c r="P50" s="214"/>
      <c r="Q50" s="211"/>
      <c r="R50" s="211"/>
      <c r="S50" s="216"/>
      <c r="T50" s="217"/>
      <c r="U50" s="218"/>
      <c r="V50" s="218"/>
      <c r="W50" s="216"/>
      <c r="X50" s="216"/>
      <c r="Y50" s="216"/>
      <c r="Z50" s="218"/>
      <c r="AA50" s="216"/>
      <c r="AB50" s="216"/>
      <c r="AC50" s="216"/>
      <c r="AD50" s="214"/>
      <c r="AE50" s="217"/>
      <c r="AF50" s="219"/>
      <c r="AG50" s="219"/>
      <c r="AH50" s="219"/>
      <c r="AI50" s="219"/>
      <c r="AJ50" s="219"/>
      <c r="AK50" s="211"/>
      <c r="AL50" s="211"/>
      <c r="AM50" s="211"/>
      <c r="AN50" s="211"/>
      <c r="AO50" s="211"/>
    </row>
    <row r="51" spans="1:41">
      <c r="A51" s="211"/>
      <c r="B51" s="211"/>
      <c r="C51" s="212"/>
      <c r="D51" s="212"/>
      <c r="E51" s="213"/>
      <c r="F51" s="213"/>
      <c r="G51" s="214"/>
      <c r="H51" s="213"/>
      <c r="I51" s="213"/>
      <c r="J51" s="212"/>
      <c r="K51" s="211"/>
      <c r="L51" s="213"/>
      <c r="M51" s="212"/>
      <c r="N51" s="211"/>
      <c r="O51" s="215"/>
      <c r="P51" s="214"/>
      <c r="Q51" s="211"/>
      <c r="R51" s="211"/>
      <c r="S51" s="216"/>
      <c r="T51" s="217"/>
      <c r="U51" s="218"/>
      <c r="V51" s="218"/>
      <c r="W51" s="216"/>
      <c r="X51" s="216"/>
      <c r="Y51" s="216"/>
      <c r="Z51" s="218"/>
      <c r="AA51" s="216"/>
      <c r="AB51" s="216"/>
      <c r="AC51" s="216"/>
      <c r="AD51" s="214"/>
      <c r="AE51" s="217"/>
      <c r="AF51" s="219"/>
      <c r="AG51" s="219"/>
      <c r="AH51" s="219"/>
      <c r="AI51" s="219"/>
      <c r="AJ51" s="219"/>
      <c r="AK51" s="211"/>
      <c r="AL51" s="211"/>
      <c r="AM51" s="211"/>
      <c r="AN51" s="211"/>
      <c r="AO51" s="211"/>
    </row>
    <row r="52" spans="1:41">
      <c r="A52" s="211"/>
      <c r="B52" s="211"/>
      <c r="C52" s="212"/>
      <c r="D52" s="212"/>
      <c r="E52" s="213"/>
      <c r="F52" s="213"/>
      <c r="G52" s="214"/>
      <c r="H52" s="213"/>
      <c r="I52" s="213"/>
      <c r="J52" s="212"/>
      <c r="K52" s="211"/>
      <c r="L52" s="213"/>
      <c r="M52" s="212"/>
      <c r="N52" s="211"/>
      <c r="O52" s="215"/>
      <c r="P52" s="214"/>
      <c r="Q52" s="211"/>
      <c r="R52" s="211"/>
      <c r="S52" s="216"/>
      <c r="T52" s="217"/>
      <c r="U52" s="218"/>
      <c r="V52" s="218"/>
      <c r="W52" s="216"/>
      <c r="X52" s="216"/>
      <c r="Y52" s="216"/>
      <c r="Z52" s="218"/>
      <c r="AA52" s="216"/>
      <c r="AB52" s="216"/>
      <c r="AC52" s="216"/>
      <c r="AD52" s="214"/>
      <c r="AE52" s="217"/>
      <c r="AF52" s="219"/>
      <c r="AG52" s="219"/>
      <c r="AH52" s="219"/>
      <c r="AI52" s="219"/>
      <c r="AJ52" s="219"/>
      <c r="AK52" s="211"/>
      <c r="AL52" s="211"/>
      <c r="AM52" s="211"/>
      <c r="AN52" s="211"/>
      <c r="AO52" s="211"/>
    </row>
    <row r="53" spans="1:41">
      <c r="A53" s="211"/>
      <c r="B53" s="211"/>
      <c r="C53" s="212"/>
      <c r="D53" s="212"/>
      <c r="E53" s="213"/>
      <c r="F53" s="213"/>
      <c r="G53" s="214"/>
      <c r="H53" s="213"/>
      <c r="I53" s="213"/>
      <c r="J53" s="212"/>
      <c r="K53" s="211"/>
      <c r="L53" s="213"/>
      <c r="M53" s="212"/>
      <c r="N53" s="211"/>
      <c r="O53" s="215"/>
      <c r="P53" s="214"/>
      <c r="Q53" s="211"/>
      <c r="R53" s="211"/>
      <c r="S53" s="216"/>
      <c r="T53" s="217"/>
      <c r="U53" s="218"/>
      <c r="V53" s="218"/>
      <c r="W53" s="216"/>
      <c r="X53" s="216"/>
      <c r="Y53" s="216"/>
      <c r="Z53" s="218"/>
      <c r="AA53" s="216"/>
      <c r="AB53" s="216"/>
      <c r="AC53" s="216"/>
      <c r="AD53" s="214"/>
      <c r="AE53" s="217"/>
      <c r="AF53" s="219"/>
      <c r="AG53" s="219"/>
      <c r="AH53" s="219"/>
      <c r="AI53" s="219"/>
      <c r="AJ53" s="219"/>
      <c r="AK53" s="211"/>
      <c r="AL53" s="211"/>
      <c r="AM53" s="211"/>
      <c r="AN53" s="211"/>
      <c r="AO53" s="211"/>
    </row>
    <row r="54" spans="1:41">
      <c r="A54" s="211"/>
      <c r="B54" s="211"/>
      <c r="C54" s="212"/>
      <c r="D54" s="212"/>
      <c r="E54" s="213"/>
      <c r="F54" s="213"/>
      <c r="G54" s="214"/>
      <c r="H54" s="213"/>
      <c r="I54" s="213"/>
      <c r="J54" s="212"/>
      <c r="K54" s="211"/>
      <c r="L54" s="213"/>
      <c r="M54" s="212"/>
      <c r="N54" s="211"/>
      <c r="O54" s="215"/>
      <c r="P54" s="214"/>
      <c r="Q54" s="211"/>
      <c r="R54" s="211"/>
      <c r="S54" s="216"/>
      <c r="T54" s="217"/>
      <c r="U54" s="218"/>
      <c r="V54" s="218"/>
      <c r="W54" s="216"/>
      <c r="X54" s="216"/>
      <c r="Y54" s="216"/>
      <c r="Z54" s="218"/>
      <c r="AA54" s="216"/>
      <c r="AB54" s="216"/>
      <c r="AC54" s="216"/>
      <c r="AD54" s="214"/>
      <c r="AE54" s="217"/>
      <c r="AF54" s="219"/>
      <c r="AG54" s="219"/>
      <c r="AH54" s="219"/>
      <c r="AI54" s="219"/>
      <c r="AJ54" s="219"/>
      <c r="AK54" s="211"/>
      <c r="AL54" s="211"/>
      <c r="AM54" s="211"/>
      <c r="AN54" s="211"/>
      <c r="AO54" s="211"/>
    </row>
    <row r="55" spans="1:41">
      <c r="A55" s="211"/>
      <c r="B55" s="211"/>
      <c r="C55" s="212"/>
      <c r="D55" s="212"/>
      <c r="E55" s="213"/>
      <c r="F55" s="213"/>
      <c r="G55" s="214"/>
      <c r="H55" s="213"/>
      <c r="I55" s="213"/>
      <c r="J55" s="212"/>
      <c r="K55" s="211"/>
      <c r="L55" s="213"/>
      <c r="M55" s="212"/>
      <c r="N55" s="211"/>
      <c r="O55" s="215"/>
      <c r="P55" s="214"/>
      <c r="Q55" s="211"/>
      <c r="R55" s="211"/>
      <c r="S55" s="216"/>
      <c r="T55" s="217"/>
      <c r="U55" s="218"/>
      <c r="V55" s="218"/>
      <c r="W55" s="216"/>
      <c r="X55" s="216"/>
      <c r="Y55" s="216"/>
      <c r="Z55" s="218"/>
      <c r="AA55" s="216"/>
      <c r="AB55" s="216"/>
      <c r="AC55" s="216"/>
      <c r="AD55" s="214"/>
      <c r="AE55" s="217"/>
      <c r="AF55" s="219"/>
      <c r="AG55" s="219"/>
      <c r="AH55" s="219"/>
      <c r="AI55" s="219"/>
      <c r="AJ55" s="219"/>
      <c r="AK55" s="211"/>
      <c r="AL55" s="211"/>
      <c r="AM55" s="211"/>
      <c r="AN55" s="211"/>
      <c r="AO55" s="211"/>
    </row>
    <row r="56" spans="1:41">
      <c r="A56" s="211"/>
      <c r="B56" s="211"/>
      <c r="C56" s="212"/>
      <c r="D56" s="212"/>
      <c r="E56" s="213"/>
      <c r="F56" s="213"/>
      <c r="G56" s="214"/>
      <c r="H56" s="213"/>
      <c r="I56" s="213"/>
      <c r="J56" s="212"/>
      <c r="K56" s="211"/>
      <c r="L56" s="213"/>
      <c r="M56" s="212"/>
      <c r="N56" s="211"/>
      <c r="O56" s="215"/>
      <c r="P56" s="214"/>
      <c r="Q56" s="211"/>
      <c r="R56" s="211"/>
      <c r="S56" s="216"/>
      <c r="T56" s="217"/>
      <c r="U56" s="218"/>
      <c r="V56" s="218"/>
      <c r="W56" s="216"/>
      <c r="X56" s="216"/>
      <c r="Y56" s="216"/>
      <c r="Z56" s="218"/>
      <c r="AA56" s="216"/>
      <c r="AB56" s="216"/>
      <c r="AC56" s="216"/>
      <c r="AD56" s="214"/>
      <c r="AE56" s="217"/>
      <c r="AF56" s="219"/>
      <c r="AG56" s="219"/>
      <c r="AH56" s="219"/>
      <c r="AI56" s="219"/>
      <c r="AJ56" s="219"/>
      <c r="AK56" s="211"/>
      <c r="AL56" s="211"/>
      <c r="AM56" s="211"/>
      <c r="AN56" s="211"/>
      <c r="AO56" s="211"/>
    </row>
    <row r="57" spans="1:41">
      <c r="A57" s="211"/>
      <c r="B57" s="211"/>
      <c r="C57" s="212"/>
      <c r="D57" s="212"/>
      <c r="E57" s="213"/>
      <c r="F57" s="213"/>
      <c r="G57" s="214"/>
      <c r="H57" s="213"/>
      <c r="I57" s="213"/>
      <c r="J57" s="212"/>
      <c r="K57" s="211"/>
      <c r="L57" s="213"/>
      <c r="M57" s="212"/>
      <c r="N57" s="211"/>
      <c r="O57" s="215"/>
      <c r="P57" s="214"/>
      <c r="Q57" s="211"/>
      <c r="R57" s="211"/>
      <c r="S57" s="216"/>
      <c r="T57" s="217"/>
      <c r="U57" s="218"/>
      <c r="V57" s="218"/>
      <c r="W57" s="216"/>
      <c r="X57" s="216"/>
      <c r="Y57" s="216"/>
      <c r="Z57" s="218"/>
      <c r="AA57" s="216"/>
      <c r="AB57" s="216"/>
      <c r="AC57" s="216"/>
      <c r="AD57" s="214"/>
      <c r="AE57" s="217"/>
      <c r="AF57" s="219"/>
      <c r="AG57" s="219"/>
      <c r="AH57" s="219"/>
      <c r="AI57" s="219"/>
      <c r="AJ57" s="219"/>
      <c r="AK57" s="211"/>
      <c r="AL57" s="211"/>
      <c r="AM57" s="211"/>
      <c r="AN57" s="211"/>
      <c r="AO57" s="211"/>
    </row>
    <row r="58" spans="1:41">
      <c r="A58" s="211"/>
      <c r="B58" s="211"/>
      <c r="C58" s="212"/>
      <c r="D58" s="212"/>
      <c r="E58" s="213"/>
      <c r="F58" s="213"/>
      <c r="G58" s="214"/>
      <c r="H58" s="213"/>
      <c r="I58" s="213"/>
      <c r="J58" s="212"/>
      <c r="K58" s="211"/>
      <c r="L58" s="213"/>
      <c r="M58" s="212"/>
      <c r="N58" s="211"/>
      <c r="O58" s="215"/>
      <c r="P58" s="214"/>
      <c r="Q58" s="211"/>
      <c r="R58" s="211"/>
      <c r="S58" s="216"/>
      <c r="T58" s="217"/>
      <c r="U58" s="218"/>
      <c r="V58" s="218"/>
      <c r="W58" s="216"/>
      <c r="X58" s="216"/>
      <c r="Y58" s="216"/>
      <c r="Z58" s="218"/>
      <c r="AA58" s="216"/>
      <c r="AB58" s="216"/>
      <c r="AC58" s="216"/>
      <c r="AD58" s="214"/>
      <c r="AE58" s="217"/>
      <c r="AF58" s="219"/>
      <c r="AG58" s="219"/>
      <c r="AH58" s="219"/>
      <c r="AI58" s="219"/>
      <c r="AJ58" s="219"/>
      <c r="AK58" s="211"/>
      <c r="AL58" s="211"/>
      <c r="AM58" s="211"/>
      <c r="AN58" s="211"/>
      <c r="AO58" s="211"/>
    </row>
    <row r="59" spans="1:41">
      <c r="A59" s="211"/>
      <c r="B59" s="211"/>
      <c r="C59" s="212"/>
      <c r="D59" s="212"/>
      <c r="E59" s="213"/>
      <c r="F59" s="213"/>
      <c r="G59" s="214"/>
      <c r="H59" s="213"/>
      <c r="I59" s="213"/>
      <c r="J59" s="212"/>
      <c r="K59" s="211"/>
      <c r="L59" s="213"/>
      <c r="M59" s="212"/>
      <c r="N59" s="211"/>
      <c r="O59" s="215"/>
      <c r="P59" s="214"/>
      <c r="Q59" s="211"/>
      <c r="R59" s="211"/>
      <c r="S59" s="216"/>
      <c r="T59" s="217"/>
      <c r="U59" s="218"/>
      <c r="V59" s="218"/>
      <c r="W59" s="216"/>
      <c r="X59" s="216"/>
      <c r="Y59" s="216"/>
      <c r="Z59" s="218"/>
      <c r="AA59" s="216"/>
      <c r="AB59" s="216"/>
      <c r="AC59" s="216"/>
      <c r="AD59" s="214"/>
      <c r="AE59" s="217"/>
      <c r="AF59" s="219"/>
      <c r="AG59" s="219"/>
      <c r="AH59" s="219"/>
      <c r="AI59" s="219"/>
      <c r="AJ59" s="219"/>
      <c r="AK59" s="211"/>
      <c r="AL59" s="211"/>
      <c r="AM59" s="211"/>
      <c r="AN59" s="211"/>
      <c r="AO59" s="211"/>
    </row>
    <row r="60" spans="1:41">
      <c r="A60" s="211"/>
      <c r="B60" s="211"/>
      <c r="C60" s="212"/>
      <c r="D60" s="212"/>
      <c r="E60" s="213"/>
      <c r="F60" s="213"/>
      <c r="G60" s="214"/>
      <c r="H60" s="213"/>
      <c r="I60" s="213"/>
      <c r="J60" s="212"/>
      <c r="K60" s="211"/>
      <c r="L60" s="213"/>
      <c r="M60" s="212"/>
      <c r="N60" s="211"/>
      <c r="O60" s="215"/>
      <c r="P60" s="214"/>
      <c r="Q60" s="211"/>
      <c r="R60" s="211"/>
      <c r="S60" s="216"/>
      <c r="T60" s="217"/>
      <c r="U60" s="218"/>
      <c r="V60" s="218"/>
      <c r="W60" s="216"/>
      <c r="X60" s="216"/>
      <c r="Y60" s="216"/>
      <c r="Z60" s="218"/>
      <c r="AA60" s="216"/>
      <c r="AB60" s="216"/>
      <c r="AC60" s="216"/>
      <c r="AD60" s="214"/>
      <c r="AE60" s="217"/>
      <c r="AF60" s="219"/>
      <c r="AG60" s="219"/>
      <c r="AH60" s="219"/>
      <c r="AI60" s="219"/>
      <c r="AJ60" s="219"/>
      <c r="AK60" s="211"/>
      <c r="AL60" s="211"/>
      <c r="AM60" s="211"/>
      <c r="AN60" s="211"/>
      <c r="AO60" s="211"/>
    </row>
    <row r="61" spans="1:41">
      <c r="A61" s="211"/>
      <c r="B61" s="211"/>
      <c r="C61" s="212"/>
      <c r="D61" s="212"/>
      <c r="E61" s="213"/>
      <c r="F61" s="213"/>
      <c r="G61" s="214"/>
      <c r="H61" s="213"/>
      <c r="I61" s="213"/>
      <c r="J61" s="212"/>
      <c r="K61" s="211"/>
      <c r="L61" s="213"/>
      <c r="M61" s="212"/>
      <c r="N61" s="211"/>
      <c r="O61" s="215"/>
      <c r="P61" s="214"/>
      <c r="Q61" s="211"/>
      <c r="R61" s="211"/>
      <c r="S61" s="216"/>
      <c r="T61" s="217"/>
      <c r="U61" s="218"/>
      <c r="V61" s="218"/>
      <c r="W61" s="216"/>
      <c r="X61" s="216"/>
      <c r="Y61" s="216"/>
      <c r="Z61" s="218"/>
      <c r="AA61" s="216"/>
      <c r="AB61" s="216"/>
      <c r="AC61" s="216"/>
      <c r="AD61" s="214"/>
      <c r="AE61" s="217"/>
      <c r="AF61" s="219"/>
      <c r="AG61" s="219"/>
      <c r="AH61" s="219"/>
      <c r="AI61" s="219"/>
      <c r="AJ61" s="219"/>
      <c r="AK61" s="211"/>
      <c r="AL61" s="211"/>
      <c r="AM61" s="211"/>
      <c r="AN61" s="211"/>
      <c r="AO61" s="211"/>
    </row>
    <row r="62" spans="1:41">
      <c r="A62" s="211"/>
      <c r="B62" s="211"/>
      <c r="C62" s="212"/>
      <c r="D62" s="212"/>
      <c r="E62" s="213"/>
      <c r="F62" s="213"/>
      <c r="G62" s="214"/>
      <c r="H62" s="213"/>
      <c r="I62" s="213"/>
      <c r="J62" s="212"/>
      <c r="K62" s="211"/>
      <c r="L62" s="213"/>
      <c r="M62" s="212"/>
      <c r="N62" s="211"/>
      <c r="O62" s="215"/>
      <c r="P62" s="214"/>
      <c r="Q62" s="211"/>
      <c r="R62" s="211"/>
      <c r="S62" s="216"/>
      <c r="T62" s="217"/>
      <c r="U62" s="218"/>
      <c r="V62" s="218"/>
      <c r="W62" s="216"/>
      <c r="X62" s="216"/>
      <c r="Y62" s="216"/>
      <c r="Z62" s="218"/>
      <c r="AA62" s="216"/>
      <c r="AB62" s="216"/>
      <c r="AC62" s="216"/>
      <c r="AD62" s="214"/>
      <c r="AE62" s="217"/>
      <c r="AF62" s="219"/>
      <c r="AG62" s="219"/>
      <c r="AH62" s="219"/>
      <c r="AI62" s="219"/>
      <c r="AJ62" s="219"/>
      <c r="AK62" s="211"/>
      <c r="AL62" s="211"/>
      <c r="AM62" s="211"/>
      <c r="AN62" s="211"/>
      <c r="AO62" s="211"/>
    </row>
    <row r="63" spans="1:41">
      <c r="A63" s="211"/>
      <c r="B63" s="211"/>
      <c r="C63" s="212"/>
      <c r="D63" s="212"/>
      <c r="E63" s="213"/>
      <c r="F63" s="213"/>
      <c r="G63" s="214"/>
      <c r="H63" s="213"/>
      <c r="I63" s="213"/>
      <c r="J63" s="212"/>
      <c r="K63" s="211"/>
      <c r="L63" s="213"/>
      <c r="M63" s="212"/>
      <c r="N63" s="211"/>
      <c r="O63" s="215"/>
      <c r="P63" s="214"/>
      <c r="Q63" s="211"/>
      <c r="R63" s="211"/>
      <c r="S63" s="216"/>
      <c r="T63" s="217"/>
      <c r="U63" s="218"/>
      <c r="V63" s="218"/>
      <c r="W63" s="216"/>
      <c r="X63" s="216"/>
      <c r="Y63" s="216"/>
      <c r="Z63" s="218"/>
      <c r="AA63" s="216"/>
      <c r="AB63" s="216"/>
      <c r="AC63" s="216"/>
      <c r="AD63" s="214"/>
      <c r="AE63" s="217"/>
      <c r="AF63" s="219"/>
      <c r="AG63" s="219"/>
      <c r="AH63" s="219"/>
      <c r="AI63" s="219"/>
      <c r="AJ63" s="219"/>
      <c r="AK63" s="211"/>
      <c r="AL63" s="211"/>
      <c r="AM63" s="211"/>
      <c r="AN63" s="211"/>
      <c r="AO63" s="211"/>
    </row>
    <row r="64" spans="1:41">
      <c r="A64" s="211"/>
      <c r="B64" s="211"/>
      <c r="C64" s="212"/>
      <c r="D64" s="212"/>
      <c r="E64" s="213"/>
      <c r="F64" s="213"/>
      <c r="G64" s="214"/>
      <c r="H64" s="213"/>
      <c r="I64" s="213"/>
      <c r="J64" s="212"/>
      <c r="K64" s="211"/>
      <c r="L64" s="213"/>
      <c r="M64" s="212"/>
      <c r="N64" s="211"/>
      <c r="O64" s="215"/>
      <c r="P64" s="214"/>
      <c r="Q64" s="211"/>
      <c r="R64" s="211"/>
      <c r="S64" s="216"/>
      <c r="T64" s="217"/>
      <c r="U64" s="218"/>
      <c r="V64" s="218"/>
      <c r="W64" s="216"/>
      <c r="X64" s="216"/>
      <c r="Y64" s="216"/>
      <c r="Z64" s="218"/>
      <c r="AA64" s="216"/>
      <c r="AB64" s="216"/>
      <c r="AC64" s="216"/>
      <c r="AD64" s="214"/>
      <c r="AE64" s="217"/>
      <c r="AF64" s="219"/>
      <c r="AG64" s="219"/>
      <c r="AH64" s="219"/>
      <c r="AI64" s="219"/>
      <c r="AJ64" s="219"/>
      <c r="AK64" s="211"/>
      <c r="AL64" s="211"/>
      <c r="AM64" s="211"/>
      <c r="AN64" s="211"/>
      <c r="AO64" s="211"/>
    </row>
    <row r="65" spans="1:41">
      <c r="A65" s="211"/>
      <c r="B65" s="211"/>
      <c r="C65" s="212"/>
      <c r="D65" s="212"/>
      <c r="E65" s="213"/>
      <c r="F65" s="213"/>
      <c r="G65" s="214"/>
      <c r="H65" s="213"/>
      <c r="I65" s="213"/>
      <c r="J65" s="212"/>
      <c r="K65" s="211"/>
      <c r="L65" s="213"/>
      <c r="M65" s="212"/>
      <c r="N65" s="211"/>
      <c r="O65" s="215"/>
      <c r="P65" s="214"/>
      <c r="Q65" s="211"/>
      <c r="R65" s="211"/>
      <c r="S65" s="216"/>
      <c r="T65" s="217"/>
      <c r="U65" s="218"/>
      <c r="V65" s="218"/>
      <c r="W65" s="216"/>
      <c r="X65" s="216"/>
      <c r="Y65" s="216"/>
      <c r="Z65" s="218"/>
      <c r="AA65" s="216"/>
      <c r="AB65" s="216"/>
      <c r="AC65" s="216"/>
      <c r="AD65" s="214"/>
      <c r="AE65" s="217"/>
      <c r="AF65" s="219"/>
      <c r="AG65" s="219"/>
      <c r="AH65" s="219"/>
      <c r="AI65" s="219"/>
      <c r="AJ65" s="219"/>
      <c r="AK65" s="211"/>
      <c r="AL65" s="211"/>
      <c r="AM65" s="211"/>
      <c r="AN65" s="211"/>
      <c r="AO65" s="211"/>
    </row>
    <row r="66" spans="1:41">
      <c r="A66" s="211"/>
      <c r="B66" s="211"/>
      <c r="C66" s="212"/>
      <c r="D66" s="212"/>
      <c r="E66" s="213"/>
      <c r="F66" s="213"/>
      <c r="G66" s="214"/>
      <c r="H66" s="213"/>
      <c r="I66" s="213"/>
      <c r="J66" s="212"/>
      <c r="K66" s="211"/>
      <c r="L66" s="213"/>
      <c r="M66" s="212"/>
      <c r="N66" s="211"/>
      <c r="O66" s="215"/>
      <c r="P66" s="214"/>
      <c r="Q66" s="211"/>
      <c r="R66" s="211"/>
      <c r="S66" s="216"/>
      <c r="T66" s="217"/>
      <c r="U66" s="218"/>
      <c r="V66" s="218"/>
      <c r="W66" s="216"/>
      <c r="X66" s="216"/>
      <c r="Y66" s="216"/>
      <c r="Z66" s="218"/>
      <c r="AA66" s="216"/>
      <c r="AB66" s="216"/>
      <c r="AC66" s="216"/>
      <c r="AD66" s="214"/>
      <c r="AE66" s="217"/>
      <c r="AF66" s="219"/>
      <c r="AG66" s="219"/>
      <c r="AH66" s="219"/>
      <c r="AI66" s="219"/>
      <c r="AJ66" s="219"/>
      <c r="AK66" s="211"/>
      <c r="AL66" s="211"/>
      <c r="AM66" s="211"/>
      <c r="AN66" s="211"/>
      <c r="AO66" s="211"/>
    </row>
    <row r="67" spans="1:41">
      <c r="A67" s="211"/>
      <c r="B67" s="211"/>
      <c r="C67" s="212"/>
      <c r="D67" s="212"/>
      <c r="E67" s="213"/>
      <c r="F67" s="213"/>
      <c r="G67" s="214"/>
      <c r="H67" s="213"/>
      <c r="I67" s="213"/>
      <c r="J67" s="212"/>
      <c r="K67" s="211"/>
      <c r="L67" s="213"/>
      <c r="M67" s="212"/>
      <c r="N67" s="211"/>
      <c r="O67" s="215"/>
      <c r="P67" s="214"/>
      <c r="Q67" s="211"/>
      <c r="R67" s="211"/>
      <c r="S67" s="216"/>
      <c r="T67" s="217"/>
      <c r="U67" s="218"/>
      <c r="V67" s="218"/>
      <c r="W67" s="216"/>
      <c r="X67" s="216"/>
      <c r="Y67" s="216"/>
      <c r="Z67" s="218"/>
      <c r="AA67" s="216"/>
      <c r="AB67" s="216"/>
      <c r="AC67" s="216"/>
      <c r="AD67" s="214"/>
      <c r="AE67" s="217"/>
      <c r="AF67" s="219"/>
      <c r="AG67" s="219"/>
      <c r="AH67" s="219"/>
      <c r="AI67" s="219"/>
      <c r="AJ67" s="219"/>
      <c r="AK67" s="211"/>
      <c r="AL67" s="211"/>
      <c r="AM67" s="211"/>
      <c r="AN67" s="211"/>
      <c r="AO67" s="211"/>
    </row>
    <row r="68" spans="1:41">
      <c r="A68" s="211"/>
      <c r="B68" s="211"/>
      <c r="C68" s="212"/>
      <c r="D68" s="212"/>
      <c r="E68" s="213"/>
      <c r="F68" s="213"/>
      <c r="G68" s="214"/>
      <c r="H68" s="213"/>
      <c r="I68" s="213"/>
      <c r="J68" s="212"/>
      <c r="K68" s="211"/>
      <c r="L68" s="213"/>
      <c r="M68" s="212"/>
      <c r="N68" s="211"/>
      <c r="O68" s="215"/>
      <c r="P68" s="214"/>
      <c r="Q68" s="211"/>
      <c r="R68" s="211"/>
      <c r="S68" s="216"/>
      <c r="T68" s="217"/>
      <c r="U68" s="218"/>
      <c r="V68" s="218"/>
      <c r="W68" s="216"/>
      <c r="X68" s="216"/>
      <c r="Y68" s="216"/>
      <c r="Z68" s="218"/>
      <c r="AA68" s="216"/>
      <c r="AB68" s="216"/>
      <c r="AC68" s="216"/>
      <c r="AD68" s="214"/>
      <c r="AE68" s="217"/>
      <c r="AF68" s="219"/>
      <c r="AG68" s="219"/>
      <c r="AH68" s="219"/>
      <c r="AI68" s="219"/>
      <c r="AJ68" s="219"/>
      <c r="AK68" s="211"/>
      <c r="AL68" s="211"/>
      <c r="AM68" s="211"/>
      <c r="AN68" s="211"/>
      <c r="AO68" s="211"/>
    </row>
    <row r="69" spans="1:41">
      <c r="A69" s="211"/>
      <c r="B69" s="211"/>
      <c r="C69" s="212"/>
      <c r="D69" s="212"/>
      <c r="E69" s="213"/>
      <c r="F69" s="213"/>
      <c r="G69" s="214"/>
      <c r="H69" s="213"/>
      <c r="I69" s="213"/>
      <c r="J69" s="212"/>
      <c r="K69" s="211"/>
      <c r="L69" s="213"/>
      <c r="M69" s="212"/>
      <c r="N69" s="211"/>
      <c r="O69" s="215"/>
      <c r="P69" s="214"/>
      <c r="Q69" s="211"/>
      <c r="R69" s="211"/>
      <c r="S69" s="216"/>
      <c r="T69" s="217"/>
      <c r="U69" s="218"/>
      <c r="V69" s="218"/>
      <c r="W69" s="216"/>
      <c r="X69" s="216"/>
      <c r="Y69" s="216"/>
      <c r="Z69" s="218"/>
      <c r="AA69" s="216"/>
      <c r="AB69" s="216"/>
      <c r="AC69" s="216"/>
      <c r="AD69" s="214"/>
      <c r="AE69" s="217"/>
      <c r="AF69" s="219"/>
      <c r="AG69" s="219"/>
      <c r="AH69" s="219"/>
      <c r="AI69" s="219"/>
      <c r="AJ69" s="219"/>
      <c r="AK69" s="211"/>
      <c r="AL69" s="211"/>
      <c r="AM69" s="211"/>
      <c r="AN69" s="211"/>
      <c r="AO69" s="211"/>
    </row>
    <row r="70" spans="1:41">
      <c r="A70" s="211"/>
      <c r="B70" s="211"/>
      <c r="C70" s="212"/>
      <c r="D70" s="212"/>
      <c r="E70" s="213"/>
      <c r="F70" s="213"/>
      <c r="G70" s="214"/>
      <c r="H70" s="213"/>
      <c r="I70" s="213"/>
      <c r="J70" s="212"/>
      <c r="K70" s="211"/>
      <c r="L70" s="213"/>
      <c r="M70" s="212"/>
      <c r="N70" s="211"/>
      <c r="O70" s="215"/>
      <c r="P70" s="214"/>
      <c r="Q70" s="211"/>
      <c r="R70" s="211"/>
      <c r="S70" s="216"/>
      <c r="T70" s="217"/>
      <c r="U70" s="218"/>
      <c r="V70" s="218"/>
      <c r="W70" s="216"/>
      <c r="X70" s="216"/>
      <c r="Y70" s="216"/>
      <c r="Z70" s="218"/>
      <c r="AA70" s="216"/>
      <c r="AB70" s="216"/>
      <c r="AC70" s="216"/>
      <c r="AD70" s="214"/>
      <c r="AE70" s="217"/>
      <c r="AF70" s="219"/>
      <c r="AG70" s="219"/>
      <c r="AH70" s="219"/>
      <c r="AI70" s="219"/>
      <c r="AJ70" s="219"/>
      <c r="AK70" s="211"/>
      <c r="AL70" s="211"/>
      <c r="AM70" s="211"/>
      <c r="AN70" s="211"/>
      <c r="AO70" s="211"/>
    </row>
    <row r="71" spans="1:41">
      <c r="A71" s="211"/>
      <c r="B71" s="211"/>
      <c r="C71" s="212"/>
      <c r="D71" s="212"/>
      <c r="E71" s="213"/>
      <c r="F71" s="213"/>
      <c r="G71" s="214"/>
      <c r="H71" s="213"/>
      <c r="I71" s="213"/>
      <c r="J71" s="212"/>
      <c r="K71" s="211"/>
      <c r="L71" s="213"/>
      <c r="M71" s="212"/>
      <c r="N71" s="211"/>
      <c r="O71" s="215"/>
      <c r="P71" s="214"/>
      <c r="Q71" s="211"/>
      <c r="R71" s="211"/>
      <c r="S71" s="216"/>
      <c r="T71" s="217"/>
      <c r="U71" s="218"/>
      <c r="V71" s="218"/>
      <c r="W71" s="216"/>
      <c r="X71" s="216"/>
      <c r="Y71" s="216"/>
      <c r="Z71" s="218"/>
      <c r="AA71" s="216"/>
      <c r="AB71" s="216"/>
      <c r="AC71" s="216"/>
      <c r="AD71" s="214"/>
      <c r="AE71" s="217"/>
      <c r="AF71" s="219"/>
      <c r="AG71" s="219"/>
      <c r="AH71" s="219"/>
      <c r="AI71" s="219"/>
      <c r="AJ71" s="219"/>
      <c r="AK71" s="211"/>
      <c r="AL71" s="211"/>
      <c r="AM71" s="211"/>
      <c r="AN71" s="211"/>
      <c r="AO71" s="211"/>
    </row>
    <row r="72" spans="1:41">
      <c r="A72" s="211"/>
      <c r="B72" s="211"/>
      <c r="C72" s="212"/>
      <c r="D72" s="212"/>
      <c r="E72" s="213"/>
      <c r="F72" s="213"/>
      <c r="G72" s="214"/>
      <c r="H72" s="213"/>
      <c r="I72" s="213"/>
      <c r="J72" s="212"/>
      <c r="K72" s="211"/>
      <c r="L72" s="213"/>
      <c r="M72" s="212"/>
      <c r="N72" s="211"/>
      <c r="O72" s="215"/>
      <c r="P72" s="214"/>
      <c r="Q72" s="211"/>
      <c r="R72" s="211"/>
      <c r="S72" s="216"/>
      <c r="T72" s="217"/>
      <c r="U72" s="218"/>
      <c r="V72" s="218"/>
      <c r="W72" s="216"/>
      <c r="X72" s="216"/>
      <c r="Y72" s="216"/>
      <c r="Z72" s="218"/>
      <c r="AA72" s="216"/>
      <c r="AB72" s="216"/>
      <c r="AC72" s="216"/>
      <c r="AD72" s="214"/>
      <c r="AE72" s="217"/>
      <c r="AF72" s="219"/>
      <c r="AG72" s="219"/>
      <c r="AH72" s="219"/>
      <c r="AI72" s="219"/>
      <c r="AJ72" s="219"/>
      <c r="AK72" s="211"/>
      <c r="AL72" s="211"/>
      <c r="AM72" s="211"/>
      <c r="AN72" s="211"/>
      <c r="AO72" s="211"/>
    </row>
    <row r="73" spans="1:41">
      <c r="A73" s="211"/>
      <c r="B73" s="211"/>
      <c r="C73" s="212"/>
      <c r="D73" s="212"/>
      <c r="E73" s="213"/>
      <c r="F73" s="213"/>
      <c r="G73" s="214"/>
      <c r="H73" s="213"/>
      <c r="I73" s="213"/>
      <c r="J73" s="212"/>
      <c r="K73" s="211"/>
      <c r="L73" s="213"/>
      <c r="M73" s="212"/>
      <c r="N73" s="211"/>
      <c r="O73" s="215"/>
      <c r="P73" s="214"/>
      <c r="Q73" s="211"/>
      <c r="R73" s="211"/>
      <c r="S73" s="216"/>
      <c r="T73" s="217"/>
      <c r="U73" s="218"/>
      <c r="V73" s="218"/>
      <c r="W73" s="216"/>
      <c r="X73" s="216"/>
      <c r="Y73" s="216"/>
      <c r="Z73" s="218"/>
      <c r="AA73" s="216"/>
      <c r="AB73" s="216"/>
      <c r="AC73" s="216"/>
      <c r="AD73" s="214"/>
      <c r="AE73" s="217"/>
      <c r="AF73" s="219"/>
      <c r="AG73" s="219"/>
      <c r="AH73" s="219"/>
      <c r="AI73" s="219"/>
      <c r="AJ73" s="219"/>
      <c r="AK73" s="211"/>
      <c r="AL73" s="211"/>
      <c r="AM73" s="211"/>
      <c r="AN73" s="211"/>
      <c r="AO73" s="211"/>
    </row>
    <row r="74" spans="1:41">
      <c r="A74" s="211"/>
      <c r="B74" s="211"/>
      <c r="C74" s="212"/>
      <c r="D74" s="212"/>
      <c r="E74" s="213"/>
      <c r="F74" s="213"/>
      <c r="G74" s="214"/>
      <c r="H74" s="213"/>
      <c r="I74" s="213"/>
      <c r="J74" s="212"/>
      <c r="K74" s="211"/>
      <c r="L74" s="213"/>
      <c r="M74" s="212"/>
      <c r="N74" s="211"/>
      <c r="O74" s="215"/>
      <c r="P74" s="214"/>
      <c r="Q74" s="211"/>
      <c r="R74" s="211"/>
      <c r="S74" s="216"/>
      <c r="T74" s="217"/>
      <c r="U74" s="218"/>
      <c r="V74" s="218"/>
      <c r="W74" s="216"/>
      <c r="X74" s="216"/>
      <c r="Y74" s="216"/>
      <c r="Z74" s="218"/>
      <c r="AA74" s="216"/>
      <c r="AB74" s="216"/>
      <c r="AC74" s="216"/>
      <c r="AD74" s="214"/>
      <c r="AE74" s="217"/>
      <c r="AF74" s="219"/>
      <c r="AG74" s="219"/>
      <c r="AH74" s="219"/>
      <c r="AI74" s="219"/>
      <c r="AJ74" s="219"/>
      <c r="AK74" s="211"/>
      <c r="AL74" s="211"/>
      <c r="AM74" s="211"/>
      <c r="AN74" s="211"/>
      <c r="AO74" s="211"/>
    </row>
    <row r="75" spans="1:41">
      <c r="A75" s="211"/>
      <c r="B75" s="211"/>
      <c r="C75" s="212"/>
      <c r="D75" s="212"/>
      <c r="E75" s="213"/>
      <c r="F75" s="213"/>
      <c r="G75" s="214"/>
      <c r="H75" s="213"/>
      <c r="I75" s="213"/>
      <c r="J75" s="212"/>
      <c r="K75" s="211"/>
      <c r="L75" s="213"/>
      <c r="M75" s="212"/>
      <c r="N75" s="211"/>
      <c r="O75" s="215"/>
      <c r="P75" s="214"/>
      <c r="Q75" s="211"/>
      <c r="R75" s="211"/>
      <c r="S75" s="216"/>
      <c r="T75" s="217"/>
      <c r="U75" s="218"/>
      <c r="V75" s="218"/>
      <c r="W75" s="216"/>
      <c r="X75" s="216"/>
      <c r="Y75" s="216"/>
      <c r="Z75" s="218"/>
      <c r="AA75" s="216"/>
      <c r="AB75" s="216"/>
      <c r="AC75" s="216"/>
      <c r="AD75" s="214"/>
      <c r="AE75" s="217"/>
      <c r="AF75" s="219"/>
      <c r="AG75" s="219"/>
      <c r="AH75" s="219"/>
      <c r="AI75" s="219"/>
      <c r="AJ75" s="219"/>
      <c r="AK75" s="211"/>
      <c r="AL75" s="211"/>
      <c r="AM75" s="211"/>
      <c r="AN75" s="211"/>
      <c r="AO75" s="211"/>
    </row>
    <row r="76" spans="1:41">
      <c r="A76" s="211"/>
      <c r="B76" s="211"/>
      <c r="C76" s="212"/>
      <c r="D76" s="212"/>
      <c r="E76" s="213"/>
      <c r="F76" s="213"/>
      <c r="G76" s="214"/>
      <c r="H76" s="213"/>
      <c r="I76" s="213"/>
      <c r="J76" s="212"/>
      <c r="K76" s="211"/>
      <c r="L76" s="213"/>
      <c r="M76" s="212"/>
      <c r="N76" s="211"/>
      <c r="O76" s="215"/>
      <c r="P76" s="214"/>
      <c r="Q76" s="211"/>
      <c r="R76" s="211"/>
      <c r="S76" s="216"/>
      <c r="T76" s="217"/>
      <c r="U76" s="218"/>
      <c r="V76" s="218"/>
      <c r="W76" s="216"/>
      <c r="X76" s="216"/>
      <c r="Y76" s="216"/>
      <c r="Z76" s="218"/>
      <c r="AA76" s="216"/>
      <c r="AB76" s="216"/>
      <c r="AC76" s="216"/>
      <c r="AD76" s="214"/>
      <c r="AE76" s="217"/>
      <c r="AF76" s="219"/>
      <c r="AG76" s="219"/>
      <c r="AH76" s="219"/>
      <c r="AI76" s="219"/>
      <c r="AJ76" s="219"/>
      <c r="AK76" s="211"/>
      <c r="AL76" s="211"/>
      <c r="AM76" s="211"/>
      <c r="AN76" s="211"/>
      <c r="AO76" s="211"/>
    </row>
  </sheetData>
  <dataValidations count="2">
    <dataValidation type="list" allowBlank="1" showInputMessage="1" showErrorMessage="1" sqref="S39:S76 R2:R38" xr:uid="{F52B1D8C-C86A-48AA-8553-C23148C166CE}">
      <formula1>"Yes, No"</formula1>
    </dataValidation>
    <dataValidation type="list" allowBlank="1" showInputMessage="1" showErrorMessage="1" sqref="D39:D76 C2:C38" xr:uid="{7F0B5D11-5A6E-42EC-AC6E-159DE1227E85}">
      <formula1>"Program,Project,Pilot"</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pageSetUpPr fitToPage="1"/>
  </sheetPr>
  <dimension ref="A1:BB851"/>
  <sheetViews>
    <sheetView zoomScale="70" zoomScaleNormal="80" workbookViewId="0">
      <pane ySplit="9" topLeftCell="A10" activePane="bottomLeft" state="frozen"/>
      <selection sqref="A1:AO1"/>
      <selection pane="bottomLeft" sqref="A1:AO1"/>
    </sheetView>
  </sheetViews>
  <sheetFormatPr defaultColWidth="9.44140625" defaultRowHeight="15" customHeight="1"/>
  <cols>
    <col min="1" max="1" width="17.109375" customWidth="1"/>
    <col min="2" max="2" width="15.5546875" customWidth="1"/>
    <col min="3" max="3" width="75.5546875" style="109" bestFit="1" customWidth="1"/>
    <col min="4" max="4" width="17" customWidth="1"/>
    <col min="5" max="5" width="85.33203125" customWidth="1"/>
    <col min="6" max="6" width="14.5546875" customWidth="1"/>
    <col min="7" max="7" width="16.5546875" customWidth="1"/>
    <col min="8" max="8" width="15.5546875" customWidth="1"/>
    <col min="9" max="9" width="19.5546875" customWidth="1"/>
    <col min="10" max="10" width="18.5546875" customWidth="1"/>
    <col min="11" max="11" width="9.44140625" customWidth="1"/>
    <col min="12" max="12" width="16.6640625" customWidth="1"/>
    <col min="13" max="15" width="13" bestFit="1" customWidth="1"/>
    <col min="16" max="16" width="18.5546875" style="109" customWidth="1"/>
    <col min="17" max="17" width="52.44140625" style="109" customWidth="1"/>
    <col min="18" max="18" width="24" customWidth="1"/>
  </cols>
  <sheetData>
    <row r="1" spans="1:18" s="7" customFormat="1" ht="14.4">
      <c r="C1" s="1"/>
      <c r="P1" s="1"/>
      <c r="Q1" s="1"/>
    </row>
    <row r="2" spans="1:18" s="7" customFormat="1" ht="15" customHeight="1">
      <c r="C2" s="1"/>
      <c r="K2" s="118"/>
      <c r="P2" s="1"/>
      <c r="Q2" s="1"/>
    </row>
    <row r="3" spans="1:18" s="7" customFormat="1" ht="14.4">
      <c r="C3" s="10" t="s">
        <v>2</v>
      </c>
      <c r="D3" s="13" t="s">
        <v>450</v>
      </c>
      <c r="E3" s="13" t="s">
        <v>451</v>
      </c>
      <c r="F3" s="18"/>
      <c r="G3" s="18"/>
      <c r="H3" s="18"/>
      <c r="I3" s="18"/>
      <c r="J3" s="118"/>
      <c r="K3" s="118"/>
      <c r="P3" s="1"/>
      <c r="Q3" s="1"/>
    </row>
    <row r="4" spans="1:18" s="7" customFormat="1" ht="14.4">
      <c r="C4" s="11" t="s">
        <v>3</v>
      </c>
      <c r="D4" s="9">
        <v>2</v>
      </c>
      <c r="E4" s="9" t="s">
        <v>452</v>
      </c>
      <c r="H4" s="24"/>
      <c r="I4" s="24"/>
      <c r="K4" s="24"/>
      <c r="P4" s="1"/>
      <c r="Q4" s="1"/>
    </row>
    <row r="5" spans="1:18" s="7" customFormat="1" ht="14.4">
      <c r="C5" s="12" t="s">
        <v>4</v>
      </c>
      <c r="D5" s="14">
        <f>'Cover Sheet Tables 1-15'!D12</f>
        <v>45505</v>
      </c>
      <c r="E5" s="14" t="s">
        <v>453</v>
      </c>
      <c r="P5" s="1"/>
      <c r="Q5" s="1"/>
    </row>
    <row r="6" spans="1:18" s="7" customFormat="1" ht="14.4">
      <c r="C6" s="98"/>
      <c r="D6" s="99"/>
      <c r="E6" s="99" t="s">
        <v>454</v>
      </c>
      <c r="P6" s="1"/>
      <c r="Q6" s="1"/>
    </row>
    <row r="7" spans="1:18" s="7" customFormat="1" ht="14.85" customHeight="1">
      <c r="C7" s="1"/>
      <c r="L7" s="155" t="s">
        <v>455</v>
      </c>
      <c r="M7" s="76" t="s">
        <v>6</v>
      </c>
      <c r="N7" s="17"/>
      <c r="O7" s="17"/>
      <c r="P7" s="1"/>
      <c r="Q7" s="1"/>
    </row>
    <row r="8" spans="1:18" s="7" customFormat="1" ht="18" customHeight="1">
      <c r="C8" s="3" t="s">
        <v>456</v>
      </c>
      <c r="D8" s="2"/>
      <c r="E8" s="2"/>
      <c r="F8" s="2"/>
      <c r="G8" s="2"/>
      <c r="H8" s="2"/>
      <c r="I8" s="2"/>
      <c r="J8" s="2"/>
      <c r="K8" s="2"/>
      <c r="L8" s="155">
        <v>2</v>
      </c>
      <c r="M8" s="156"/>
      <c r="N8" s="157"/>
      <c r="O8" s="157"/>
      <c r="P8" s="6"/>
      <c r="Q8" s="50"/>
    </row>
    <row r="9" spans="1:18" s="7" customFormat="1" ht="14.4">
      <c r="C9" s="100" t="s">
        <v>457</v>
      </c>
      <c r="D9" s="101" t="s">
        <v>458</v>
      </c>
      <c r="E9" s="101" t="s">
        <v>75</v>
      </c>
      <c r="F9" s="103" t="s">
        <v>459</v>
      </c>
      <c r="G9" s="103" t="s">
        <v>460</v>
      </c>
      <c r="H9" s="103" t="s">
        <v>461</v>
      </c>
      <c r="I9" s="102" t="s">
        <v>33</v>
      </c>
      <c r="J9" s="102" t="s">
        <v>462</v>
      </c>
      <c r="K9" s="102" t="s">
        <v>463</v>
      </c>
      <c r="L9" s="158">
        <v>2024</v>
      </c>
      <c r="M9" s="159">
        <v>2023</v>
      </c>
      <c r="N9" s="159">
        <v>2024</v>
      </c>
      <c r="O9" s="159">
        <v>2025</v>
      </c>
      <c r="P9" s="4" t="s">
        <v>13</v>
      </c>
      <c r="Q9" s="4" t="s">
        <v>14</v>
      </c>
      <c r="R9" s="5" t="s">
        <v>15</v>
      </c>
    </row>
    <row r="10" spans="1:18" s="7" customFormat="1" ht="61.5" customHeight="1">
      <c r="A10" s="367" t="s">
        <v>464</v>
      </c>
      <c r="B10" s="367"/>
      <c r="C10" s="52" t="s">
        <v>34</v>
      </c>
      <c r="D10" s="53" t="s">
        <v>465</v>
      </c>
      <c r="E10" s="53" t="s">
        <v>35</v>
      </c>
      <c r="F10" s="52" t="s">
        <v>466</v>
      </c>
      <c r="G10" s="52" t="s">
        <v>45</v>
      </c>
      <c r="H10" s="52" t="s">
        <v>36</v>
      </c>
      <c r="I10" s="52" t="s">
        <v>45</v>
      </c>
      <c r="J10" s="52" t="s">
        <v>45</v>
      </c>
      <c r="K10" s="60" t="s">
        <v>45</v>
      </c>
      <c r="L10" s="263">
        <v>0</v>
      </c>
      <c r="M10" s="161"/>
      <c r="N10" s="161"/>
      <c r="O10" s="161"/>
      <c r="P10" s="15" t="s">
        <v>467</v>
      </c>
      <c r="Q10" s="191" t="s">
        <v>468</v>
      </c>
      <c r="R10" s="36"/>
    </row>
    <row r="11" spans="1:18" s="7" customFormat="1" ht="45" customHeight="1">
      <c r="A11" s="367"/>
      <c r="B11" s="367"/>
      <c r="C11" s="52" t="s">
        <v>34</v>
      </c>
      <c r="D11" s="53" t="s">
        <v>465</v>
      </c>
      <c r="E11" s="53" t="s">
        <v>35</v>
      </c>
      <c r="F11" s="52" t="s">
        <v>469</v>
      </c>
      <c r="G11" s="52" t="s">
        <v>45</v>
      </c>
      <c r="H11" s="52" t="s">
        <v>36</v>
      </c>
      <c r="I11" s="52" t="s">
        <v>45</v>
      </c>
      <c r="J11" s="52" t="s">
        <v>45</v>
      </c>
      <c r="K11" s="60" t="s">
        <v>45</v>
      </c>
      <c r="L11" s="263">
        <v>4</v>
      </c>
      <c r="M11" s="161"/>
      <c r="N11" s="161"/>
      <c r="O11" s="161"/>
      <c r="P11" s="15" t="s">
        <v>467</v>
      </c>
      <c r="Q11" s="191" t="s">
        <v>468</v>
      </c>
      <c r="R11" s="36"/>
    </row>
    <row r="12" spans="1:18" s="7" customFormat="1" ht="45" customHeight="1">
      <c r="A12" s="367"/>
      <c r="B12" s="367"/>
      <c r="C12" s="52" t="s">
        <v>34</v>
      </c>
      <c r="D12" s="53" t="s">
        <v>465</v>
      </c>
      <c r="E12" s="53" t="s">
        <v>35</v>
      </c>
      <c r="F12" s="52" t="s">
        <v>470</v>
      </c>
      <c r="G12" s="52" t="s">
        <v>45</v>
      </c>
      <c r="H12" s="52" t="s">
        <v>36</v>
      </c>
      <c r="I12" s="52" t="s">
        <v>45</v>
      </c>
      <c r="J12" s="52" t="s">
        <v>45</v>
      </c>
      <c r="K12" s="60" t="s">
        <v>45</v>
      </c>
      <c r="L12" s="263">
        <v>2</v>
      </c>
      <c r="M12" s="161"/>
      <c r="N12" s="161"/>
      <c r="O12" s="161"/>
      <c r="P12" s="15" t="s">
        <v>467</v>
      </c>
      <c r="Q12" s="191" t="s">
        <v>468</v>
      </c>
      <c r="R12" s="36"/>
    </row>
    <row r="13" spans="1:18" s="7" customFormat="1" ht="45" customHeight="1">
      <c r="A13" s="367"/>
      <c r="B13" s="367"/>
      <c r="C13" s="52" t="s">
        <v>34</v>
      </c>
      <c r="D13" s="53" t="s">
        <v>465</v>
      </c>
      <c r="E13" s="53" t="s">
        <v>35</v>
      </c>
      <c r="F13" s="52" t="s">
        <v>471</v>
      </c>
      <c r="G13" s="52" t="s">
        <v>45</v>
      </c>
      <c r="H13" s="52" t="s">
        <v>36</v>
      </c>
      <c r="I13" s="52" t="s">
        <v>45</v>
      </c>
      <c r="J13" s="52" t="s">
        <v>45</v>
      </c>
      <c r="K13" s="60" t="s">
        <v>45</v>
      </c>
      <c r="L13" s="263">
        <v>241</v>
      </c>
      <c r="M13" s="161"/>
      <c r="N13" s="161"/>
      <c r="O13" s="161"/>
      <c r="P13" s="15" t="s">
        <v>467</v>
      </c>
      <c r="Q13" s="191" t="s">
        <v>468</v>
      </c>
      <c r="R13" s="36"/>
    </row>
    <row r="14" spans="1:18" s="7" customFormat="1" ht="45" customHeight="1">
      <c r="A14" s="367"/>
      <c r="B14" s="367"/>
      <c r="C14" s="52" t="s">
        <v>34</v>
      </c>
      <c r="D14" s="53" t="s">
        <v>465</v>
      </c>
      <c r="E14" s="53" t="s">
        <v>35</v>
      </c>
      <c r="F14" s="52" t="s">
        <v>466</v>
      </c>
      <c r="G14" s="52" t="s">
        <v>45</v>
      </c>
      <c r="H14" s="52" t="s">
        <v>37</v>
      </c>
      <c r="I14" s="52" t="s">
        <v>45</v>
      </c>
      <c r="J14" s="52" t="s">
        <v>45</v>
      </c>
      <c r="K14" s="60" t="s">
        <v>45</v>
      </c>
      <c r="L14" s="263">
        <v>0</v>
      </c>
      <c r="M14" s="161"/>
      <c r="N14" s="161"/>
      <c r="O14" s="161"/>
      <c r="P14" s="15" t="s">
        <v>467</v>
      </c>
      <c r="Q14" s="191" t="s">
        <v>468</v>
      </c>
      <c r="R14" s="36"/>
    </row>
    <row r="15" spans="1:18" s="7" customFormat="1" ht="45" customHeight="1">
      <c r="A15" s="367"/>
      <c r="B15" s="367"/>
      <c r="C15" s="52" t="s">
        <v>34</v>
      </c>
      <c r="D15" s="53" t="s">
        <v>465</v>
      </c>
      <c r="E15" s="53" t="s">
        <v>35</v>
      </c>
      <c r="F15" s="52" t="s">
        <v>469</v>
      </c>
      <c r="G15" s="52" t="s">
        <v>45</v>
      </c>
      <c r="H15" s="52" t="s">
        <v>37</v>
      </c>
      <c r="I15" s="52" t="s">
        <v>45</v>
      </c>
      <c r="J15" s="52" t="s">
        <v>45</v>
      </c>
      <c r="K15" s="60" t="s">
        <v>45</v>
      </c>
      <c r="L15" s="263">
        <v>0</v>
      </c>
      <c r="M15" s="161"/>
      <c r="N15" s="161"/>
      <c r="O15" s="161"/>
      <c r="P15" s="15" t="s">
        <v>467</v>
      </c>
      <c r="Q15" s="191" t="s">
        <v>468</v>
      </c>
      <c r="R15" s="36"/>
    </row>
    <row r="16" spans="1:18" s="7" customFormat="1" ht="45" customHeight="1">
      <c r="A16" s="367"/>
      <c r="B16" s="367"/>
      <c r="C16" s="52" t="s">
        <v>34</v>
      </c>
      <c r="D16" s="53" t="s">
        <v>465</v>
      </c>
      <c r="E16" s="53" t="s">
        <v>35</v>
      </c>
      <c r="F16" s="52" t="s">
        <v>470</v>
      </c>
      <c r="G16" s="52" t="s">
        <v>45</v>
      </c>
      <c r="H16" s="52" t="s">
        <v>37</v>
      </c>
      <c r="I16" s="52" t="s">
        <v>45</v>
      </c>
      <c r="J16" s="52" t="s">
        <v>45</v>
      </c>
      <c r="K16" s="60" t="s">
        <v>45</v>
      </c>
      <c r="L16" s="263">
        <v>0</v>
      </c>
      <c r="M16" s="161"/>
      <c r="N16" s="161"/>
      <c r="O16" s="161"/>
      <c r="P16" s="15" t="s">
        <v>467</v>
      </c>
      <c r="Q16" s="191" t="s">
        <v>468</v>
      </c>
      <c r="R16" s="36"/>
    </row>
    <row r="17" spans="1:18" s="7" customFormat="1" ht="45" customHeight="1">
      <c r="A17" s="367"/>
      <c r="B17" s="367"/>
      <c r="C17" s="52" t="s">
        <v>34</v>
      </c>
      <c r="D17" s="53" t="s">
        <v>465</v>
      </c>
      <c r="E17" s="53" t="s">
        <v>35</v>
      </c>
      <c r="F17" s="52" t="s">
        <v>471</v>
      </c>
      <c r="G17" s="52" t="s">
        <v>45</v>
      </c>
      <c r="H17" s="52" t="s">
        <v>37</v>
      </c>
      <c r="I17" s="52" t="s">
        <v>45</v>
      </c>
      <c r="J17" s="52" t="s">
        <v>45</v>
      </c>
      <c r="K17" s="60" t="s">
        <v>45</v>
      </c>
      <c r="L17" s="263">
        <v>292</v>
      </c>
      <c r="M17" s="161"/>
      <c r="N17" s="161"/>
      <c r="O17" s="161"/>
      <c r="P17" s="15" t="s">
        <v>467</v>
      </c>
      <c r="Q17" s="191" t="s">
        <v>468</v>
      </c>
      <c r="R17" s="36"/>
    </row>
    <row r="18" spans="1:18" s="7" customFormat="1" ht="45" customHeight="1">
      <c r="A18" s="367"/>
      <c r="B18" s="367"/>
      <c r="C18" s="52" t="s">
        <v>34</v>
      </c>
      <c r="D18" s="53" t="s">
        <v>465</v>
      </c>
      <c r="E18" s="53" t="s">
        <v>35</v>
      </c>
      <c r="F18" s="52" t="s">
        <v>466</v>
      </c>
      <c r="G18" s="52" t="s">
        <v>45</v>
      </c>
      <c r="H18" s="52" t="s">
        <v>38</v>
      </c>
      <c r="I18" s="52" t="s">
        <v>45</v>
      </c>
      <c r="J18" s="52" t="s">
        <v>45</v>
      </c>
      <c r="K18" s="60" t="s">
        <v>45</v>
      </c>
      <c r="L18" s="263">
        <v>3</v>
      </c>
      <c r="M18" s="161"/>
      <c r="N18" s="161"/>
      <c r="O18" s="161"/>
      <c r="P18" s="15" t="s">
        <v>467</v>
      </c>
      <c r="Q18" s="191" t="s">
        <v>468</v>
      </c>
      <c r="R18" s="36"/>
    </row>
    <row r="19" spans="1:18" s="7" customFormat="1" ht="45" customHeight="1">
      <c r="A19" s="367"/>
      <c r="B19" s="367"/>
      <c r="C19" s="52" t="s">
        <v>34</v>
      </c>
      <c r="D19" s="53" t="s">
        <v>465</v>
      </c>
      <c r="E19" s="53" t="s">
        <v>35</v>
      </c>
      <c r="F19" s="52" t="s">
        <v>469</v>
      </c>
      <c r="G19" s="52" t="s">
        <v>45</v>
      </c>
      <c r="H19" s="52" t="s">
        <v>38</v>
      </c>
      <c r="I19" s="52" t="s">
        <v>45</v>
      </c>
      <c r="J19" s="52" t="s">
        <v>45</v>
      </c>
      <c r="K19" s="60" t="s">
        <v>45</v>
      </c>
      <c r="L19" s="263">
        <v>10</v>
      </c>
      <c r="M19" s="161"/>
      <c r="N19" s="161"/>
      <c r="O19" s="161"/>
      <c r="P19" s="15" t="s">
        <v>467</v>
      </c>
      <c r="Q19" s="191" t="s">
        <v>468</v>
      </c>
      <c r="R19" s="36"/>
    </row>
    <row r="20" spans="1:18" s="7" customFormat="1" ht="45" customHeight="1">
      <c r="A20" s="367"/>
      <c r="B20" s="367"/>
      <c r="C20" s="52" t="s">
        <v>34</v>
      </c>
      <c r="D20" s="53" t="s">
        <v>465</v>
      </c>
      <c r="E20" s="53" t="s">
        <v>35</v>
      </c>
      <c r="F20" s="52" t="s">
        <v>470</v>
      </c>
      <c r="G20" s="52" t="s">
        <v>45</v>
      </c>
      <c r="H20" s="52" t="s">
        <v>38</v>
      </c>
      <c r="I20" s="52" t="s">
        <v>45</v>
      </c>
      <c r="J20" s="52" t="s">
        <v>45</v>
      </c>
      <c r="K20" s="60" t="s">
        <v>45</v>
      </c>
      <c r="L20" s="263">
        <v>0</v>
      </c>
      <c r="M20" s="161"/>
      <c r="N20" s="161"/>
      <c r="O20" s="161"/>
      <c r="P20" s="15" t="s">
        <v>467</v>
      </c>
      <c r="Q20" s="191" t="s">
        <v>468</v>
      </c>
      <c r="R20" s="36"/>
    </row>
    <row r="21" spans="1:18" s="7" customFormat="1" ht="45" customHeight="1">
      <c r="A21" s="367"/>
      <c r="B21" s="367"/>
      <c r="C21" s="52" t="s">
        <v>34</v>
      </c>
      <c r="D21" s="53" t="s">
        <v>465</v>
      </c>
      <c r="E21" s="53" t="s">
        <v>35</v>
      </c>
      <c r="F21" s="52" t="s">
        <v>471</v>
      </c>
      <c r="G21" s="52" t="s">
        <v>45</v>
      </c>
      <c r="H21" s="52" t="s">
        <v>38</v>
      </c>
      <c r="I21" s="52" t="s">
        <v>45</v>
      </c>
      <c r="J21" s="52" t="s">
        <v>45</v>
      </c>
      <c r="K21" s="60" t="s">
        <v>45</v>
      </c>
      <c r="L21" s="263">
        <v>2403</v>
      </c>
      <c r="M21" s="161"/>
      <c r="N21" s="161"/>
      <c r="O21" s="161"/>
      <c r="P21" s="15" t="s">
        <v>467</v>
      </c>
      <c r="Q21" s="191" t="s">
        <v>468</v>
      </c>
      <c r="R21" s="36"/>
    </row>
    <row r="22" spans="1:18" s="7" customFormat="1" ht="15" customHeight="1">
      <c r="A22" s="367"/>
      <c r="B22" s="367"/>
      <c r="C22" s="52" t="s">
        <v>34</v>
      </c>
      <c r="D22" s="53" t="s">
        <v>472</v>
      </c>
      <c r="E22" s="53" t="s">
        <v>42</v>
      </c>
      <c r="F22" s="52" t="s">
        <v>466</v>
      </c>
      <c r="G22" s="52" t="s">
        <v>45</v>
      </c>
      <c r="H22" s="52" t="s">
        <v>36</v>
      </c>
      <c r="I22" s="60" t="s">
        <v>45</v>
      </c>
      <c r="J22" s="60" t="s">
        <v>45</v>
      </c>
      <c r="K22" s="60" t="s">
        <v>45</v>
      </c>
      <c r="L22" s="263">
        <v>0</v>
      </c>
      <c r="M22" s="161"/>
      <c r="N22" s="161"/>
      <c r="O22" s="161"/>
      <c r="P22" s="15" t="s">
        <v>467</v>
      </c>
      <c r="Q22" s="58"/>
      <c r="R22" s="36"/>
    </row>
    <row r="23" spans="1:18" s="7" customFormat="1" ht="15" customHeight="1">
      <c r="A23" s="367"/>
      <c r="B23" s="367"/>
      <c r="C23" s="52" t="s">
        <v>34</v>
      </c>
      <c r="D23" s="53" t="s">
        <v>472</v>
      </c>
      <c r="E23" s="53" t="s">
        <v>42</v>
      </c>
      <c r="F23" s="52" t="s">
        <v>469</v>
      </c>
      <c r="G23" s="52" t="s">
        <v>45</v>
      </c>
      <c r="H23" s="52" t="s">
        <v>36</v>
      </c>
      <c r="I23" s="60" t="s">
        <v>45</v>
      </c>
      <c r="J23" s="60" t="s">
        <v>45</v>
      </c>
      <c r="K23" s="60" t="s">
        <v>45</v>
      </c>
      <c r="L23" s="263">
        <v>1</v>
      </c>
      <c r="M23" s="161"/>
      <c r="N23" s="161"/>
      <c r="O23" s="161"/>
      <c r="P23" s="15" t="s">
        <v>467</v>
      </c>
      <c r="Q23" s="58"/>
      <c r="R23" s="36"/>
    </row>
    <row r="24" spans="1:18" s="7" customFormat="1" ht="15" customHeight="1">
      <c r="A24" s="367"/>
      <c r="B24" s="367"/>
      <c r="C24" s="52" t="s">
        <v>34</v>
      </c>
      <c r="D24" s="53" t="s">
        <v>472</v>
      </c>
      <c r="E24" s="53" t="s">
        <v>42</v>
      </c>
      <c r="F24" s="52" t="s">
        <v>470</v>
      </c>
      <c r="G24" s="52" t="s">
        <v>45</v>
      </c>
      <c r="H24" s="52" t="s">
        <v>36</v>
      </c>
      <c r="I24" s="60" t="s">
        <v>45</v>
      </c>
      <c r="J24" s="60" t="s">
        <v>45</v>
      </c>
      <c r="K24" s="60" t="s">
        <v>45</v>
      </c>
      <c r="L24" s="263">
        <v>2</v>
      </c>
      <c r="M24" s="161"/>
      <c r="N24" s="161"/>
      <c r="O24" s="161"/>
      <c r="P24" s="15" t="s">
        <v>467</v>
      </c>
      <c r="Q24" s="58"/>
      <c r="R24" s="36"/>
    </row>
    <row r="25" spans="1:18" s="7" customFormat="1" ht="15" customHeight="1">
      <c r="A25" s="367"/>
      <c r="B25" s="367"/>
      <c r="C25" s="52" t="s">
        <v>34</v>
      </c>
      <c r="D25" s="53" t="s">
        <v>472</v>
      </c>
      <c r="E25" s="53" t="s">
        <v>42</v>
      </c>
      <c r="F25" s="52" t="s">
        <v>471</v>
      </c>
      <c r="G25" s="52" t="s">
        <v>45</v>
      </c>
      <c r="H25" s="52" t="s">
        <v>36</v>
      </c>
      <c r="I25" s="60" t="s">
        <v>45</v>
      </c>
      <c r="J25" s="60" t="s">
        <v>45</v>
      </c>
      <c r="K25" s="60" t="s">
        <v>45</v>
      </c>
      <c r="L25" s="263">
        <v>15</v>
      </c>
      <c r="M25" s="161"/>
      <c r="N25" s="161"/>
      <c r="O25" s="161"/>
      <c r="P25" s="15" t="s">
        <v>467</v>
      </c>
      <c r="Q25" s="132" t="s">
        <v>473</v>
      </c>
      <c r="R25" s="36"/>
    </row>
    <row r="26" spans="1:18" s="7" customFormat="1" ht="15" customHeight="1">
      <c r="A26" s="367"/>
      <c r="B26" s="367"/>
      <c r="C26" s="52" t="s">
        <v>34</v>
      </c>
      <c r="D26" s="53" t="s">
        <v>472</v>
      </c>
      <c r="E26" s="53" t="s">
        <v>42</v>
      </c>
      <c r="F26" s="52" t="s">
        <v>466</v>
      </c>
      <c r="G26" s="52" t="s">
        <v>45</v>
      </c>
      <c r="H26" s="52" t="s">
        <v>37</v>
      </c>
      <c r="I26" s="60" t="s">
        <v>45</v>
      </c>
      <c r="J26" s="60" t="s">
        <v>45</v>
      </c>
      <c r="K26" s="60" t="s">
        <v>45</v>
      </c>
      <c r="L26" s="263">
        <v>0</v>
      </c>
      <c r="M26" s="161"/>
      <c r="N26" s="161"/>
      <c r="O26" s="161"/>
      <c r="P26" s="15" t="s">
        <v>467</v>
      </c>
      <c r="Q26" s="58"/>
      <c r="R26" s="36"/>
    </row>
    <row r="27" spans="1:18" s="7" customFormat="1" ht="15" customHeight="1">
      <c r="A27" s="367"/>
      <c r="B27" s="367"/>
      <c r="C27" s="52" t="s">
        <v>34</v>
      </c>
      <c r="D27" s="53" t="s">
        <v>472</v>
      </c>
      <c r="E27" s="53" t="s">
        <v>42</v>
      </c>
      <c r="F27" s="52" t="s">
        <v>469</v>
      </c>
      <c r="G27" s="52" t="s">
        <v>45</v>
      </c>
      <c r="H27" s="52" t="s">
        <v>37</v>
      </c>
      <c r="I27" s="60" t="s">
        <v>45</v>
      </c>
      <c r="J27" s="60" t="s">
        <v>45</v>
      </c>
      <c r="K27" s="60" t="s">
        <v>45</v>
      </c>
      <c r="L27" s="263">
        <v>0</v>
      </c>
      <c r="M27" s="161"/>
      <c r="N27" s="161"/>
      <c r="O27" s="161"/>
      <c r="P27" s="15" t="s">
        <v>467</v>
      </c>
      <c r="Q27" s="58"/>
      <c r="R27" s="36"/>
    </row>
    <row r="28" spans="1:18" s="7" customFormat="1" ht="15" customHeight="1">
      <c r="A28" s="367"/>
      <c r="B28" s="367"/>
      <c r="C28" s="52" t="s">
        <v>34</v>
      </c>
      <c r="D28" s="53" t="s">
        <v>472</v>
      </c>
      <c r="E28" s="53" t="s">
        <v>42</v>
      </c>
      <c r="F28" s="52" t="s">
        <v>470</v>
      </c>
      <c r="G28" s="52" t="s">
        <v>45</v>
      </c>
      <c r="H28" s="52" t="s">
        <v>37</v>
      </c>
      <c r="I28" s="60" t="s">
        <v>45</v>
      </c>
      <c r="J28" s="60" t="s">
        <v>45</v>
      </c>
      <c r="K28" s="60" t="s">
        <v>45</v>
      </c>
      <c r="L28" s="263">
        <v>0</v>
      </c>
      <c r="M28" s="161"/>
      <c r="N28" s="161"/>
      <c r="O28" s="161"/>
      <c r="P28" s="15" t="s">
        <v>467</v>
      </c>
      <c r="Q28" s="58"/>
      <c r="R28" s="36"/>
    </row>
    <row r="29" spans="1:18" s="7" customFormat="1" ht="15" customHeight="1">
      <c r="A29" s="367"/>
      <c r="B29" s="367"/>
      <c r="C29" s="52" t="s">
        <v>34</v>
      </c>
      <c r="D29" s="53" t="s">
        <v>472</v>
      </c>
      <c r="E29" s="53" t="s">
        <v>42</v>
      </c>
      <c r="F29" s="52" t="s">
        <v>471</v>
      </c>
      <c r="G29" s="52" t="s">
        <v>45</v>
      </c>
      <c r="H29" s="52" t="s">
        <v>37</v>
      </c>
      <c r="I29" s="60" t="s">
        <v>45</v>
      </c>
      <c r="J29" s="60" t="s">
        <v>45</v>
      </c>
      <c r="K29" s="60" t="s">
        <v>45</v>
      </c>
      <c r="L29" s="263">
        <v>22</v>
      </c>
      <c r="M29" s="161"/>
      <c r="N29" s="161"/>
      <c r="O29" s="161"/>
      <c r="P29" s="15" t="s">
        <v>467</v>
      </c>
      <c r="Q29" s="132" t="s">
        <v>473</v>
      </c>
      <c r="R29" s="36"/>
    </row>
    <row r="30" spans="1:18" s="7" customFormat="1" ht="15" customHeight="1">
      <c r="A30" s="367"/>
      <c r="B30" s="367"/>
      <c r="C30" s="52" t="s">
        <v>34</v>
      </c>
      <c r="D30" s="53" t="s">
        <v>472</v>
      </c>
      <c r="E30" s="53" t="s">
        <v>42</v>
      </c>
      <c r="F30" s="52" t="s">
        <v>466</v>
      </c>
      <c r="G30" s="52" t="s">
        <v>45</v>
      </c>
      <c r="H30" s="52" t="s">
        <v>38</v>
      </c>
      <c r="I30" s="60" t="s">
        <v>45</v>
      </c>
      <c r="J30" s="60" t="s">
        <v>45</v>
      </c>
      <c r="K30" s="60" t="s">
        <v>45</v>
      </c>
      <c r="L30" s="263">
        <v>1</v>
      </c>
      <c r="M30" s="161"/>
      <c r="N30" s="161"/>
      <c r="O30" s="161"/>
      <c r="P30" s="15" t="s">
        <v>467</v>
      </c>
      <c r="Q30" s="58"/>
      <c r="R30" s="36"/>
    </row>
    <row r="31" spans="1:18" s="7" customFormat="1" ht="15" customHeight="1">
      <c r="A31" s="367"/>
      <c r="B31" s="367"/>
      <c r="C31" s="52" t="s">
        <v>34</v>
      </c>
      <c r="D31" s="53" t="s">
        <v>472</v>
      </c>
      <c r="E31" s="53" t="s">
        <v>42</v>
      </c>
      <c r="F31" s="52" t="s">
        <v>469</v>
      </c>
      <c r="G31" s="52" t="s">
        <v>45</v>
      </c>
      <c r="H31" s="52" t="s">
        <v>38</v>
      </c>
      <c r="I31" s="60" t="s">
        <v>45</v>
      </c>
      <c r="J31" s="60" t="s">
        <v>45</v>
      </c>
      <c r="K31" s="60" t="s">
        <v>45</v>
      </c>
      <c r="L31" s="263">
        <v>0</v>
      </c>
      <c r="M31" s="161"/>
      <c r="N31" s="161"/>
      <c r="O31" s="161"/>
      <c r="P31" s="15" t="s">
        <v>467</v>
      </c>
      <c r="Q31" s="58"/>
      <c r="R31" s="36"/>
    </row>
    <row r="32" spans="1:18" s="7" customFormat="1" ht="15" customHeight="1">
      <c r="A32" s="367"/>
      <c r="B32" s="367"/>
      <c r="C32" s="52" t="s">
        <v>34</v>
      </c>
      <c r="D32" s="53" t="s">
        <v>472</v>
      </c>
      <c r="E32" s="53" t="s">
        <v>42</v>
      </c>
      <c r="F32" s="52" t="s">
        <v>470</v>
      </c>
      <c r="G32" s="52" t="s">
        <v>45</v>
      </c>
      <c r="H32" s="52" t="s">
        <v>38</v>
      </c>
      <c r="I32" s="60" t="s">
        <v>45</v>
      </c>
      <c r="J32" s="60" t="s">
        <v>45</v>
      </c>
      <c r="K32" s="60" t="s">
        <v>45</v>
      </c>
      <c r="L32" s="263">
        <v>0</v>
      </c>
      <c r="M32" s="161"/>
      <c r="N32" s="161"/>
      <c r="O32" s="161"/>
      <c r="P32" s="15" t="s">
        <v>467</v>
      </c>
      <c r="Q32" s="58"/>
      <c r="R32" s="36"/>
    </row>
    <row r="33" spans="1:18" s="7" customFormat="1" ht="15" customHeight="1">
      <c r="A33" s="367"/>
      <c r="B33" s="367"/>
      <c r="C33" s="52" t="s">
        <v>34</v>
      </c>
      <c r="D33" s="53" t="s">
        <v>472</v>
      </c>
      <c r="E33" s="53" t="s">
        <v>42</v>
      </c>
      <c r="F33" s="52" t="s">
        <v>471</v>
      </c>
      <c r="G33" s="52" t="s">
        <v>45</v>
      </c>
      <c r="H33" s="52" t="s">
        <v>38</v>
      </c>
      <c r="I33" s="60" t="s">
        <v>45</v>
      </c>
      <c r="J33" s="60" t="s">
        <v>45</v>
      </c>
      <c r="K33" s="60" t="s">
        <v>45</v>
      </c>
      <c r="L33" s="263">
        <v>240</v>
      </c>
      <c r="M33" s="161"/>
      <c r="N33" s="161"/>
      <c r="O33" s="161"/>
      <c r="P33" s="15" t="s">
        <v>467</v>
      </c>
      <c r="Q33" s="132" t="s">
        <v>474</v>
      </c>
      <c r="R33" s="36"/>
    </row>
    <row r="34" spans="1:18" s="7" customFormat="1" ht="18" customHeight="1">
      <c r="A34" s="367"/>
      <c r="B34" s="367"/>
      <c r="C34" s="52" t="s">
        <v>34</v>
      </c>
      <c r="D34" s="53" t="s">
        <v>475</v>
      </c>
      <c r="E34" s="53" t="s">
        <v>40</v>
      </c>
      <c r="F34" s="52" t="s">
        <v>466</v>
      </c>
      <c r="G34" s="52" t="s">
        <v>45</v>
      </c>
      <c r="H34" s="52" t="s">
        <v>36</v>
      </c>
      <c r="I34" s="60" t="s">
        <v>45</v>
      </c>
      <c r="J34" s="60" t="s">
        <v>45</v>
      </c>
      <c r="K34" s="60" t="s">
        <v>45</v>
      </c>
      <c r="L34" s="263">
        <v>0</v>
      </c>
      <c r="M34" s="161"/>
      <c r="N34" s="161"/>
      <c r="O34" s="161"/>
      <c r="P34" s="15" t="s">
        <v>467</v>
      </c>
      <c r="Q34" s="58" t="s">
        <v>476</v>
      </c>
      <c r="R34" s="36"/>
    </row>
    <row r="35" spans="1:18" s="7" customFormat="1" ht="18" customHeight="1">
      <c r="A35" s="367"/>
      <c r="B35" s="367"/>
      <c r="C35" s="52" t="s">
        <v>34</v>
      </c>
      <c r="D35" s="53" t="s">
        <v>475</v>
      </c>
      <c r="E35" s="53" t="s">
        <v>40</v>
      </c>
      <c r="F35" s="52" t="s">
        <v>469</v>
      </c>
      <c r="G35" s="52" t="s">
        <v>45</v>
      </c>
      <c r="H35" s="52" t="s">
        <v>36</v>
      </c>
      <c r="I35" s="60" t="s">
        <v>45</v>
      </c>
      <c r="J35" s="60" t="s">
        <v>45</v>
      </c>
      <c r="K35" s="60" t="s">
        <v>45</v>
      </c>
      <c r="L35" s="263">
        <v>3</v>
      </c>
      <c r="M35" s="161"/>
      <c r="N35" s="161"/>
      <c r="O35" s="161"/>
      <c r="P35" s="15" t="s">
        <v>467</v>
      </c>
      <c r="Q35" s="58" t="s">
        <v>476</v>
      </c>
      <c r="R35" s="36"/>
    </row>
    <row r="36" spans="1:18" s="7" customFormat="1" ht="18" customHeight="1">
      <c r="A36" s="367"/>
      <c r="B36" s="367"/>
      <c r="C36" s="52" t="s">
        <v>34</v>
      </c>
      <c r="D36" s="53" t="s">
        <v>475</v>
      </c>
      <c r="E36" s="53" t="s">
        <v>40</v>
      </c>
      <c r="F36" s="52" t="s">
        <v>470</v>
      </c>
      <c r="G36" s="52" t="s">
        <v>45</v>
      </c>
      <c r="H36" s="52" t="s">
        <v>36</v>
      </c>
      <c r="I36" s="60" t="s">
        <v>45</v>
      </c>
      <c r="J36" s="60" t="s">
        <v>45</v>
      </c>
      <c r="K36" s="60" t="s">
        <v>45</v>
      </c>
      <c r="L36" s="263">
        <v>0</v>
      </c>
      <c r="M36" s="161"/>
      <c r="N36" s="161"/>
      <c r="O36" s="161"/>
      <c r="P36" s="15" t="s">
        <v>467</v>
      </c>
      <c r="Q36" s="58" t="s">
        <v>476</v>
      </c>
      <c r="R36" s="36"/>
    </row>
    <row r="37" spans="1:18" s="7" customFormat="1" ht="18" customHeight="1">
      <c r="A37" s="367"/>
      <c r="B37" s="367"/>
      <c r="C37" s="52" t="s">
        <v>34</v>
      </c>
      <c r="D37" s="53" t="s">
        <v>475</v>
      </c>
      <c r="E37" s="53" t="s">
        <v>40</v>
      </c>
      <c r="F37" s="52" t="s">
        <v>471</v>
      </c>
      <c r="G37" s="52" t="s">
        <v>45</v>
      </c>
      <c r="H37" s="52" t="s">
        <v>36</v>
      </c>
      <c r="I37" s="60" t="s">
        <v>45</v>
      </c>
      <c r="J37" s="60" t="s">
        <v>45</v>
      </c>
      <c r="K37" s="60" t="s">
        <v>45</v>
      </c>
      <c r="L37" s="263">
        <v>194</v>
      </c>
      <c r="M37" s="161"/>
      <c r="N37" s="161"/>
      <c r="O37" s="161"/>
      <c r="P37" s="15" t="s">
        <v>467</v>
      </c>
      <c r="Q37" s="58" t="s">
        <v>476</v>
      </c>
      <c r="R37" s="36"/>
    </row>
    <row r="38" spans="1:18" s="7" customFormat="1" ht="18" customHeight="1">
      <c r="A38" s="367"/>
      <c r="B38" s="367"/>
      <c r="C38" s="52" t="s">
        <v>34</v>
      </c>
      <c r="D38" s="53" t="s">
        <v>475</v>
      </c>
      <c r="E38" s="53" t="s">
        <v>40</v>
      </c>
      <c r="F38" s="52" t="s">
        <v>466</v>
      </c>
      <c r="G38" s="52" t="s">
        <v>45</v>
      </c>
      <c r="H38" s="52" t="s">
        <v>37</v>
      </c>
      <c r="I38" s="60" t="s">
        <v>45</v>
      </c>
      <c r="J38" s="60" t="s">
        <v>45</v>
      </c>
      <c r="K38" s="60" t="s">
        <v>45</v>
      </c>
      <c r="L38" s="263">
        <v>0</v>
      </c>
      <c r="M38" s="161"/>
      <c r="N38" s="161"/>
      <c r="O38" s="161"/>
      <c r="P38" s="15" t="s">
        <v>467</v>
      </c>
      <c r="Q38" s="58" t="s">
        <v>476</v>
      </c>
      <c r="R38" s="36"/>
    </row>
    <row r="39" spans="1:18" s="7" customFormat="1" ht="18" customHeight="1">
      <c r="A39" s="367"/>
      <c r="B39" s="367"/>
      <c r="C39" s="52" t="s">
        <v>34</v>
      </c>
      <c r="D39" s="53" t="s">
        <v>475</v>
      </c>
      <c r="E39" s="53" t="s">
        <v>40</v>
      </c>
      <c r="F39" s="52" t="s">
        <v>469</v>
      </c>
      <c r="G39" s="52" t="s">
        <v>45</v>
      </c>
      <c r="H39" s="52" t="s">
        <v>37</v>
      </c>
      <c r="I39" s="60" t="s">
        <v>45</v>
      </c>
      <c r="J39" s="60" t="s">
        <v>45</v>
      </c>
      <c r="K39" s="60" t="s">
        <v>45</v>
      </c>
      <c r="L39" s="263">
        <v>0</v>
      </c>
      <c r="M39" s="161"/>
      <c r="N39" s="161"/>
      <c r="O39" s="161"/>
      <c r="P39" s="15" t="s">
        <v>467</v>
      </c>
      <c r="Q39" s="58" t="s">
        <v>476</v>
      </c>
      <c r="R39" s="36"/>
    </row>
    <row r="40" spans="1:18" s="7" customFormat="1" ht="18" customHeight="1">
      <c r="A40" s="367"/>
      <c r="B40" s="367"/>
      <c r="C40" s="52" t="s">
        <v>34</v>
      </c>
      <c r="D40" s="53" t="s">
        <v>475</v>
      </c>
      <c r="E40" s="53" t="s">
        <v>40</v>
      </c>
      <c r="F40" s="52" t="s">
        <v>470</v>
      </c>
      <c r="G40" s="52" t="s">
        <v>45</v>
      </c>
      <c r="H40" s="52" t="s">
        <v>37</v>
      </c>
      <c r="I40" s="60" t="s">
        <v>45</v>
      </c>
      <c r="J40" s="60" t="s">
        <v>45</v>
      </c>
      <c r="K40" s="60" t="s">
        <v>45</v>
      </c>
      <c r="L40" s="263">
        <v>0</v>
      </c>
      <c r="M40" s="161"/>
      <c r="N40" s="161"/>
      <c r="O40" s="161"/>
      <c r="P40" s="15" t="s">
        <v>467</v>
      </c>
      <c r="Q40" s="58" t="s">
        <v>476</v>
      </c>
      <c r="R40" s="36"/>
    </row>
    <row r="41" spans="1:18" s="7" customFormat="1" ht="18" customHeight="1">
      <c r="A41" s="367"/>
      <c r="B41" s="367"/>
      <c r="C41" s="52" t="s">
        <v>34</v>
      </c>
      <c r="D41" s="53" t="s">
        <v>475</v>
      </c>
      <c r="E41" s="53" t="s">
        <v>40</v>
      </c>
      <c r="F41" s="52" t="s">
        <v>471</v>
      </c>
      <c r="G41" s="52" t="s">
        <v>45</v>
      </c>
      <c r="H41" s="52" t="s">
        <v>37</v>
      </c>
      <c r="I41" s="60" t="s">
        <v>45</v>
      </c>
      <c r="J41" s="60" t="s">
        <v>45</v>
      </c>
      <c r="K41" s="60" t="s">
        <v>45</v>
      </c>
      <c r="L41" s="263">
        <v>242</v>
      </c>
      <c r="M41" s="161"/>
      <c r="N41" s="161"/>
      <c r="O41" s="161"/>
      <c r="P41" s="15" t="s">
        <v>467</v>
      </c>
      <c r="Q41" s="58" t="s">
        <v>476</v>
      </c>
      <c r="R41" s="36"/>
    </row>
    <row r="42" spans="1:18" s="7" customFormat="1" ht="18" customHeight="1">
      <c r="A42" s="367"/>
      <c r="B42" s="367"/>
      <c r="C42" s="52" t="s">
        <v>34</v>
      </c>
      <c r="D42" s="53" t="s">
        <v>475</v>
      </c>
      <c r="E42" s="53" t="s">
        <v>40</v>
      </c>
      <c r="F42" s="52" t="s">
        <v>466</v>
      </c>
      <c r="G42" s="52" t="s">
        <v>45</v>
      </c>
      <c r="H42" s="52" t="s">
        <v>38</v>
      </c>
      <c r="I42" s="60" t="s">
        <v>45</v>
      </c>
      <c r="J42" s="60" t="s">
        <v>45</v>
      </c>
      <c r="K42" s="60" t="s">
        <v>45</v>
      </c>
      <c r="L42" s="263">
        <v>2</v>
      </c>
      <c r="M42" s="161"/>
      <c r="N42" s="161"/>
      <c r="O42" s="161"/>
      <c r="P42" s="15" t="s">
        <v>467</v>
      </c>
      <c r="Q42" s="58" t="s">
        <v>476</v>
      </c>
      <c r="R42" s="36"/>
    </row>
    <row r="43" spans="1:18" s="7" customFormat="1" ht="18" customHeight="1">
      <c r="A43" s="367"/>
      <c r="B43" s="367"/>
      <c r="C43" s="52" t="s">
        <v>34</v>
      </c>
      <c r="D43" s="53" t="s">
        <v>475</v>
      </c>
      <c r="E43" s="53" t="s">
        <v>40</v>
      </c>
      <c r="F43" s="52" t="s">
        <v>469</v>
      </c>
      <c r="G43" s="52" t="s">
        <v>45</v>
      </c>
      <c r="H43" s="52" t="s">
        <v>38</v>
      </c>
      <c r="I43" s="60" t="s">
        <v>45</v>
      </c>
      <c r="J43" s="60" t="s">
        <v>45</v>
      </c>
      <c r="K43" s="60" t="s">
        <v>45</v>
      </c>
      <c r="L43" s="263">
        <v>10</v>
      </c>
      <c r="M43" s="161"/>
      <c r="N43" s="161"/>
      <c r="O43" s="161"/>
      <c r="P43" s="15" t="s">
        <v>467</v>
      </c>
      <c r="Q43" s="58" t="s">
        <v>476</v>
      </c>
      <c r="R43" s="36"/>
    </row>
    <row r="44" spans="1:18" s="7" customFormat="1" ht="18" customHeight="1">
      <c r="A44" s="367"/>
      <c r="B44" s="367"/>
      <c r="C44" s="52" t="s">
        <v>34</v>
      </c>
      <c r="D44" s="53" t="s">
        <v>475</v>
      </c>
      <c r="E44" s="53" t="s">
        <v>40</v>
      </c>
      <c r="F44" s="52" t="s">
        <v>470</v>
      </c>
      <c r="G44" s="52" t="s">
        <v>45</v>
      </c>
      <c r="H44" s="52" t="s">
        <v>38</v>
      </c>
      <c r="I44" s="60" t="s">
        <v>45</v>
      </c>
      <c r="J44" s="60" t="s">
        <v>45</v>
      </c>
      <c r="K44" s="60" t="s">
        <v>45</v>
      </c>
      <c r="L44" s="263">
        <v>0</v>
      </c>
      <c r="M44" s="161"/>
      <c r="N44" s="161"/>
      <c r="O44" s="161"/>
      <c r="P44" s="15" t="s">
        <v>467</v>
      </c>
      <c r="Q44" s="58" t="s">
        <v>476</v>
      </c>
      <c r="R44" s="36"/>
    </row>
    <row r="45" spans="1:18" s="7" customFormat="1" ht="18" customHeight="1">
      <c r="A45" s="367"/>
      <c r="B45" s="367"/>
      <c r="C45" s="52" t="s">
        <v>34</v>
      </c>
      <c r="D45" s="53" t="s">
        <v>475</v>
      </c>
      <c r="E45" s="53" t="s">
        <v>40</v>
      </c>
      <c r="F45" s="52" t="s">
        <v>471</v>
      </c>
      <c r="G45" s="52" t="s">
        <v>45</v>
      </c>
      <c r="H45" s="52" t="s">
        <v>38</v>
      </c>
      <c r="I45" s="60" t="s">
        <v>45</v>
      </c>
      <c r="J45" s="60" t="s">
        <v>45</v>
      </c>
      <c r="K45" s="60" t="s">
        <v>45</v>
      </c>
      <c r="L45" s="263">
        <v>1973</v>
      </c>
      <c r="M45" s="161"/>
      <c r="N45" s="161"/>
      <c r="O45" s="161"/>
      <c r="P45" s="15" t="s">
        <v>467</v>
      </c>
      <c r="Q45" s="58" t="s">
        <v>476</v>
      </c>
      <c r="R45" s="36"/>
    </row>
    <row r="46" spans="1:18" s="7" customFormat="1" ht="15" customHeight="1">
      <c r="A46" s="367"/>
      <c r="B46" s="367"/>
      <c r="C46" s="52" t="s">
        <v>34</v>
      </c>
      <c r="D46" s="53" t="s">
        <v>477</v>
      </c>
      <c r="E46" s="53" t="s">
        <v>39</v>
      </c>
      <c r="F46" s="52" t="s">
        <v>466</v>
      </c>
      <c r="G46" s="52" t="s">
        <v>45</v>
      </c>
      <c r="H46" s="52" t="s">
        <v>36</v>
      </c>
      <c r="I46" s="60" t="s">
        <v>45</v>
      </c>
      <c r="J46" s="60" t="s">
        <v>45</v>
      </c>
      <c r="K46" s="60" t="s">
        <v>45</v>
      </c>
      <c r="L46" s="263">
        <v>0</v>
      </c>
      <c r="M46" s="161"/>
      <c r="N46" s="161"/>
      <c r="O46" s="161"/>
      <c r="P46" s="15" t="s">
        <v>467</v>
      </c>
      <c r="Q46" s="58" t="s">
        <v>476</v>
      </c>
      <c r="R46" s="36"/>
    </row>
    <row r="47" spans="1:18" s="7" customFormat="1" ht="15" customHeight="1">
      <c r="A47" s="367"/>
      <c r="B47" s="367"/>
      <c r="C47" s="52" t="s">
        <v>34</v>
      </c>
      <c r="D47" s="53" t="s">
        <v>477</v>
      </c>
      <c r="E47" s="53" t="s">
        <v>39</v>
      </c>
      <c r="F47" s="52" t="s">
        <v>469</v>
      </c>
      <c r="G47" s="52" t="s">
        <v>45</v>
      </c>
      <c r="H47" s="52" t="s">
        <v>36</v>
      </c>
      <c r="I47" s="60" t="s">
        <v>45</v>
      </c>
      <c r="J47" s="60" t="s">
        <v>45</v>
      </c>
      <c r="K47" s="60" t="s">
        <v>45</v>
      </c>
      <c r="L47" s="263">
        <v>0</v>
      </c>
      <c r="M47" s="161"/>
      <c r="N47" s="161"/>
      <c r="O47" s="161"/>
      <c r="P47" s="15" t="s">
        <v>467</v>
      </c>
      <c r="Q47" s="58" t="s">
        <v>476</v>
      </c>
      <c r="R47" s="36"/>
    </row>
    <row r="48" spans="1:18" s="7" customFormat="1" ht="15" customHeight="1">
      <c r="A48" s="367"/>
      <c r="B48" s="367"/>
      <c r="C48" s="52" t="s">
        <v>34</v>
      </c>
      <c r="D48" s="53" t="s">
        <v>477</v>
      </c>
      <c r="E48" s="53" t="s">
        <v>39</v>
      </c>
      <c r="F48" s="52" t="s">
        <v>470</v>
      </c>
      <c r="G48" s="52" t="s">
        <v>45</v>
      </c>
      <c r="H48" s="52" t="s">
        <v>36</v>
      </c>
      <c r="I48" s="60" t="s">
        <v>45</v>
      </c>
      <c r="J48" s="60" t="s">
        <v>45</v>
      </c>
      <c r="K48" s="60" t="s">
        <v>45</v>
      </c>
      <c r="L48" s="263">
        <v>0</v>
      </c>
      <c r="M48" s="161"/>
      <c r="N48" s="161"/>
      <c r="O48" s="161"/>
      <c r="P48" s="15" t="s">
        <v>467</v>
      </c>
      <c r="Q48" s="58" t="s">
        <v>476</v>
      </c>
      <c r="R48" s="36"/>
    </row>
    <row r="49" spans="1:18" s="7" customFormat="1" ht="15" customHeight="1">
      <c r="A49" s="367"/>
      <c r="B49" s="367"/>
      <c r="C49" s="52" t="s">
        <v>34</v>
      </c>
      <c r="D49" s="53" t="s">
        <v>477</v>
      </c>
      <c r="E49" s="53" t="s">
        <v>39</v>
      </c>
      <c r="F49" s="52" t="s">
        <v>471</v>
      </c>
      <c r="G49" s="52" t="s">
        <v>45</v>
      </c>
      <c r="H49" s="52" t="s">
        <v>36</v>
      </c>
      <c r="I49" s="60" t="s">
        <v>45</v>
      </c>
      <c r="J49" s="60" t="s">
        <v>45</v>
      </c>
      <c r="K49" s="60" t="s">
        <v>45</v>
      </c>
      <c r="L49" s="263">
        <v>3</v>
      </c>
      <c r="M49" s="161"/>
      <c r="N49" s="161"/>
      <c r="O49" s="161"/>
      <c r="P49" s="15" t="s">
        <v>467</v>
      </c>
      <c r="Q49" s="58" t="s">
        <v>476</v>
      </c>
      <c r="R49" s="36"/>
    </row>
    <row r="50" spans="1:18" s="7" customFormat="1" ht="15" customHeight="1">
      <c r="A50" s="367"/>
      <c r="B50" s="367"/>
      <c r="C50" s="52" t="s">
        <v>34</v>
      </c>
      <c r="D50" s="53" t="s">
        <v>477</v>
      </c>
      <c r="E50" s="53" t="s">
        <v>39</v>
      </c>
      <c r="F50" s="52" t="s">
        <v>466</v>
      </c>
      <c r="G50" s="52" t="s">
        <v>45</v>
      </c>
      <c r="H50" s="52" t="s">
        <v>37</v>
      </c>
      <c r="I50" s="60" t="s">
        <v>45</v>
      </c>
      <c r="J50" s="60" t="s">
        <v>45</v>
      </c>
      <c r="K50" s="60" t="s">
        <v>45</v>
      </c>
      <c r="L50" s="263">
        <v>0</v>
      </c>
      <c r="M50" s="161"/>
      <c r="N50" s="161"/>
      <c r="O50" s="161"/>
      <c r="P50" s="15" t="s">
        <v>467</v>
      </c>
      <c r="Q50" s="58" t="s">
        <v>476</v>
      </c>
      <c r="R50" s="36"/>
    </row>
    <row r="51" spans="1:18" s="7" customFormat="1" ht="15" customHeight="1">
      <c r="A51" s="367"/>
      <c r="B51" s="367"/>
      <c r="C51" s="52" t="s">
        <v>34</v>
      </c>
      <c r="D51" s="53" t="s">
        <v>477</v>
      </c>
      <c r="E51" s="53" t="s">
        <v>39</v>
      </c>
      <c r="F51" s="52" t="s">
        <v>469</v>
      </c>
      <c r="G51" s="52" t="s">
        <v>45</v>
      </c>
      <c r="H51" s="52" t="s">
        <v>37</v>
      </c>
      <c r="I51" s="60" t="s">
        <v>45</v>
      </c>
      <c r="J51" s="60" t="s">
        <v>45</v>
      </c>
      <c r="K51" s="60" t="s">
        <v>45</v>
      </c>
      <c r="L51" s="263">
        <v>0</v>
      </c>
      <c r="M51" s="161"/>
      <c r="N51" s="161"/>
      <c r="O51" s="161"/>
      <c r="P51" s="15" t="s">
        <v>467</v>
      </c>
      <c r="Q51" s="58" t="s">
        <v>476</v>
      </c>
      <c r="R51" s="36"/>
    </row>
    <row r="52" spans="1:18" s="7" customFormat="1" ht="15" customHeight="1">
      <c r="A52" s="367"/>
      <c r="B52" s="367"/>
      <c r="C52" s="52" t="s">
        <v>34</v>
      </c>
      <c r="D52" s="53" t="s">
        <v>477</v>
      </c>
      <c r="E52" s="53" t="s">
        <v>39</v>
      </c>
      <c r="F52" s="52" t="s">
        <v>470</v>
      </c>
      <c r="G52" s="52" t="s">
        <v>45</v>
      </c>
      <c r="H52" s="52" t="s">
        <v>37</v>
      </c>
      <c r="I52" s="60" t="s">
        <v>45</v>
      </c>
      <c r="J52" s="60" t="s">
        <v>45</v>
      </c>
      <c r="K52" s="60" t="s">
        <v>45</v>
      </c>
      <c r="L52" s="263">
        <v>0</v>
      </c>
      <c r="M52" s="161"/>
      <c r="N52" s="161"/>
      <c r="O52" s="161"/>
      <c r="P52" s="15" t="s">
        <v>467</v>
      </c>
      <c r="Q52" s="58" t="s">
        <v>476</v>
      </c>
      <c r="R52" s="36"/>
    </row>
    <row r="53" spans="1:18" s="7" customFormat="1" ht="15" customHeight="1">
      <c r="A53" s="367"/>
      <c r="B53" s="367"/>
      <c r="C53" s="52" t="s">
        <v>34</v>
      </c>
      <c r="D53" s="53" t="s">
        <v>477</v>
      </c>
      <c r="E53" s="53" t="s">
        <v>39</v>
      </c>
      <c r="F53" s="52" t="s">
        <v>471</v>
      </c>
      <c r="G53" s="52" t="s">
        <v>45</v>
      </c>
      <c r="H53" s="52" t="s">
        <v>37</v>
      </c>
      <c r="I53" s="60" t="s">
        <v>45</v>
      </c>
      <c r="J53" s="60" t="s">
        <v>45</v>
      </c>
      <c r="K53" s="60" t="s">
        <v>45</v>
      </c>
      <c r="L53" s="263">
        <v>6</v>
      </c>
      <c r="M53" s="161"/>
      <c r="N53" s="161"/>
      <c r="O53" s="161"/>
      <c r="P53" s="15" t="s">
        <v>467</v>
      </c>
      <c r="Q53" s="58" t="s">
        <v>476</v>
      </c>
      <c r="R53" s="36"/>
    </row>
    <row r="54" spans="1:18" s="7" customFormat="1" ht="15" customHeight="1">
      <c r="A54" s="367"/>
      <c r="B54" s="367"/>
      <c r="C54" s="52" t="s">
        <v>34</v>
      </c>
      <c r="D54" s="53" t="s">
        <v>477</v>
      </c>
      <c r="E54" s="53" t="s">
        <v>39</v>
      </c>
      <c r="F54" s="52" t="s">
        <v>466</v>
      </c>
      <c r="G54" s="52" t="s">
        <v>45</v>
      </c>
      <c r="H54" s="52" t="s">
        <v>38</v>
      </c>
      <c r="I54" s="60" t="s">
        <v>45</v>
      </c>
      <c r="J54" s="60" t="s">
        <v>45</v>
      </c>
      <c r="K54" s="60" t="s">
        <v>45</v>
      </c>
      <c r="L54" s="263">
        <v>0</v>
      </c>
      <c r="M54" s="161"/>
      <c r="N54" s="161"/>
      <c r="O54" s="161"/>
      <c r="P54" s="15" t="s">
        <v>467</v>
      </c>
      <c r="Q54" s="58" t="s">
        <v>476</v>
      </c>
      <c r="R54" s="36"/>
    </row>
    <row r="55" spans="1:18" s="7" customFormat="1" ht="15" customHeight="1">
      <c r="A55" s="367"/>
      <c r="B55" s="367"/>
      <c r="C55" s="52" t="s">
        <v>34</v>
      </c>
      <c r="D55" s="53" t="s">
        <v>477</v>
      </c>
      <c r="E55" s="53" t="s">
        <v>39</v>
      </c>
      <c r="F55" s="52" t="s">
        <v>469</v>
      </c>
      <c r="G55" s="52" t="s">
        <v>45</v>
      </c>
      <c r="H55" s="52" t="s">
        <v>38</v>
      </c>
      <c r="I55" s="60" t="s">
        <v>45</v>
      </c>
      <c r="J55" s="60" t="s">
        <v>45</v>
      </c>
      <c r="K55" s="60" t="s">
        <v>45</v>
      </c>
      <c r="L55" s="263">
        <v>0</v>
      </c>
      <c r="M55" s="161"/>
      <c r="N55" s="161"/>
      <c r="O55" s="161"/>
      <c r="P55" s="15" t="s">
        <v>467</v>
      </c>
      <c r="Q55" s="58" t="s">
        <v>476</v>
      </c>
      <c r="R55" s="36"/>
    </row>
    <row r="56" spans="1:18" s="7" customFormat="1" ht="15" customHeight="1">
      <c r="A56" s="367"/>
      <c r="B56" s="367"/>
      <c r="C56" s="52" t="s">
        <v>34</v>
      </c>
      <c r="D56" s="53" t="s">
        <v>477</v>
      </c>
      <c r="E56" s="53" t="s">
        <v>39</v>
      </c>
      <c r="F56" s="52" t="s">
        <v>470</v>
      </c>
      <c r="G56" s="52" t="s">
        <v>45</v>
      </c>
      <c r="H56" s="52" t="s">
        <v>38</v>
      </c>
      <c r="I56" s="60" t="s">
        <v>45</v>
      </c>
      <c r="J56" s="60" t="s">
        <v>45</v>
      </c>
      <c r="K56" s="60" t="s">
        <v>45</v>
      </c>
      <c r="L56" s="263">
        <v>0</v>
      </c>
      <c r="M56" s="161"/>
      <c r="N56" s="161"/>
      <c r="O56" s="161"/>
      <c r="P56" s="15" t="s">
        <v>467</v>
      </c>
      <c r="Q56" s="58" t="s">
        <v>476</v>
      </c>
      <c r="R56" s="36"/>
    </row>
    <row r="57" spans="1:18" s="7" customFormat="1" ht="15" customHeight="1">
      <c r="A57" s="367"/>
      <c r="B57" s="367"/>
      <c r="C57" s="52" t="s">
        <v>34</v>
      </c>
      <c r="D57" s="53" t="s">
        <v>477</v>
      </c>
      <c r="E57" s="53" t="s">
        <v>39</v>
      </c>
      <c r="F57" s="52" t="s">
        <v>471</v>
      </c>
      <c r="G57" s="52" t="s">
        <v>45</v>
      </c>
      <c r="H57" s="52" t="s">
        <v>38</v>
      </c>
      <c r="I57" s="60" t="s">
        <v>45</v>
      </c>
      <c r="J57" s="60" t="s">
        <v>45</v>
      </c>
      <c r="K57" s="60" t="s">
        <v>45</v>
      </c>
      <c r="L57" s="263">
        <v>31</v>
      </c>
      <c r="M57" s="161"/>
      <c r="N57" s="161"/>
      <c r="O57" s="161"/>
      <c r="P57" s="15" t="s">
        <v>467</v>
      </c>
      <c r="Q57" s="58" t="s">
        <v>476</v>
      </c>
      <c r="R57" s="36"/>
    </row>
    <row r="58" spans="1:18" s="7" customFormat="1" ht="15" customHeight="1">
      <c r="A58" s="367"/>
      <c r="B58" s="367"/>
      <c r="C58" s="52" t="s">
        <v>34</v>
      </c>
      <c r="D58" s="53" t="s">
        <v>478</v>
      </c>
      <c r="E58" s="53" t="s">
        <v>41</v>
      </c>
      <c r="F58" s="52" t="s">
        <v>466</v>
      </c>
      <c r="G58" s="52" t="s">
        <v>45</v>
      </c>
      <c r="H58" s="52" t="s">
        <v>36</v>
      </c>
      <c r="I58" s="60" t="s">
        <v>45</v>
      </c>
      <c r="J58" s="60" t="s">
        <v>45</v>
      </c>
      <c r="K58" s="60" t="s">
        <v>45</v>
      </c>
      <c r="L58" s="263">
        <v>0</v>
      </c>
      <c r="M58" s="161"/>
      <c r="N58" s="161"/>
      <c r="O58" s="161"/>
      <c r="P58" s="15" t="s">
        <v>467</v>
      </c>
      <c r="Q58" s="58" t="s">
        <v>476</v>
      </c>
      <c r="R58" s="36"/>
    </row>
    <row r="59" spans="1:18" s="7" customFormat="1" ht="15" customHeight="1">
      <c r="A59" s="367"/>
      <c r="B59" s="367"/>
      <c r="C59" s="52" t="s">
        <v>34</v>
      </c>
      <c r="D59" s="53" t="s">
        <v>478</v>
      </c>
      <c r="E59" s="53" t="s">
        <v>41</v>
      </c>
      <c r="F59" s="52" t="s">
        <v>469</v>
      </c>
      <c r="G59" s="52" t="s">
        <v>45</v>
      </c>
      <c r="H59" s="52" t="s">
        <v>36</v>
      </c>
      <c r="I59" s="60" t="s">
        <v>45</v>
      </c>
      <c r="J59" s="60" t="s">
        <v>45</v>
      </c>
      <c r="K59" s="60" t="s">
        <v>45</v>
      </c>
      <c r="L59" s="263">
        <v>0</v>
      </c>
      <c r="M59" s="161"/>
      <c r="N59" s="161"/>
      <c r="O59" s="161"/>
      <c r="P59" s="15" t="s">
        <v>467</v>
      </c>
      <c r="Q59" s="58" t="s">
        <v>476</v>
      </c>
      <c r="R59" s="36"/>
    </row>
    <row r="60" spans="1:18" s="7" customFormat="1" ht="15" customHeight="1">
      <c r="A60" s="367"/>
      <c r="B60" s="367"/>
      <c r="C60" s="52" t="s">
        <v>34</v>
      </c>
      <c r="D60" s="53" t="s">
        <v>478</v>
      </c>
      <c r="E60" s="53" t="s">
        <v>41</v>
      </c>
      <c r="F60" s="52" t="s">
        <v>470</v>
      </c>
      <c r="G60" s="52" t="s">
        <v>45</v>
      </c>
      <c r="H60" s="52" t="s">
        <v>36</v>
      </c>
      <c r="I60" s="60" t="s">
        <v>45</v>
      </c>
      <c r="J60" s="60" t="s">
        <v>45</v>
      </c>
      <c r="K60" s="60" t="s">
        <v>45</v>
      </c>
      <c r="L60" s="263">
        <v>0</v>
      </c>
      <c r="M60" s="161"/>
      <c r="N60" s="161"/>
      <c r="O60" s="161"/>
      <c r="P60" s="15" t="s">
        <v>467</v>
      </c>
      <c r="Q60" s="58" t="s">
        <v>476</v>
      </c>
      <c r="R60" s="36"/>
    </row>
    <row r="61" spans="1:18" s="7" customFormat="1" ht="15" customHeight="1">
      <c r="A61" s="367"/>
      <c r="B61" s="367"/>
      <c r="C61" s="52" t="s">
        <v>34</v>
      </c>
      <c r="D61" s="53" t="s">
        <v>478</v>
      </c>
      <c r="E61" s="53" t="s">
        <v>41</v>
      </c>
      <c r="F61" s="220" t="s">
        <v>479</v>
      </c>
      <c r="G61" s="52" t="s">
        <v>45</v>
      </c>
      <c r="H61" s="52" t="s">
        <v>36</v>
      </c>
      <c r="I61" s="60" t="s">
        <v>45</v>
      </c>
      <c r="J61" s="60" t="s">
        <v>45</v>
      </c>
      <c r="K61" s="60" t="s">
        <v>45</v>
      </c>
      <c r="L61" s="263">
        <v>25</v>
      </c>
      <c r="M61" s="162">
        <v>58</v>
      </c>
      <c r="N61" s="162">
        <v>49</v>
      </c>
      <c r="O61" s="162">
        <v>41</v>
      </c>
      <c r="P61" s="15" t="s">
        <v>467</v>
      </c>
      <c r="Q61" s="58" t="s">
        <v>476</v>
      </c>
      <c r="R61" s="36"/>
    </row>
    <row r="62" spans="1:18" s="7" customFormat="1" ht="15" customHeight="1">
      <c r="A62" s="367"/>
      <c r="B62" s="367"/>
      <c r="C62" s="52" t="s">
        <v>34</v>
      </c>
      <c r="D62" s="53" t="s">
        <v>478</v>
      </c>
      <c r="E62" s="53" t="s">
        <v>41</v>
      </c>
      <c r="F62" s="52" t="s">
        <v>466</v>
      </c>
      <c r="G62" s="52" t="s">
        <v>45</v>
      </c>
      <c r="H62" s="52" t="s">
        <v>37</v>
      </c>
      <c r="I62" s="60" t="s">
        <v>45</v>
      </c>
      <c r="J62" s="60" t="s">
        <v>45</v>
      </c>
      <c r="K62" s="60" t="s">
        <v>45</v>
      </c>
      <c r="L62" s="263">
        <v>0</v>
      </c>
      <c r="M62" s="161"/>
      <c r="N62" s="161"/>
      <c r="O62" s="161"/>
      <c r="P62" s="15" t="s">
        <v>467</v>
      </c>
      <c r="Q62" s="58" t="s">
        <v>476</v>
      </c>
      <c r="R62" s="36"/>
    </row>
    <row r="63" spans="1:18" s="7" customFormat="1" ht="15" customHeight="1">
      <c r="A63" s="367"/>
      <c r="B63" s="367"/>
      <c r="C63" s="52" t="s">
        <v>34</v>
      </c>
      <c r="D63" s="53" t="s">
        <v>478</v>
      </c>
      <c r="E63" s="53" t="s">
        <v>41</v>
      </c>
      <c r="F63" s="52" t="s">
        <v>469</v>
      </c>
      <c r="G63" s="52" t="s">
        <v>45</v>
      </c>
      <c r="H63" s="52" t="s">
        <v>37</v>
      </c>
      <c r="I63" s="60" t="s">
        <v>45</v>
      </c>
      <c r="J63" s="60" t="s">
        <v>45</v>
      </c>
      <c r="K63" s="60" t="s">
        <v>45</v>
      </c>
      <c r="L63" s="263">
        <v>0</v>
      </c>
      <c r="M63" s="161"/>
      <c r="N63" s="161"/>
      <c r="O63" s="161"/>
      <c r="P63" s="15" t="s">
        <v>467</v>
      </c>
      <c r="Q63" s="58" t="s">
        <v>476</v>
      </c>
      <c r="R63" s="36"/>
    </row>
    <row r="64" spans="1:18" s="7" customFormat="1" ht="15" customHeight="1">
      <c r="A64" s="367"/>
      <c r="B64" s="367"/>
      <c r="C64" s="52" t="s">
        <v>34</v>
      </c>
      <c r="D64" s="53" t="s">
        <v>478</v>
      </c>
      <c r="E64" s="53" t="s">
        <v>41</v>
      </c>
      <c r="F64" s="52" t="s">
        <v>470</v>
      </c>
      <c r="G64" s="52" t="s">
        <v>45</v>
      </c>
      <c r="H64" s="52" t="s">
        <v>37</v>
      </c>
      <c r="I64" s="60" t="s">
        <v>45</v>
      </c>
      <c r="J64" s="60" t="s">
        <v>45</v>
      </c>
      <c r="K64" s="60" t="s">
        <v>45</v>
      </c>
      <c r="L64" s="263">
        <v>0</v>
      </c>
      <c r="M64" s="161"/>
      <c r="N64" s="161"/>
      <c r="O64" s="161"/>
      <c r="P64" s="15" t="s">
        <v>467</v>
      </c>
      <c r="Q64" s="58" t="s">
        <v>476</v>
      </c>
      <c r="R64" s="36"/>
    </row>
    <row r="65" spans="1:18" s="7" customFormat="1" ht="15" customHeight="1">
      <c r="A65" s="367"/>
      <c r="B65" s="367"/>
      <c r="C65" s="52" t="s">
        <v>34</v>
      </c>
      <c r="D65" s="53" t="s">
        <v>478</v>
      </c>
      <c r="E65" s="53" t="s">
        <v>41</v>
      </c>
      <c r="F65" s="220" t="s">
        <v>479</v>
      </c>
      <c r="G65" s="52" t="s">
        <v>45</v>
      </c>
      <c r="H65" s="52" t="s">
        <v>37</v>
      </c>
      <c r="I65" s="60" t="s">
        <v>45</v>
      </c>
      <c r="J65" s="60" t="s">
        <v>45</v>
      </c>
      <c r="K65" s="60" t="s">
        <v>45</v>
      </c>
      <c r="L65" s="263">
        <v>18</v>
      </c>
      <c r="M65" s="162">
        <v>62</v>
      </c>
      <c r="N65" s="162">
        <v>49</v>
      </c>
      <c r="O65" s="162">
        <v>36</v>
      </c>
      <c r="P65" s="15" t="s">
        <v>467</v>
      </c>
      <c r="Q65" s="58" t="s">
        <v>476</v>
      </c>
      <c r="R65" s="36"/>
    </row>
    <row r="66" spans="1:18" s="7" customFormat="1" ht="15" customHeight="1">
      <c r="A66" s="367"/>
      <c r="B66" s="367"/>
      <c r="C66" s="52" t="s">
        <v>34</v>
      </c>
      <c r="D66" s="53" t="s">
        <v>478</v>
      </c>
      <c r="E66" s="53" t="s">
        <v>41</v>
      </c>
      <c r="F66" s="52" t="s">
        <v>466</v>
      </c>
      <c r="G66" s="52" t="s">
        <v>45</v>
      </c>
      <c r="H66" s="52" t="s">
        <v>38</v>
      </c>
      <c r="I66" s="60" t="s">
        <v>45</v>
      </c>
      <c r="J66" s="60" t="s">
        <v>45</v>
      </c>
      <c r="K66" s="60" t="s">
        <v>45</v>
      </c>
      <c r="L66" s="263">
        <v>0</v>
      </c>
      <c r="M66" s="161"/>
      <c r="N66" s="161"/>
      <c r="O66" s="161"/>
      <c r="P66" s="15" t="s">
        <v>467</v>
      </c>
      <c r="Q66" s="58" t="s">
        <v>476</v>
      </c>
      <c r="R66" s="36"/>
    </row>
    <row r="67" spans="1:18" s="7" customFormat="1" ht="15" customHeight="1">
      <c r="A67" s="367"/>
      <c r="B67" s="367"/>
      <c r="C67" s="52" t="s">
        <v>34</v>
      </c>
      <c r="D67" s="53" t="s">
        <v>478</v>
      </c>
      <c r="E67" s="53" t="s">
        <v>41</v>
      </c>
      <c r="F67" s="52" t="s">
        <v>469</v>
      </c>
      <c r="G67" s="52" t="s">
        <v>45</v>
      </c>
      <c r="H67" s="52" t="s">
        <v>38</v>
      </c>
      <c r="I67" s="60" t="s">
        <v>45</v>
      </c>
      <c r="J67" s="60" t="s">
        <v>45</v>
      </c>
      <c r="K67" s="60" t="s">
        <v>45</v>
      </c>
      <c r="L67" s="263">
        <v>0</v>
      </c>
      <c r="M67" s="161"/>
      <c r="N67" s="161"/>
      <c r="O67" s="161"/>
      <c r="P67" s="15" t="s">
        <v>467</v>
      </c>
      <c r="Q67" s="58" t="s">
        <v>476</v>
      </c>
      <c r="R67" s="36"/>
    </row>
    <row r="68" spans="1:18" s="7" customFormat="1" ht="15" customHeight="1">
      <c r="A68" s="367"/>
      <c r="B68" s="367"/>
      <c r="C68" s="52" t="s">
        <v>34</v>
      </c>
      <c r="D68" s="53" t="s">
        <v>478</v>
      </c>
      <c r="E68" s="53" t="s">
        <v>41</v>
      </c>
      <c r="F68" s="52" t="s">
        <v>470</v>
      </c>
      <c r="G68" s="52" t="s">
        <v>45</v>
      </c>
      <c r="H68" s="52" t="s">
        <v>38</v>
      </c>
      <c r="I68" s="60" t="s">
        <v>45</v>
      </c>
      <c r="J68" s="60" t="s">
        <v>45</v>
      </c>
      <c r="K68" s="60" t="s">
        <v>45</v>
      </c>
      <c r="L68" s="263">
        <v>0</v>
      </c>
      <c r="M68" s="161"/>
      <c r="N68" s="161"/>
      <c r="O68" s="161"/>
      <c r="P68" s="15" t="s">
        <v>467</v>
      </c>
      <c r="Q68" s="58" t="s">
        <v>476</v>
      </c>
      <c r="R68" s="36"/>
    </row>
    <row r="69" spans="1:18" s="7" customFormat="1" ht="15" customHeight="1">
      <c r="A69" s="367"/>
      <c r="B69" s="367"/>
      <c r="C69" s="52" t="s">
        <v>34</v>
      </c>
      <c r="D69" s="53" t="s">
        <v>478</v>
      </c>
      <c r="E69" s="53" t="s">
        <v>41</v>
      </c>
      <c r="F69" s="220" t="s">
        <v>479</v>
      </c>
      <c r="G69" s="52" t="s">
        <v>45</v>
      </c>
      <c r="H69" s="52" t="s">
        <v>38</v>
      </c>
      <c r="I69" s="60" t="s">
        <v>45</v>
      </c>
      <c r="J69" s="60" t="s">
        <v>45</v>
      </c>
      <c r="K69" s="60" t="s">
        <v>45</v>
      </c>
      <c r="L69" s="263">
        <v>125</v>
      </c>
      <c r="M69" s="162">
        <v>491</v>
      </c>
      <c r="N69" s="162">
        <v>471</v>
      </c>
      <c r="O69" s="162">
        <v>450</v>
      </c>
      <c r="P69" s="15" t="s">
        <v>467</v>
      </c>
      <c r="Q69" s="58" t="s">
        <v>476</v>
      </c>
      <c r="R69" s="36"/>
    </row>
    <row r="70" spans="1:18" s="7" customFormat="1" ht="15" customHeight="1">
      <c r="A70" s="367"/>
      <c r="B70" s="367"/>
      <c r="C70" s="52" t="s">
        <v>480</v>
      </c>
      <c r="D70" s="53" t="s">
        <v>481</v>
      </c>
      <c r="E70" s="53" t="s">
        <v>482</v>
      </c>
      <c r="F70" s="52" t="s">
        <v>45</v>
      </c>
      <c r="G70" s="52"/>
      <c r="H70" s="52" t="s">
        <v>36</v>
      </c>
      <c r="I70" s="52" t="s">
        <v>483</v>
      </c>
      <c r="J70" s="52" t="s">
        <v>45</v>
      </c>
      <c r="K70" s="60" t="s">
        <v>45</v>
      </c>
      <c r="L70" s="263">
        <v>496</v>
      </c>
      <c r="M70" s="161"/>
      <c r="N70" s="161"/>
      <c r="O70" s="161"/>
      <c r="P70" s="309" t="s">
        <v>484</v>
      </c>
      <c r="Q70" s="15" t="s">
        <v>485</v>
      </c>
      <c r="R70" s="36"/>
    </row>
    <row r="71" spans="1:18" s="7" customFormat="1" ht="15" customHeight="1">
      <c r="A71" s="367"/>
      <c r="B71" s="367"/>
      <c r="C71" s="52" t="s">
        <v>480</v>
      </c>
      <c r="D71" s="53" t="s">
        <v>486</v>
      </c>
      <c r="E71" s="53" t="s">
        <v>487</v>
      </c>
      <c r="F71" s="52" t="s">
        <v>45</v>
      </c>
      <c r="G71" s="52"/>
      <c r="H71" s="52" t="s">
        <v>36</v>
      </c>
      <c r="I71" s="52" t="s">
        <v>483</v>
      </c>
      <c r="J71" s="52" t="s">
        <v>45</v>
      </c>
      <c r="K71" s="60" t="s">
        <v>45</v>
      </c>
      <c r="L71" s="263">
        <v>1720</v>
      </c>
      <c r="M71" s="161"/>
      <c r="N71" s="161"/>
      <c r="O71" s="161"/>
      <c r="P71" s="309" t="s">
        <v>484</v>
      </c>
      <c r="Q71" s="15" t="s">
        <v>485</v>
      </c>
      <c r="R71" s="36"/>
    </row>
    <row r="72" spans="1:18" s="7" customFormat="1" ht="15" customHeight="1">
      <c r="A72" s="367"/>
      <c r="B72" s="367"/>
      <c r="C72" s="52" t="s">
        <v>480</v>
      </c>
      <c r="D72" s="53" t="s">
        <v>488</v>
      </c>
      <c r="E72" s="53" t="s">
        <v>482</v>
      </c>
      <c r="F72" s="52" t="s">
        <v>45</v>
      </c>
      <c r="G72" s="52"/>
      <c r="H72" s="52" t="s">
        <v>37</v>
      </c>
      <c r="I72" s="52" t="s">
        <v>483</v>
      </c>
      <c r="J72" s="52" t="s">
        <v>45</v>
      </c>
      <c r="K72" s="60" t="s">
        <v>45</v>
      </c>
      <c r="L72" s="263">
        <v>440</v>
      </c>
      <c r="M72" s="161"/>
      <c r="N72" s="161"/>
      <c r="O72" s="161"/>
      <c r="P72" s="309" t="s">
        <v>484</v>
      </c>
      <c r="Q72" s="15" t="s">
        <v>485</v>
      </c>
      <c r="R72" s="36"/>
    </row>
    <row r="73" spans="1:18" s="7" customFormat="1" ht="15" customHeight="1">
      <c r="A73" s="367"/>
      <c r="B73" s="367"/>
      <c r="C73" s="52" t="s">
        <v>480</v>
      </c>
      <c r="D73" s="53" t="s">
        <v>489</v>
      </c>
      <c r="E73" s="53" t="s">
        <v>487</v>
      </c>
      <c r="F73" s="52" t="s">
        <v>45</v>
      </c>
      <c r="G73" s="52"/>
      <c r="H73" s="52" t="s">
        <v>37</v>
      </c>
      <c r="I73" s="52" t="s">
        <v>483</v>
      </c>
      <c r="J73" s="52" t="s">
        <v>45</v>
      </c>
      <c r="K73" s="60" t="s">
        <v>45</v>
      </c>
      <c r="L73" s="263">
        <v>1824</v>
      </c>
      <c r="M73" s="161"/>
      <c r="N73" s="161"/>
      <c r="O73" s="161"/>
      <c r="P73" s="309" t="s">
        <v>484</v>
      </c>
      <c r="Q73" s="15" t="s">
        <v>485</v>
      </c>
      <c r="R73" s="36"/>
    </row>
    <row r="74" spans="1:18" s="7" customFormat="1" ht="15" customHeight="1">
      <c r="A74" s="367"/>
      <c r="B74" s="367"/>
      <c r="C74" s="52" t="s">
        <v>480</v>
      </c>
      <c r="D74" s="53" t="s">
        <v>490</v>
      </c>
      <c r="E74" s="53" t="s">
        <v>482</v>
      </c>
      <c r="F74" s="52" t="s">
        <v>45</v>
      </c>
      <c r="G74" s="52"/>
      <c r="H74" s="52" t="s">
        <v>38</v>
      </c>
      <c r="I74" s="52" t="s">
        <v>483</v>
      </c>
      <c r="J74" s="52" t="s">
        <v>45</v>
      </c>
      <c r="K74" s="60" t="s">
        <v>45</v>
      </c>
      <c r="L74" s="263">
        <v>456</v>
      </c>
      <c r="M74" s="161"/>
      <c r="N74" s="161"/>
      <c r="O74" s="161"/>
      <c r="P74" s="309" t="s">
        <v>484</v>
      </c>
      <c r="Q74" s="15" t="s">
        <v>485</v>
      </c>
      <c r="R74" s="36"/>
    </row>
    <row r="75" spans="1:18" s="7" customFormat="1" ht="15" customHeight="1">
      <c r="A75" s="367"/>
      <c r="B75" s="367"/>
      <c r="C75" s="52" t="s">
        <v>480</v>
      </c>
      <c r="D75" s="53" t="s">
        <v>491</v>
      </c>
      <c r="E75" s="53" t="s">
        <v>487</v>
      </c>
      <c r="F75" s="52" t="s">
        <v>45</v>
      </c>
      <c r="G75" s="52"/>
      <c r="H75" s="52" t="s">
        <v>38</v>
      </c>
      <c r="I75" s="52" t="s">
        <v>483</v>
      </c>
      <c r="J75" s="52" t="s">
        <v>45</v>
      </c>
      <c r="K75" s="60" t="s">
        <v>45</v>
      </c>
      <c r="L75" s="263">
        <v>1168</v>
      </c>
      <c r="M75" s="161"/>
      <c r="N75" s="161"/>
      <c r="O75" s="161"/>
      <c r="P75" s="309" t="s">
        <v>484</v>
      </c>
      <c r="Q75" s="15" t="s">
        <v>485</v>
      </c>
      <c r="R75" s="36"/>
    </row>
    <row r="76" spans="1:18" s="7" customFormat="1" ht="15" customHeight="1">
      <c r="A76" s="367"/>
      <c r="B76" s="367"/>
      <c r="C76" s="52" t="s">
        <v>480</v>
      </c>
      <c r="D76" s="53" t="s">
        <v>492</v>
      </c>
      <c r="E76" s="53" t="s">
        <v>482</v>
      </c>
      <c r="F76" s="52" t="s">
        <v>45</v>
      </c>
      <c r="G76" s="52"/>
      <c r="H76" s="52" t="s">
        <v>36</v>
      </c>
      <c r="I76" s="52" t="s">
        <v>493</v>
      </c>
      <c r="J76" s="52" t="s">
        <v>45</v>
      </c>
      <c r="K76" s="60" t="s">
        <v>45</v>
      </c>
      <c r="L76" s="263">
        <v>976</v>
      </c>
      <c r="M76" s="161"/>
      <c r="N76" s="161"/>
      <c r="O76" s="161"/>
      <c r="P76" s="309" t="s">
        <v>484</v>
      </c>
      <c r="Q76" s="15" t="s">
        <v>485</v>
      </c>
      <c r="R76" s="36"/>
    </row>
    <row r="77" spans="1:18" s="7" customFormat="1" ht="15" customHeight="1">
      <c r="A77" s="367"/>
      <c r="B77" s="367"/>
      <c r="C77" s="52" t="s">
        <v>480</v>
      </c>
      <c r="D77" s="53" t="s">
        <v>494</v>
      </c>
      <c r="E77" s="53" t="s">
        <v>487</v>
      </c>
      <c r="F77" s="52" t="s">
        <v>45</v>
      </c>
      <c r="G77" s="52"/>
      <c r="H77" s="52" t="s">
        <v>36</v>
      </c>
      <c r="I77" s="52" t="s">
        <v>493</v>
      </c>
      <c r="J77" s="52" t="s">
        <v>45</v>
      </c>
      <c r="K77" s="60" t="s">
        <v>45</v>
      </c>
      <c r="L77" s="263">
        <v>2072</v>
      </c>
      <c r="M77" s="161"/>
      <c r="N77" s="161"/>
      <c r="O77" s="161"/>
      <c r="P77" s="309" t="s">
        <v>484</v>
      </c>
      <c r="Q77" s="15" t="s">
        <v>485</v>
      </c>
      <c r="R77" s="36"/>
    </row>
    <row r="78" spans="1:18" s="7" customFormat="1" ht="15" customHeight="1">
      <c r="A78" s="367"/>
      <c r="B78" s="367"/>
      <c r="C78" s="52" t="s">
        <v>480</v>
      </c>
      <c r="D78" s="53" t="s">
        <v>495</v>
      </c>
      <c r="E78" s="53" t="s">
        <v>482</v>
      </c>
      <c r="F78" s="52" t="s">
        <v>45</v>
      </c>
      <c r="G78" s="52"/>
      <c r="H78" s="52" t="s">
        <v>37</v>
      </c>
      <c r="I78" s="52" t="s">
        <v>493</v>
      </c>
      <c r="J78" s="52" t="s">
        <v>45</v>
      </c>
      <c r="K78" s="60" t="s">
        <v>45</v>
      </c>
      <c r="L78" s="263">
        <v>584</v>
      </c>
      <c r="M78" s="161"/>
      <c r="N78" s="161"/>
      <c r="O78" s="161"/>
      <c r="P78" s="309" t="s">
        <v>484</v>
      </c>
      <c r="Q78" s="15" t="s">
        <v>485</v>
      </c>
      <c r="R78" s="36"/>
    </row>
    <row r="79" spans="1:18" s="7" customFormat="1" ht="15" customHeight="1">
      <c r="A79" s="367"/>
      <c r="B79" s="367"/>
      <c r="C79" s="52" t="s">
        <v>480</v>
      </c>
      <c r="D79" s="53" t="s">
        <v>496</v>
      </c>
      <c r="E79" s="53" t="s">
        <v>487</v>
      </c>
      <c r="F79" s="52" t="s">
        <v>45</v>
      </c>
      <c r="G79" s="52"/>
      <c r="H79" s="52" t="s">
        <v>37</v>
      </c>
      <c r="I79" s="52" t="s">
        <v>493</v>
      </c>
      <c r="J79" s="52" t="s">
        <v>45</v>
      </c>
      <c r="K79" s="60" t="s">
        <v>45</v>
      </c>
      <c r="L79" s="263">
        <v>2040</v>
      </c>
      <c r="M79" s="161"/>
      <c r="N79" s="161"/>
      <c r="O79" s="161"/>
      <c r="P79" s="309" t="s">
        <v>484</v>
      </c>
      <c r="Q79" s="15" t="s">
        <v>485</v>
      </c>
      <c r="R79" s="36"/>
    </row>
    <row r="80" spans="1:18" s="7" customFormat="1" ht="15" customHeight="1">
      <c r="A80" s="367"/>
      <c r="B80" s="367"/>
      <c r="C80" s="52" t="s">
        <v>480</v>
      </c>
      <c r="D80" s="53" t="s">
        <v>497</v>
      </c>
      <c r="E80" s="53" t="s">
        <v>482</v>
      </c>
      <c r="F80" s="52" t="s">
        <v>45</v>
      </c>
      <c r="G80" s="52"/>
      <c r="H80" s="52" t="s">
        <v>38</v>
      </c>
      <c r="I80" s="52" t="s">
        <v>493</v>
      </c>
      <c r="J80" s="52" t="s">
        <v>45</v>
      </c>
      <c r="K80" s="60" t="s">
        <v>45</v>
      </c>
      <c r="L80" s="263">
        <v>504</v>
      </c>
      <c r="M80" s="161"/>
      <c r="N80" s="161"/>
      <c r="O80" s="161"/>
      <c r="P80" s="309" t="s">
        <v>484</v>
      </c>
      <c r="Q80" s="15" t="s">
        <v>485</v>
      </c>
      <c r="R80" s="36"/>
    </row>
    <row r="81" spans="1:18" s="7" customFormat="1" ht="15" customHeight="1">
      <c r="A81" s="367"/>
      <c r="B81" s="367"/>
      <c r="C81" s="52" t="s">
        <v>480</v>
      </c>
      <c r="D81" s="53" t="s">
        <v>498</v>
      </c>
      <c r="E81" s="53" t="s">
        <v>487</v>
      </c>
      <c r="F81" s="52" t="s">
        <v>45</v>
      </c>
      <c r="G81" s="52"/>
      <c r="H81" s="52" t="s">
        <v>38</v>
      </c>
      <c r="I81" s="52" t="s">
        <v>493</v>
      </c>
      <c r="J81" s="52" t="s">
        <v>45</v>
      </c>
      <c r="K81" s="60" t="s">
        <v>45</v>
      </c>
      <c r="L81" s="263">
        <v>1608</v>
      </c>
      <c r="M81" s="161"/>
      <c r="N81" s="161"/>
      <c r="O81" s="161"/>
      <c r="P81" s="309" t="s">
        <v>484</v>
      </c>
      <c r="Q81" s="15" t="s">
        <v>485</v>
      </c>
      <c r="R81" s="36"/>
    </row>
    <row r="82" spans="1:18" s="7" customFormat="1" ht="15" customHeight="1">
      <c r="A82" s="367"/>
      <c r="B82" s="367"/>
      <c r="C82" s="52" t="s">
        <v>499</v>
      </c>
      <c r="D82" s="53" t="s">
        <v>500</v>
      </c>
      <c r="E82" s="53" t="s">
        <v>482</v>
      </c>
      <c r="F82" s="52" t="s">
        <v>45</v>
      </c>
      <c r="G82" s="52" t="s">
        <v>45</v>
      </c>
      <c r="H82" s="52" t="s">
        <v>36</v>
      </c>
      <c r="I82" s="52" t="s">
        <v>483</v>
      </c>
      <c r="J82" s="52" t="s">
        <v>45</v>
      </c>
      <c r="K82" s="60" t="s">
        <v>45</v>
      </c>
      <c r="L82" s="263">
        <v>1</v>
      </c>
      <c r="M82" s="161"/>
      <c r="N82" s="161"/>
      <c r="O82" s="161"/>
      <c r="P82" s="15" t="s">
        <v>484</v>
      </c>
      <c r="Q82" s="58" t="s">
        <v>501</v>
      </c>
      <c r="R82" s="36"/>
    </row>
    <row r="83" spans="1:18" s="7" customFormat="1" ht="15" customHeight="1">
      <c r="A83" s="367"/>
      <c r="B83" s="367"/>
      <c r="C83" s="52" t="s">
        <v>499</v>
      </c>
      <c r="D83" s="53" t="s">
        <v>502</v>
      </c>
      <c r="E83" s="53" t="s">
        <v>487</v>
      </c>
      <c r="F83" s="52" t="s">
        <v>45</v>
      </c>
      <c r="G83" s="52" t="s">
        <v>45</v>
      </c>
      <c r="H83" s="52" t="s">
        <v>36</v>
      </c>
      <c r="I83" s="52" t="s">
        <v>483</v>
      </c>
      <c r="J83" s="52" t="s">
        <v>45</v>
      </c>
      <c r="K83" s="60" t="s">
        <v>45</v>
      </c>
      <c r="L83" s="263">
        <v>9</v>
      </c>
      <c r="M83" s="161"/>
      <c r="N83" s="161"/>
      <c r="O83" s="161"/>
      <c r="P83" s="15" t="s">
        <v>484</v>
      </c>
      <c r="Q83" s="58"/>
      <c r="R83" s="36"/>
    </row>
    <row r="84" spans="1:18" s="7" customFormat="1" ht="15" customHeight="1">
      <c r="A84" s="367"/>
      <c r="B84" s="367"/>
      <c r="C84" s="52" t="s">
        <v>499</v>
      </c>
      <c r="D84" s="53" t="s">
        <v>503</v>
      </c>
      <c r="E84" s="53" t="s">
        <v>482</v>
      </c>
      <c r="F84" s="52" t="s">
        <v>45</v>
      </c>
      <c r="G84" s="52" t="s">
        <v>45</v>
      </c>
      <c r="H84" s="52" t="s">
        <v>37</v>
      </c>
      <c r="I84" s="52" t="s">
        <v>483</v>
      </c>
      <c r="J84" s="52" t="s">
        <v>45</v>
      </c>
      <c r="K84" s="60" t="s">
        <v>45</v>
      </c>
      <c r="L84" s="263">
        <v>1</v>
      </c>
      <c r="M84" s="161"/>
      <c r="N84" s="161"/>
      <c r="O84" s="161"/>
      <c r="P84" s="15" t="s">
        <v>484</v>
      </c>
      <c r="Q84" s="58"/>
      <c r="R84" s="36"/>
    </row>
    <row r="85" spans="1:18" s="7" customFormat="1" ht="15" customHeight="1">
      <c r="A85" s="367"/>
      <c r="B85" s="367"/>
      <c r="C85" s="52" t="s">
        <v>499</v>
      </c>
      <c r="D85" s="53" t="s">
        <v>504</v>
      </c>
      <c r="E85" s="53" t="s">
        <v>487</v>
      </c>
      <c r="F85" s="52" t="s">
        <v>45</v>
      </c>
      <c r="G85" s="52" t="s">
        <v>45</v>
      </c>
      <c r="H85" s="52" t="s">
        <v>37</v>
      </c>
      <c r="I85" s="52" t="s">
        <v>483</v>
      </c>
      <c r="J85" s="52" t="s">
        <v>45</v>
      </c>
      <c r="K85" s="60" t="s">
        <v>45</v>
      </c>
      <c r="L85" s="263">
        <v>13</v>
      </c>
      <c r="M85" s="161"/>
      <c r="N85" s="161"/>
      <c r="O85" s="161"/>
      <c r="P85" s="15" t="s">
        <v>484</v>
      </c>
      <c r="Q85" s="58"/>
      <c r="R85" s="36"/>
    </row>
    <row r="86" spans="1:18" s="7" customFormat="1" ht="15" customHeight="1">
      <c r="A86" s="367"/>
      <c r="B86" s="367"/>
      <c r="C86" s="52" t="s">
        <v>499</v>
      </c>
      <c r="D86" s="53" t="s">
        <v>505</v>
      </c>
      <c r="E86" s="53" t="s">
        <v>482</v>
      </c>
      <c r="F86" s="52" t="s">
        <v>45</v>
      </c>
      <c r="G86" s="52" t="s">
        <v>45</v>
      </c>
      <c r="H86" s="52" t="s">
        <v>38</v>
      </c>
      <c r="I86" s="52" t="s">
        <v>483</v>
      </c>
      <c r="J86" s="52" t="s">
        <v>45</v>
      </c>
      <c r="K86" s="60" t="s">
        <v>45</v>
      </c>
      <c r="L86" s="263">
        <v>1</v>
      </c>
      <c r="M86" s="161"/>
      <c r="N86" s="161"/>
      <c r="O86" s="161"/>
      <c r="P86" s="15" t="s">
        <v>484</v>
      </c>
      <c r="Q86" s="58"/>
      <c r="R86" s="36"/>
    </row>
    <row r="87" spans="1:18" s="7" customFormat="1" ht="15" customHeight="1">
      <c r="A87" s="367"/>
      <c r="B87" s="367"/>
      <c r="C87" s="52" t="s">
        <v>499</v>
      </c>
      <c r="D87" s="53" t="s">
        <v>506</v>
      </c>
      <c r="E87" s="53" t="s">
        <v>487</v>
      </c>
      <c r="F87" s="52" t="s">
        <v>45</v>
      </c>
      <c r="G87" s="52" t="s">
        <v>45</v>
      </c>
      <c r="H87" s="52" t="s">
        <v>38</v>
      </c>
      <c r="I87" s="52" t="s">
        <v>483</v>
      </c>
      <c r="J87" s="52" t="s">
        <v>45</v>
      </c>
      <c r="K87" s="60" t="s">
        <v>45</v>
      </c>
      <c r="L87" s="263">
        <v>16</v>
      </c>
      <c r="M87" s="161"/>
      <c r="N87" s="161"/>
      <c r="O87" s="161"/>
      <c r="P87" s="15" t="s">
        <v>484</v>
      </c>
      <c r="Q87" s="58"/>
      <c r="R87" s="36"/>
    </row>
    <row r="88" spans="1:18" s="7" customFormat="1" ht="15" customHeight="1">
      <c r="A88" s="367"/>
      <c r="B88" s="367"/>
      <c r="C88" s="52" t="s">
        <v>499</v>
      </c>
      <c r="D88" s="53" t="s">
        <v>507</v>
      </c>
      <c r="E88" s="53" t="s">
        <v>482</v>
      </c>
      <c r="F88" s="52" t="s">
        <v>45</v>
      </c>
      <c r="G88" s="52" t="s">
        <v>45</v>
      </c>
      <c r="H88" s="52" t="s">
        <v>36</v>
      </c>
      <c r="I88" s="52" t="s">
        <v>493</v>
      </c>
      <c r="J88" s="52" t="s">
        <v>45</v>
      </c>
      <c r="K88" s="60" t="s">
        <v>45</v>
      </c>
      <c r="L88" s="263" t="s">
        <v>508</v>
      </c>
      <c r="M88" s="161"/>
      <c r="N88" s="161"/>
      <c r="O88" s="161"/>
      <c r="P88" s="15" t="s">
        <v>484</v>
      </c>
      <c r="Q88" s="58"/>
      <c r="R88" s="36"/>
    </row>
    <row r="89" spans="1:18" s="7" customFormat="1" ht="15" customHeight="1">
      <c r="A89" s="367"/>
      <c r="B89" s="367"/>
      <c r="C89" s="52" t="s">
        <v>499</v>
      </c>
      <c r="D89" s="53" t="s">
        <v>509</v>
      </c>
      <c r="E89" s="53" t="s">
        <v>487</v>
      </c>
      <c r="F89" s="52" t="s">
        <v>45</v>
      </c>
      <c r="G89" s="52" t="s">
        <v>45</v>
      </c>
      <c r="H89" s="52" t="s">
        <v>36</v>
      </c>
      <c r="I89" s="52" t="s">
        <v>493</v>
      </c>
      <c r="J89" s="52" t="s">
        <v>45</v>
      </c>
      <c r="K89" s="60" t="s">
        <v>45</v>
      </c>
      <c r="L89" s="263">
        <v>346</v>
      </c>
      <c r="M89" s="161"/>
      <c r="N89" s="161"/>
      <c r="O89" s="161"/>
      <c r="P89" s="15" t="s">
        <v>484</v>
      </c>
      <c r="Q89" s="58"/>
      <c r="R89" s="36"/>
    </row>
    <row r="90" spans="1:18" s="7" customFormat="1" ht="15" customHeight="1">
      <c r="A90" s="367"/>
      <c r="B90" s="367"/>
      <c r="C90" s="52" t="s">
        <v>499</v>
      </c>
      <c r="D90" s="53" t="s">
        <v>510</v>
      </c>
      <c r="E90" s="53" t="s">
        <v>482</v>
      </c>
      <c r="F90" s="52" t="s">
        <v>45</v>
      </c>
      <c r="G90" s="52" t="s">
        <v>45</v>
      </c>
      <c r="H90" s="52" t="s">
        <v>37</v>
      </c>
      <c r="I90" s="52" t="s">
        <v>493</v>
      </c>
      <c r="J90" s="52" t="s">
        <v>45</v>
      </c>
      <c r="K90" s="60" t="s">
        <v>45</v>
      </c>
      <c r="L90" s="263">
        <v>7.5</v>
      </c>
      <c r="M90" s="161"/>
      <c r="N90" s="161"/>
      <c r="O90" s="161"/>
      <c r="P90" s="15" t="s">
        <v>484</v>
      </c>
      <c r="Q90" s="58"/>
      <c r="R90" s="36"/>
    </row>
    <row r="91" spans="1:18" s="7" customFormat="1" ht="15" customHeight="1">
      <c r="A91" s="367"/>
      <c r="B91" s="367"/>
      <c r="C91" s="52" t="s">
        <v>499</v>
      </c>
      <c r="D91" s="53" t="s">
        <v>511</v>
      </c>
      <c r="E91" s="53" t="s">
        <v>487</v>
      </c>
      <c r="F91" s="52" t="s">
        <v>45</v>
      </c>
      <c r="G91" s="52" t="s">
        <v>45</v>
      </c>
      <c r="H91" s="52" t="s">
        <v>37</v>
      </c>
      <c r="I91" s="52" t="s">
        <v>493</v>
      </c>
      <c r="J91" s="52" t="s">
        <v>45</v>
      </c>
      <c r="K91" s="60" t="s">
        <v>45</v>
      </c>
      <c r="L91" s="263">
        <v>73</v>
      </c>
      <c r="M91" s="161"/>
      <c r="N91" s="161"/>
      <c r="O91" s="161"/>
      <c r="P91" s="15" t="s">
        <v>484</v>
      </c>
      <c r="Q91" s="58"/>
      <c r="R91" s="36"/>
    </row>
    <row r="92" spans="1:18" s="7" customFormat="1" ht="15" customHeight="1">
      <c r="A92" s="367"/>
      <c r="B92" s="367"/>
      <c r="C92" s="52" t="s">
        <v>499</v>
      </c>
      <c r="D92" s="53" t="s">
        <v>512</v>
      </c>
      <c r="E92" s="53" t="s">
        <v>482</v>
      </c>
      <c r="F92" s="52" t="s">
        <v>45</v>
      </c>
      <c r="G92" s="52" t="s">
        <v>45</v>
      </c>
      <c r="H92" s="52" t="s">
        <v>38</v>
      </c>
      <c r="I92" s="52" t="s">
        <v>493</v>
      </c>
      <c r="J92" s="52" t="s">
        <v>45</v>
      </c>
      <c r="K92" s="60" t="s">
        <v>45</v>
      </c>
      <c r="L92" s="263">
        <v>0</v>
      </c>
      <c r="M92" s="161"/>
      <c r="N92" s="161"/>
      <c r="O92" s="161"/>
      <c r="P92" s="15" t="s">
        <v>484</v>
      </c>
      <c r="Q92" s="58"/>
      <c r="R92" s="36"/>
    </row>
    <row r="93" spans="1:18" s="7" customFormat="1" ht="15" customHeight="1">
      <c r="A93" s="367"/>
      <c r="B93" s="367"/>
      <c r="C93" s="52" t="s">
        <v>499</v>
      </c>
      <c r="D93" s="53" t="s">
        <v>513</v>
      </c>
      <c r="E93" s="53" t="s">
        <v>487</v>
      </c>
      <c r="F93" s="52" t="s">
        <v>45</v>
      </c>
      <c r="G93" s="52" t="s">
        <v>45</v>
      </c>
      <c r="H93" s="52" t="s">
        <v>38</v>
      </c>
      <c r="I93" s="52" t="s">
        <v>493</v>
      </c>
      <c r="J93" s="52" t="s">
        <v>45</v>
      </c>
      <c r="K93" s="60" t="s">
        <v>45</v>
      </c>
      <c r="L93" s="263">
        <v>0</v>
      </c>
      <c r="M93" s="161"/>
      <c r="N93" s="161"/>
      <c r="O93" s="161"/>
      <c r="P93" s="15" t="s">
        <v>484</v>
      </c>
      <c r="Q93" s="58"/>
      <c r="R93" s="36"/>
    </row>
    <row r="94" spans="1:18" s="7" customFormat="1" ht="15" customHeight="1">
      <c r="A94" s="367"/>
      <c r="B94" s="367"/>
      <c r="C94" s="52" t="s">
        <v>514</v>
      </c>
      <c r="D94" s="53" t="s">
        <v>515</v>
      </c>
      <c r="E94" s="53" t="s">
        <v>482</v>
      </c>
      <c r="F94" s="52" t="s">
        <v>45</v>
      </c>
      <c r="G94" s="52" t="s">
        <v>45</v>
      </c>
      <c r="H94" s="52" t="s">
        <v>36</v>
      </c>
      <c r="I94" s="52" t="s">
        <v>483</v>
      </c>
      <c r="J94" s="52" t="s">
        <v>45</v>
      </c>
      <c r="K94" s="60" t="s">
        <v>45</v>
      </c>
      <c r="L94" s="263">
        <v>266</v>
      </c>
      <c r="M94" s="161"/>
      <c r="N94" s="161"/>
      <c r="O94" s="161"/>
      <c r="P94" s="15" t="s">
        <v>484</v>
      </c>
      <c r="Q94" s="58"/>
      <c r="R94" s="36"/>
    </row>
    <row r="95" spans="1:18" s="7" customFormat="1" ht="15" customHeight="1">
      <c r="A95" s="367"/>
      <c r="B95" s="367"/>
      <c r="C95" s="52" t="s">
        <v>514</v>
      </c>
      <c r="D95" s="53" t="s">
        <v>516</v>
      </c>
      <c r="E95" s="53" t="s">
        <v>487</v>
      </c>
      <c r="F95" s="52" t="s">
        <v>45</v>
      </c>
      <c r="G95" s="52" t="s">
        <v>45</v>
      </c>
      <c r="H95" s="52" t="s">
        <v>36</v>
      </c>
      <c r="I95" s="52" t="s">
        <v>483</v>
      </c>
      <c r="J95" s="52" t="s">
        <v>45</v>
      </c>
      <c r="K95" s="60" t="s">
        <v>45</v>
      </c>
      <c r="L95" s="263">
        <v>448</v>
      </c>
      <c r="M95" s="161"/>
      <c r="N95" s="161"/>
      <c r="O95" s="161"/>
      <c r="P95" s="15" t="s">
        <v>484</v>
      </c>
      <c r="Q95" s="58"/>
      <c r="R95" s="36"/>
    </row>
    <row r="96" spans="1:18" s="7" customFormat="1" ht="15" customHeight="1">
      <c r="A96" s="367"/>
      <c r="B96" s="367"/>
      <c r="C96" s="52" t="s">
        <v>514</v>
      </c>
      <c r="D96" s="53" t="s">
        <v>517</v>
      </c>
      <c r="E96" s="53" t="s">
        <v>482</v>
      </c>
      <c r="F96" s="52" t="s">
        <v>45</v>
      </c>
      <c r="G96" s="52" t="s">
        <v>45</v>
      </c>
      <c r="H96" s="52" t="s">
        <v>37</v>
      </c>
      <c r="I96" s="52" t="s">
        <v>483</v>
      </c>
      <c r="J96" s="52" t="s">
        <v>45</v>
      </c>
      <c r="K96" s="60" t="s">
        <v>45</v>
      </c>
      <c r="L96" s="263">
        <v>111</v>
      </c>
      <c r="M96" s="161"/>
      <c r="N96" s="161"/>
      <c r="O96" s="161"/>
      <c r="P96" s="15" t="s">
        <v>484</v>
      </c>
      <c r="Q96" s="58"/>
      <c r="R96" s="36"/>
    </row>
    <row r="97" spans="1:18" s="7" customFormat="1" ht="15" customHeight="1">
      <c r="A97" s="367"/>
      <c r="B97" s="367"/>
      <c r="C97" s="52" t="s">
        <v>514</v>
      </c>
      <c r="D97" s="53" t="s">
        <v>518</v>
      </c>
      <c r="E97" s="53" t="s">
        <v>487</v>
      </c>
      <c r="F97" s="52" t="s">
        <v>45</v>
      </c>
      <c r="G97" s="52" t="s">
        <v>45</v>
      </c>
      <c r="H97" s="52" t="s">
        <v>37</v>
      </c>
      <c r="I97" s="52" t="s">
        <v>483</v>
      </c>
      <c r="J97" s="52" t="s">
        <v>45</v>
      </c>
      <c r="K97" s="60" t="s">
        <v>45</v>
      </c>
      <c r="L97" s="263">
        <v>433</v>
      </c>
      <c r="M97" s="161"/>
      <c r="N97" s="161"/>
      <c r="O97" s="161"/>
      <c r="P97" s="15" t="s">
        <v>484</v>
      </c>
      <c r="Q97" s="58"/>
      <c r="R97" s="36"/>
    </row>
    <row r="98" spans="1:18" s="7" customFormat="1" ht="15" customHeight="1">
      <c r="A98" s="367"/>
      <c r="B98" s="367"/>
      <c r="C98" s="52" t="s">
        <v>514</v>
      </c>
      <c r="D98" s="53" t="s">
        <v>519</v>
      </c>
      <c r="E98" s="53" t="s">
        <v>482</v>
      </c>
      <c r="F98" s="52" t="s">
        <v>45</v>
      </c>
      <c r="G98" s="52" t="s">
        <v>45</v>
      </c>
      <c r="H98" s="52" t="s">
        <v>38</v>
      </c>
      <c r="I98" s="52" t="s">
        <v>483</v>
      </c>
      <c r="J98" s="52" t="s">
        <v>45</v>
      </c>
      <c r="K98" s="60" t="s">
        <v>45</v>
      </c>
      <c r="L98" s="263">
        <v>211</v>
      </c>
      <c r="M98" s="161"/>
      <c r="N98" s="161"/>
      <c r="O98" s="161"/>
      <c r="P98" s="15" t="s">
        <v>484</v>
      </c>
      <c r="Q98" s="58"/>
      <c r="R98" s="36"/>
    </row>
    <row r="99" spans="1:18" s="7" customFormat="1" ht="15" customHeight="1">
      <c r="A99" s="367"/>
      <c r="B99" s="367"/>
      <c r="C99" s="52" t="s">
        <v>514</v>
      </c>
      <c r="D99" s="53" t="s">
        <v>520</v>
      </c>
      <c r="E99" s="53" t="s">
        <v>487</v>
      </c>
      <c r="F99" s="52" t="s">
        <v>45</v>
      </c>
      <c r="G99" s="52" t="s">
        <v>45</v>
      </c>
      <c r="H99" s="52" t="s">
        <v>38</v>
      </c>
      <c r="I99" s="52" t="s">
        <v>483</v>
      </c>
      <c r="J99" s="52" t="s">
        <v>45</v>
      </c>
      <c r="K99" s="60" t="s">
        <v>45</v>
      </c>
      <c r="L99" s="263">
        <v>1048</v>
      </c>
      <c r="M99" s="161"/>
      <c r="N99" s="161"/>
      <c r="O99" s="161"/>
      <c r="P99" s="15" t="s">
        <v>484</v>
      </c>
      <c r="Q99" s="58"/>
      <c r="R99" s="36"/>
    </row>
    <row r="100" spans="1:18" s="7" customFormat="1" ht="15" customHeight="1">
      <c r="A100" s="367"/>
      <c r="B100" s="367"/>
      <c r="C100" s="52" t="s">
        <v>514</v>
      </c>
      <c r="D100" s="53" t="s">
        <v>521</v>
      </c>
      <c r="E100" s="53" t="s">
        <v>482</v>
      </c>
      <c r="F100" s="52" t="s">
        <v>45</v>
      </c>
      <c r="G100" s="52" t="s">
        <v>45</v>
      </c>
      <c r="H100" s="52" t="s">
        <v>36</v>
      </c>
      <c r="I100" s="52" t="s">
        <v>493</v>
      </c>
      <c r="J100" s="52" t="s">
        <v>45</v>
      </c>
      <c r="K100" s="60" t="s">
        <v>45</v>
      </c>
      <c r="L100" s="263">
        <v>314</v>
      </c>
      <c r="M100" s="161"/>
      <c r="N100" s="161"/>
      <c r="O100" s="161"/>
      <c r="P100" s="15" t="s">
        <v>484</v>
      </c>
      <c r="Q100" s="58"/>
      <c r="R100" s="36"/>
    </row>
    <row r="101" spans="1:18" s="7" customFormat="1" ht="15" customHeight="1">
      <c r="A101" s="367"/>
      <c r="B101" s="367"/>
      <c r="C101" s="52" t="s">
        <v>514</v>
      </c>
      <c r="D101" s="53" t="s">
        <v>522</v>
      </c>
      <c r="E101" s="53" t="s">
        <v>487</v>
      </c>
      <c r="F101" s="52" t="s">
        <v>45</v>
      </c>
      <c r="G101" s="52" t="s">
        <v>45</v>
      </c>
      <c r="H101" s="52" t="s">
        <v>36</v>
      </c>
      <c r="I101" s="52" t="s">
        <v>493</v>
      </c>
      <c r="J101" s="52" t="s">
        <v>45</v>
      </c>
      <c r="K101" s="60" t="s">
        <v>45</v>
      </c>
      <c r="L101" s="263">
        <v>1181</v>
      </c>
      <c r="M101" s="161"/>
      <c r="N101" s="161"/>
      <c r="O101" s="161"/>
      <c r="P101" s="15" t="s">
        <v>484</v>
      </c>
      <c r="Q101" s="58"/>
      <c r="R101" s="36"/>
    </row>
    <row r="102" spans="1:18" s="7" customFormat="1" ht="15" customHeight="1">
      <c r="A102" s="367"/>
      <c r="B102" s="367"/>
      <c r="C102" s="52" t="s">
        <v>514</v>
      </c>
      <c r="D102" s="53" t="s">
        <v>523</v>
      </c>
      <c r="E102" s="53" t="s">
        <v>482</v>
      </c>
      <c r="F102" s="52" t="s">
        <v>45</v>
      </c>
      <c r="G102" s="52" t="s">
        <v>45</v>
      </c>
      <c r="H102" s="52" t="s">
        <v>37</v>
      </c>
      <c r="I102" s="52" t="s">
        <v>493</v>
      </c>
      <c r="J102" s="52" t="s">
        <v>45</v>
      </c>
      <c r="K102" s="60" t="s">
        <v>45</v>
      </c>
      <c r="L102" s="263">
        <v>251</v>
      </c>
      <c r="M102" s="161"/>
      <c r="N102" s="161"/>
      <c r="O102" s="161"/>
      <c r="P102" s="15" t="s">
        <v>484</v>
      </c>
      <c r="Q102" s="58"/>
      <c r="R102" s="36"/>
    </row>
    <row r="103" spans="1:18" s="7" customFormat="1" ht="15" customHeight="1">
      <c r="A103" s="367"/>
      <c r="B103" s="367"/>
      <c r="C103" s="52" t="s">
        <v>514</v>
      </c>
      <c r="D103" s="53" t="s">
        <v>524</v>
      </c>
      <c r="E103" s="53" t="s">
        <v>487</v>
      </c>
      <c r="F103" s="52" t="s">
        <v>45</v>
      </c>
      <c r="G103" s="52" t="s">
        <v>45</v>
      </c>
      <c r="H103" s="52" t="s">
        <v>37</v>
      </c>
      <c r="I103" s="52" t="s">
        <v>493</v>
      </c>
      <c r="J103" s="52" t="s">
        <v>45</v>
      </c>
      <c r="K103" s="60" t="s">
        <v>45</v>
      </c>
      <c r="L103" s="263">
        <v>1302</v>
      </c>
      <c r="M103" s="161"/>
      <c r="N103" s="161"/>
      <c r="O103" s="161"/>
      <c r="P103" s="15" t="s">
        <v>484</v>
      </c>
      <c r="Q103" s="58"/>
      <c r="R103" s="36"/>
    </row>
    <row r="104" spans="1:18" s="7" customFormat="1" ht="15" customHeight="1">
      <c r="A104" s="367"/>
      <c r="B104" s="367"/>
      <c r="C104" s="52" t="s">
        <v>514</v>
      </c>
      <c r="D104" s="53" t="s">
        <v>525</v>
      </c>
      <c r="E104" s="53" t="s">
        <v>482</v>
      </c>
      <c r="F104" s="52" t="s">
        <v>45</v>
      </c>
      <c r="G104" s="52" t="s">
        <v>45</v>
      </c>
      <c r="H104" s="52" t="s">
        <v>38</v>
      </c>
      <c r="I104" s="52" t="s">
        <v>493</v>
      </c>
      <c r="J104" s="52" t="s">
        <v>45</v>
      </c>
      <c r="K104" s="60" t="s">
        <v>45</v>
      </c>
      <c r="L104" s="263">
        <v>750.5</v>
      </c>
      <c r="M104" s="161"/>
      <c r="N104" s="161"/>
      <c r="O104" s="161"/>
      <c r="P104" s="15" t="s">
        <v>484</v>
      </c>
      <c r="Q104" s="58"/>
      <c r="R104" s="36"/>
    </row>
    <row r="105" spans="1:18" s="7" customFormat="1" ht="15" customHeight="1">
      <c r="A105" s="367"/>
      <c r="B105" s="367"/>
      <c r="C105" s="52" t="s">
        <v>514</v>
      </c>
      <c r="D105" s="53" t="s">
        <v>526</v>
      </c>
      <c r="E105" s="53" t="s">
        <v>487</v>
      </c>
      <c r="F105" s="52" t="s">
        <v>45</v>
      </c>
      <c r="G105" s="52" t="s">
        <v>45</v>
      </c>
      <c r="H105" s="52" t="s">
        <v>38</v>
      </c>
      <c r="I105" s="52" t="s">
        <v>493</v>
      </c>
      <c r="J105" s="52" t="s">
        <v>45</v>
      </c>
      <c r="K105" s="60" t="s">
        <v>45</v>
      </c>
      <c r="L105" s="263">
        <v>1759</v>
      </c>
      <c r="M105" s="161"/>
      <c r="N105" s="161"/>
      <c r="O105" s="161"/>
      <c r="P105" s="15" t="s">
        <v>484</v>
      </c>
      <c r="Q105" s="58"/>
      <c r="R105" s="36"/>
    </row>
    <row r="106" spans="1:18" s="7" customFormat="1" ht="15" customHeight="1">
      <c r="A106" s="367"/>
      <c r="B106" s="367"/>
      <c r="C106" s="52" t="s">
        <v>527</v>
      </c>
      <c r="D106" s="53" t="s">
        <v>528</v>
      </c>
      <c r="E106" s="53" t="s">
        <v>482</v>
      </c>
      <c r="F106" s="52" t="s">
        <v>45</v>
      </c>
      <c r="G106" s="52" t="s">
        <v>45</v>
      </c>
      <c r="H106" s="52" t="s">
        <v>36</v>
      </c>
      <c r="I106" s="52" t="s">
        <v>483</v>
      </c>
      <c r="J106" s="52" t="s">
        <v>45</v>
      </c>
      <c r="K106" s="60" t="s">
        <v>45</v>
      </c>
      <c r="L106" s="263">
        <v>1203</v>
      </c>
      <c r="M106" s="161"/>
      <c r="N106" s="161"/>
      <c r="O106" s="161"/>
      <c r="P106" s="15" t="s">
        <v>484</v>
      </c>
      <c r="Q106" s="58"/>
      <c r="R106" s="36"/>
    </row>
    <row r="107" spans="1:18" s="7" customFormat="1" ht="15" customHeight="1">
      <c r="A107" s="367"/>
      <c r="B107" s="367"/>
      <c r="C107" s="52" t="s">
        <v>527</v>
      </c>
      <c r="D107" s="53" t="s">
        <v>529</v>
      </c>
      <c r="E107" s="53" t="s">
        <v>487</v>
      </c>
      <c r="F107" s="52" t="s">
        <v>45</v>
      </c>
      <c r="G107" s="52" t="s">
        <v>45</v>
      </c>
      <c r="H107" s="52" t="s">
        <v>36</v>
      </c>
      <c r="I107" s="52" t="s">
        <v>483</v>
      </c>
      <c r="J107" s="52" t="s">
        <v>45</v>
      </c>
      <c r="K107" s="60" t="s">
        <v>45</v>
      </c>
      <c r="L107" s="263">
        <v>7370</v>
      </c>
      <c r="M107" s="161"/>
      <c r="N107" s="161"/>
      <c r="O107" s="161"/>
      <c r="P107" s="15" t="s">
        <v>484</v>
      </c>
      <c r="Q107" s="58"/>
      <c r="R107" s="36"/>
    </row>
    <row r="108" spans="1:18" s="7" customFormat="1" ht="15" customHeight="1">
      <c r="A108" s="367"/>
      <c r="B108" s="367"/>
      <c r="C108" s="52" t="s">
        <v>527</v>
      </c>
      <c r="D108" s="53" t="s">
        <v>530</v>
      </c>
      <c r="E108" s="53" t="s">
        <v>482</v>
      </c>
      <c r="F108" s="52" t="s">
        <v>45</v>
      </c>
      <c r="G108" s="52" t="s">
        <v>45</v>
      </c>
      <c r="H108" s="52" t="s">
        <v>37</v>
      </c>
      <c r="I108" s="52" t="s">
        <v>483</v>
      </c>
      <c r="J108" s="52" t="s">
        <v>45</v>
      </c>
      <c r="K108" s="60" t="s">
        <v>45</v>
      </c>
      <c r="L108" s="263">
        <v>490</v>
      </c>
      <c r="M108" s="161"/>
      <c r="N108" s="161"/>
      <c r="O108" s="161"/>
      <c r="P108" s="15" t="s">
        <v>484</v>
      </c>
      <c r="Q108" s="58"/>
      <c r="R108" s="36"/>
    </row>
    <row r="109" spans="1:18" s="7" customFormat="1" ht="15" customHeight="1">
      <c r="A109" s="367"/>
      <c r="B109" s="367"/>
      <c r="C109" s="52" t="s">
        <v>527</v>
      </c>
      <c r="D109" s="53" t="s">
        <v>531</v>
      </c>
      <c r="E109" s="53" t="s">
        <v>487</v>
      </c>
      <c r="F109" s="52" t="s">
        <v>45</v>
      </c>
      <c r="G109" s="52" t="s">
        <v>45</v>
      </c>
      <c r="H109" s="52" t="s">
        <v>37</v>
      </c>
      <c r="I109" s="52" t="s">
        <v>483</v>
      </c>
      <c r="J109" s="52" t="s">
        <v>45</v>
      </c>
      <c r="K109" s="60" t="s">
        <v>45</v>
      </c>
      <c r="L109" s="263">
        <v>6774</v>
      </c>
      <c r="M109" s="161"/>
      <c r="N109" s="161"/>
      <c r="O109" s="161"/>
      <c r="P109" s="15" t="s">
        <v>484</v>
      </c>
      <c r="Q109" s="58"/>
      <c r="R109" s="36"/>
    </row>
    <row r="110" spans="1:18" s="7" customFormat="1" ht="15" customHeight="1">
      <c r="A110" s="367"/>
      <c r="B110" s="367"/>
      <c r="C110" s="52" t="s">
        <v>527</v>
      </c>
      <c r="D110" s="53" t="s">
        <v>532</v>
      </c>
      <c r="E110" s="53" t="s">
        <v>482</v>
      </c>
      <c r="F110" s="52" t="s">
        <v>45</v>
      </c>
      <c r="G110" s="52" t="s">
        <v>45</v>
      </c>
      <c r="H110" s="52" t="s">
        <v>38</v>
      </c>
      <c r="I110" s="52" t="s">
        <v>483</v>
      </c>
      <c r="J110" s="52" t="s">
        <v>45</v>
      </c>
      <c r="K110" s="60" t="s">
        <v>45</v>
      </c>
      <c r="L110" s="263">
        <v>2830</v>
      </c>
      <c r="M110" s="161"/>
      <c r="N110" s="161"/>
      <c r="O110" s="161"/>
      <c r="P110" s="15" t="s">
        <v>484</v>
      </c>
      <c r="Q110" s="58"/>
      <c r="R110" s="36"/>
    </row>
    <row r="111" spans="1:18" s="7" customFormat="1" ht="15" customHeight="1">
      <c r="A111" s="367"/>
      <c r="B111" s="367"/>
      <c r="C111" s="52" t="s">
        <v>527</v>
      </c>
      <c r="D111" s="53" t="s">
        <v>533</v>
      </c>
      <c r="E111" s="53" t="s">
        <v>487</v>
      </c>
      <c r="F111" s="52" t="s">
        <v>45</v>
      </c>
      <c r="G111" s="52" t="s">
        <v>45</v>
      </c>
      <c r="H111" s="52" t="s">
        <v>38</v>
      </c>
      <c r="I111" s="52" t="s">
        <v>483</v>
      </c>
      <c r="J111" s="52" t="s">
        <v>45</v>
      </c>
      <c r="K111" s="60" t="s">
        <v>45</v>
      </c>
      <c r="L111" s="263">
        <v>8109</v>
      </c>
      <c r="M111" s="161"/>
      <c r="N111" s="161"/>
      <c r="O111" s="161"/>
      <c r="P111" s="15" t="s">
        <v>484</v>
      </c>
      <c r="Q111" s="58"/>
      <c r="R111" s="36"/>
    </row>
    <row r="112" spans="1:18" s="7" customFormat="1" ht="15" customHeight="1">
      <c r="A112" s="367"/>
      <c r="B112" s="367"/>
      <c r="C112" s="52" t="s">
        <v>527</v>
      </c>
      <c r="D112" s="53" t="s">
        <v>534</v>
      </c>
      <c r="E112" s="53" t="s">
        <v>482</v>
      </c>
      <c r="F112" s="52" t="s">
        <v>45</v>
      </c>
      <c r="G112" s="52" t="s">
        <v>45</v>
      </c>
      <c r="H112" s="52" t="s">
        <v>36</v>
      </c>
      <c r="I112" s="52" t="s">
        <v>493</v>
      </c>
      <c r="J112" s="52" t="s">
        <v>45</v>
      </c>
      <c r="K112" s="60" t="s">
        <v>45</v>
      </c>
      <c r="L112" s="263">
        <v>1187</v>
      </c>
      <c r="M112" s="161"/>
      <c r="N112" s="161"/>
      <c r="O112" s="161"/>
      <c r="P112" s="15" t="s">
        <v>484</v>
      </c>
      <c r="Q112" s="58"/>
      <c r="R112" s="36"/>
    </row>
    <row r="113" spans="1:18" s="7" customFormat="1" ht="15" customHeight="1">
      <c r="A113" s="367"/>
      <c r="B113" s="367"/>
      <c r="C113" s="52" t="s">
        <v>527</v>
      </c>
      <c r="D113" s="53" t="s">
        <v>535</v>
      </c>
      <c r="E113" s="53" t="s">
        <v>487</v>
      </c>
      <c r="F113" s="52" t="s">
        <v>45</v>
      </c>
      <c r="G113" s="52" t="s">
        <v>45</v>
      </c>
      <c r="H113" s="52" t="s">
        <v>36</v>
      </c>
      <c r="I113" s="52" t="s">
        <v>493</v>
      </c>
      <c r="J113" s="52" t="s">
        <v>45</v>
      </c>
      <c r="K113" s="60" t="s">
        <v>45</v>
      </c>
      <c r="L113" s="263">
        <v>5907</v>
      </c>
      <c r="M113" s="161"/>
      <c r="N113" s="161"/>
      <c r="O113" s="161"/>
      <c r="P113" s="15" t="s">
        <v>484</v>
      </c>
      <c r="Q113" s="58"/>
      <c r="R113" s="36"/>
    </row>
    <row r="114" spans="1:18" s="7" customFormat="1" ht="15" customHeight="1">
      <c r="A114" s="367"/>
      <c r="B114" s="367"/>
      <c r="C114" s="52" t="s">
        <v>527</v>
      </c>
      <c r="D114" s="53" t="s">
        <v>536</v>
      </c>
      <c r="E114" s="53" t="s">
        <v>482</v>
      </c>
      <c r="F114" s="52" t="s">
        <v>45</v>
      </c>
      <c r="G114" s="52" t="s">
        <v>45</v>
      </c>
      <c r="H114" s="52" t="s">
        <v>37</v>
      </c>
      <c r="I114" s="52" t="s">
        <v>493</v>
      </c>
      <c r="J114" s="52" t="s">
        <v>45</v>
      </c>
      <c r="K114" s="60" t="s">
        <v>45</v>
      </c>
      <c r="L114" s="263">
        <v>394</v>
      </c>
      <c r="M114" s="161"/>
      <c r="N114" s="161"/>
      <c r="O114" s="161"/>
      <c r="P114" s="15" t="s">
        <v>484</v>
      </c>
      <c r="Q114" s="58"/>
      <c r="R114" s="36"/>
    </row>
    <row r="115" spans="1:18" s="7" customFormat="1" ht="15" customHeight="1">
      <c r="A115" s="367"/>
      <c r="B115" s="367"/>
      <c r="C115" s="52" t="s">
        <v>527</v>
      </c>
      <c r="D115" s="53" t="s">
        <v>537</v>
      </c>
      <c r="E115" s="53" t="s">
        <v>487</v>
      </c>
      <c r="F115" s="52" t="s">
        <v>45</v>
      </c>
      <c r="G115" s="52" t="s">
        <v>45</v>
      </c>
      <c r="H115" s="52" t="s">
        <v>37</v>
      </c>
      <c r="I115" s="52" t="s">
        <v>493</v>
      </c>
      <c r="J115" s="52" t="s">
        <v>45</v>
      </c>
      <c r="K115" s="60" t="s">
        <v>45</v>
      </c>
      <c r="L115" s="263">
        <v>1792</v>
      </c>
      <c r="M115" s="161"/>
      <c r="N115" s="161"/>
      <c r="O115" s="161"/>
      <c r="P115" s="15" t="s">
        <v>484</v>
      </c>
      <c r="Q115" s="58"/>
      <c r="R115" s="36"/>
    </row>
    <row r="116" spans="1:18" s="7" customFormat="1" ht="15" customHeight="1">
      <c r="A116" s="367"/>
      <c r="B116" s="367"/>
      <c r="C116" s="52" t="s">
        <v>527</v>
      </c>
      <c r="D116" s="53" t="s">
        <v>538</v>
      </c>
      <c r="E116" s="53" t="s">
        <v>482</v>
      </c>
      <c r="F116" s="52" t="s">
        <v>45</v>
      </c>
      <c r="G116" s="52" t="s">
        <v>45</v>
      </c>
      <c r="H116" s="52" t="s">
        <v>38</v>
      </c>
      <c r="I116" s="52" t="s">
        <v>493</v>
      </c>
      <c r="J116" s="52" t="s">
        <v>45</v>
      </c>
      <c r="K116" s="60" t="s">
        <v>45</v>
      </c>
      <c r="L116" s="263">
        <v>0</v>
      </c>
      <c r="M116" s="161"/>
      <c r="N116" s="161"/>
      <c r="O116" s="161"/>
      <c r="P116" s="15" t="s">
        <v>484</v>
      </c>
      <c r="Q116" s="58"/>
      <c r="R116" s="36"/>
    </row>
    <row r="117" spans="1:18" s="7" customFormat="1" ht="15" customHeight="1">
      <c r="A117" s="367"/>
      <c r="B117" s="367"/>
      <c r="C117" s="52" t="s">
        <v>527</v>
      </c>
      <c r="D117" s="53" t="s">
        <v>539</v>
      </c>
      <c r="E117" s="53" t="s">
        <v>487</v>
      </c>
      <c r="F117" s="52" t="s">
        <v>45</v>
      </c>
      <c r="G117" s="52" t="s">
        <v>45</v>
      </c>
      <c r="H117" s="52" t="s">
        <v>38</v>
      </c>
      <c r="I117" s="52" t="s">
        <v>493</v>
      </c>
      <c r="J117" s="52" t="s">
        <v>45</v>
      </c>
      <c r="K117" s="60" t="s">
        <v>45</v>
      </c>
      <c r="L117" s="263">
        <v>7240</v>
      </c>
      <c r="M117" s="161"/>
      <c r="N117" s="161"/>
      <c r="O117" s="161"/>
      <c r="P117" s="15" t="s">
        <v>484</v>
      </c>
      <c r="Q117" s="58"/>
      <c r="R117" s="36"/>
    </row>
    <row r="118" spans="1:18" s="7" customFormat="1" ht="15" customHeight="1">
      <c r="A118" s="367"/>
      <c r="B118" s="367"/>
      <c r="C118" s="52" t="s">
        <v>69</v>
      </c>
      <c r="D118" s="53" t="s">
        <v>540</v>
      </c>
      <c r="E118" s="53" t="s">
        <v>70</v>
      </c>
      <c r="F118" s="52" t="s">
        <v>45</v>
      </c>
      <c r="G118" s="52" t="s">
        <v>45</v>
      </c>
      <c r="H118" s="52" t="s">
        <v>45</v>
      </c>
      <c r="I118" s="52" t="s">
        <v>45</v>
      </c>
      <c r="J118" s="52" t="s">
        <v>541</v>
      </c>
      <c r="K118" s="60" t="s">
        <v>45</v>
      </c>
      <c r="L118" s="263">
        <v>62260</v>
      </c>
      <c r="M118" s="164" t="e">
        <f>AVERAGE(#REF!)</f>
        <v>#REF!</v>
      </c>
      <c r="N118" s="164">
        <v>163543</v>
      </c>
      <c r="O118" s="164">
        <v>163543</v>
      </c>
      <c r="P118" s="104" t="s">
        <v>542</v>
      </c>
      <c r="Q118" s="58"/>
      <c r="R118" s="36"/>
    </row>
    <row r="119" spans="1:18" s="7" customFormat="1" ht="15" customHeight="1">
      <c r="A119" s="367"/>
      <c r="B119" s="367"/>
      <c r="C119" s="52" t="s">
        <v>69</v>
      </c>
      <c r="D119" s="53" t="s">
        <v>543</v>
      </c>
      <c r="E119" s="53" t="s">
        <v>71</v>
      </c>
      <c r="F119" s="52" t="s">
        <v>45</v>
      </c>
      <c r="G119" s="52" t="s">
        <v>45</v>
      </c>
      <c r="H119" s="52" t="s">
        <v>45</v>
      </c>
      <c r="I119" s="52" t="s">
        <v>45</v>
      </c>
      <c r="J119" s="52" t="s">
        <v>541</v>
      </c>
      <c r="K119" s="60" t="s">
        <v>45</v>
      </c>
      <c r="L119" s="263">
        <v>19830</v>
      </c>
      <c r="M119" s="164" t="e">
        <f>AVERAGE(#REF!)</f>
        <v>#REF!</v>
      </c>
      <c r="N119" s="165">
        <v>35136.090909090912</v>
      </c>
      <c r="O119" s="165">
        <v>35136.090909090912</v>
      </c>
      <c r="P119" s="104" t="s">
        <v>542</v>
      </c>
      <c r="Q119" s="58" t="s">
        <v>544</v>
      </c>
      <c r="R119" s="36"/>
    </row>
    <row r="120" spans="1:18" s="7" customFormat="1" ht="15" customHeight="1">
      <c r="A120" s="367"/>
      <c r="B120" s="367"/>
      <c r="C120" s="52" t="s">
        <v>72</v>
      </c>
      <c r="D120" s="53" t="s">
        <v>545</v>
      </c>
      <c r="E120" s="53" t="s">
        <v>73</v>
      </c>
      <c r="F120" s="52" t="s">
        <v>45</v>
      </c>
      <c r="G120" s="52" t="s">
        <v>45</v>
      </c>
      <c r="H120" s="52" t="s">
        <v>45</v>
      </c>
      <c r="I120" s="52" t="s">
        <v>45</v>
      </c>
      <c r="J120" s="52" t="s">
        <v>45</v>
      </c>
      <c r="K120" s="60" t="s">
        <v>45</v>
      </c>
      <c r="L120" s="263">
        <v>978284</v>
      </c>
      <c r="M120" s="165" t="e">
        <f>AVERAGE(#REF!)</f>
        <v>#REF!</v>
      </c>
      <c r="N120" s="165">
        <v>889962.58333333337</v>
      </c>
      <c r="O120" s="165">
        <v>889962.58333333337</v>
      </c>
      <c r="P120" s="104" t="s">
        <v>542</v>
      </c>
      <c r="Q120" s="58"/>
      <c r="R120" s="36"/>
    </row>
    <row r="121" spans="1:18" s="7" customFormat="1" ht="15" customHeight="1">
      <c r="A121" s="367"/>
      <c r="B121" s="367"/>
      <c r="C121" s="52" t="s">
        <v>72</v>
      </c>
      <c r="D121" s="53" t="s">
        <v>546</v>
      </c>
      <c r="E121" s="7" t="s">
        <v>74</v>
      </c>
      <c r="F121" s="52" t="s">
        <v>45</v>
      </c>
      <c r="G121" s="52" t="s">
        <v>45</v>
      </c>
      <c r="H121" s="52" t="s">
        <v>45</v>
      </c>
      <c r="I121" s="52" t="s">
        <v>45</v>
      </c>
      <c r="J121" s="52" t="s">
        <v>45</v>
      </c>
      <c r="K121" s="60" t="s">
        <v>45</v>
      </c>
      <c r="L121" s="263">
        <v>24533</v>
      </c>
      <c r="M121" s="165" t="e">
        <f>AVERAGE(#REF!)</f>
        <v>#REF!</v>
      </c>
      <c r="N121" s="165">
        <v>24337.333333333332</v>
      </c>
      <c r="O121" s="165">
        <v>24337.333333333332</v>
      </c>
      <c r="P121" s="104" t="s">
        <v>542</v>
      </c>
      <c r="Q121" s="58"/>
      <c r="R121" s="36"/>
    </row>
    <row r="122" spans="1:18" s="7" customFormat="1" ht="15" customHeight="1">
      <c r="A122" s="367"/>
      <c r="B122" s="367"/>
      <c r="C122" s="52" t="s">
        <v>547</v>
      </c>
      <c r="D122" s="53" t="s">
        <v>548</v>
      </c>
      <c r="E122" s="7" t="s">
        <v>549</v>
      </c>
      <c r="F122" s="52" t="s">
        <v>45</v>
      </c>
      <c r="G122" s="52" t="s">
        <v>45</v>
      </c>
      <c r="H122" s="52" t="s">
        <v>45</v>
      </c>
      <c r="I122" s="52" t="s">
        <v>45</v>
      </c>
      <c r="J122" s="52" t="s">
        <v>45</v>
      </c>
      <c r="K122" s="60" t="s">
        <v>45</v>
      </c>
      <c r="L122" s="263"/>
      <c r="M122" s="161"/>
      <c r="N122" s="161"/>
      <c r="O122" s="161"/>
      <c r="P122" s="104" t="s">
        <v>550</v>
      </c>
      <c r="Q122" s="58" t="s">
        <v>551</v>
      </c>
      <c r="R122" s="58" t="s">
        <v>552</v>
      </c>
    </row>
    <row r="123" spans="1:18" s="7" customFormat="1" ht="50.25" customHeight="1">
      <c r="A123" s="367"/>
      <c r="B123" s="367"/>
      <c r="C123" s="52" t="s">
        <v>66</v>
      </c>
      <c r="D123" s="53" t="s">
        <v>553</v>
      </c>
      <c r="E123" s="53" t="s">
        <v>67</v>
      </c>
      <c r="F123" s="52" t="s">
        <v>45</v>
      </c>
      <c r="G123" s="52" t="s">
        <v>45</v>
      </c>
      <c r="H123" s="52" t="s">
        <v>45</v>
      </c>
      <c r="I123" s="52" t="s">
        <v>45</v>
      </c>
      <c r="J123" s="52" t="s">
        <v>45</v>
      </c>
      <c r="K123" s="60" t="s">
        <v>45</v>
      </c>
      <c r="L123" s="263">
        <v>0</v>
      </c>
      <c r="M123" s="161"/>
      <c r="N123" s="161"/>
      <c r="O123" s="161"/>
      <c r="P123" s="104" t="s">
        <v>554</v>
      </c>
      <c r="Q123" s="187" t="s">
        <v>555</v>
      </c>
      <c r="R123" s="36"/>
    </row>
    <row r="124" spans="1:18" s="7" customFormat="1" ht="50.25" customHeight="1">
      <c r="A124" s="367"/>
      <c r="B124" s="367"/>
      <c r="C124" s="52" t="s">
        <v>66</v>
      </c>
      <c r="D124" s="53" t="s">
        <v>556</v>
      </c>
      <c r="E124" s="53" t="s">
        <v>68</v>
      </c>
      <c r="F124" s="52" t="s">
        <v>45</v>
      </c>
      <c r="G124" s="52" t="s">
        <v>45</v>
      </c>
      <c r="H124" s="52" t="s">
        <v>45</v>
      </c>
      <c r="I124" s="52" t="s">
        <v>45</v>
      </c>
      <c r="J124" s="52" t="s">
        <v>45</v>
      </c>
      <c r="K124" s="60" t="s">
        <v>45</v>
      </c>
      <c r="L124" s="263">
        <v>0</v>
      </c>
      <c r="M124" s="161"/>
      <c r="N124" s="161"/>
      <c r="O124" s="161"/>
      <c r="P124" s="104" t="s">
        <v>557</v>
      </c>
      <c r="Q124" s="187" t="s">
        <v>555</v>
      </c>
      <c r="R124" s="36"/>
    </row>
    <row r="125" spans="1:18" s="7" customFormat="1" ht="63" customHeight="1">
      <c r="A125" s="367"/>
      <c r="B125" s="367"/>
      <c r="C125" s="52" t="s">
        <v>43</v>
      </c>
      <c r="D125" s="53" t="s">
        <v>558</v>
      </c>
      <c r="E125" s="53" t="s">
        <v>44</v>
      </c>
      <c r="F125" s="52" t="s">
        <v>45</v>
      </c>
      <c r="G125" s="52" t="s">
        <v>45</v>
      </c>
      <c r="H125" s="52" t="s">
        <v>45</v>
      </c>
      <c r="I125" s="52" t="s">
        <v>45</v>
      </c>
      <c r="J125" s="52" t="s">
        <v>45</v>
      </c>
      <c r="K125" s="60" t="s">
        <v>45</v>
      </c>
      <c r="L125" s="263">
        <v>40</v>
      </c>
      <c r="M125" s="161"/>
      <c r="N125" s="161"/>
      <c r="O125" s="161"/>
      <c r="P125" s="104">
        <v>1000</v>
      </c>
      <c r="Q125" s="58" t="s">
        <v>559</v>
      </c>
      <c r="R125" s="36"/>
    </row>
    <row r="126" spans="1:18" s="7" customFormat="1" ht="50.25" customHeight="1">
      <c r="A126" s="367"/>
      <c r="B126" s="367"/>
      <c r="C126" s="52" t="s">
        <v>46</v>
      </c>
      <c r="D126" s="53" t="s">
        <v>560</v>
      </c>
      <c r="E126" s="53" t="s">
        <v>561</v>
      </c>
      <c r="F126" s="52" t="s">
        <v>45</v>
      </c>
      <c r="G126" s="52" t="s">
        <v>45</v>
      </c>
      <c r="H126" s="52" t="s">
        <v>45</v>
      </c>
      <c r="I126" s="52" t="s">
        <v>45</v>
      </c>
      <c r="J126" s="52" t="s">
        <v>45</v>
      </c>
      <c r="K126" s="60" t="s">
        <v>45</v>
      </c>
      <c r="L126" s="263">
        <v>0</v>
      </c>
      <c r="M126" s="161"/>
      <c r="N126" s="161"/>
      <c r="O126" s="161"/>
      <c r="P126" s="104" t="s">
        <v>562</v>
      </c>
      <c r="Q126" s="58" t="s">
        <v>555</v>
      </c>
      <c r="R126" s="36"/>
    </row>
    <row r="127" spans="1:18" s="7" customFormat="1" ht="50.25" customHeight="1">
      <c r="A127" s="367"/>
      <c r="B127" s="367"/>
      <c r="C127" s="52" t="s">
        <v>46</v>
      </c>
      <c r="D127" s="53" t="s">
        <v>563</v>
      </c>
      <c r="E127" s="53" t="s">
        <v>47</v>
      </c>
      <c r="F127" s="52" t="s">
        <v>45</v>
      </c>
      <c r="G127" s="52" t="s">
        <v>45</v>
      </c>
      <c r="H127" s="52" t="s">
        <v>45</v>
      </c>
      <c r="I127" s="52" t="s">
        <v>45</v>
      </c>
      <c r="J127" s="52" t="s">
        <v>45</v>
      </c>
      <c r="K127" s="60" t="s">
        <v>45</v>
      </c>
      <c r="L127" s="263"/>
      <c r="M127" s="161"/>
      <c r="N127" s="161"/>
      <c r="O127" s="161"/>
      <c r="P127" s="104" t="s">
        <v>562</v>
      </c>
      <c r="Q127" s="187" t="s">
        <v>555</v>
      </c>
      <c r="R127" s="58" t="s">
        <v>564</v>
      </c>
    </row>
    <row r="128" spans="1:18" s="7" customFormat="1" ht="52.5" customHeight="1">
      <c r="A128" s="367"/>
      <c r="B128" s="367"/>
      <c r="C128" s="52" t="s">
        <v>48</v>
      </c>
      <c r="D128" s="53" t="s">
        <v>565</v>
      </c>
      <c r="E128" s="53" t="s">
        <v>49</v>
      </c>
      <c r="F128" s="52" t="s">
        <v>45</v>
      </c>
      <c r="G128" s="52" t="s">
        <v>45</v>
      </c>
      <c r="H128" s="52" t="s">
        <v>45</v>
      </c>
      <c r="I128" s="52" t="s">
        <v>45</v>
      </c>
      <c r="J128" s="52" t="s">
        <v>45</v>
      </c>
      <c r="K128" s="60" t="s">
        <v>45</v>
      </c>
      <c r="L128" s="263">
        <v>88</v>
      </c>
      <c r="M128" s="161"/>
      <c r="N128" s="161"/>
      <c r="O128" s="161"/>
      <c r="P128" s="104" t="s">
        <v>566</v>
      </c>
      <c r="Q128" s="58" t="s">
        <v>555</v>
      </c>
      <c r="R128" s="36"/>
    </row>
    <row r="129" spans="1:18" s="7" customFormat="1" ht="15" customHeight="1">
      <c r="A129" s="367"/>
      <c r="B129" s="367"/>
      <c r="C129" s="52" t="s">
        <v>50</v>
      </c>
      <c r="D129" s="53" t="s">
        <v>567</v>
      </c>
      <c r="E129" s="53" t="s">
        <v>51</v>
      </c>
      <c r="F129" s="52" t="s">
        <v>466</v>
      </c>
      <c r="G129" s="52" t="s">
        <v>45</v>
      </c>
      <c r="H129" s="52" t="s">
        <v>36</v>
      </c>
      <c r="I129" s="52" t="s">
        <v>45</v>
      </c>
      <c r="J129" s="52" t="s">
        <v>45</v>
      </c>
      <c r="K129" s="60" t="s">
        <v>45</v>
      </c>
      <c r="L129" s="263">
        <v>0</v>
      </c>
      <c r="M129" s="161"/>
      <c r="N129" s="161"/>
      <c r="O129" s="161"/>
      <c r="P129" s="104" t="s">
        <v>568</v>
      </c>
      <c r="Q129" s="58"/>
      <c r="R129" s="36"/>
    </row>
    <row r="130" spans="1:18" s="7" customFormat="1" ht="15" customHeight="1">
      <c r="A130" s="367"/>
      <c r="B130" s="367"/>
      <c r="C130" s="52" t="s">
        <v>50</v>
      </c>
      <c r="D130" s="53" t="s">
        <v>567</v>
      </c>
      <c r="E130" s="53" t="s">
        <v>51</v>
      </c>
      <c r="F130" s="52" t="s">
        <v>469</v>
      </c>
      <c r="G130" s="52" t="s">
        <v>45</v>
      </c>
      <c r="H130" s="52" t="s">
        <v>36</v>
      </c>
      <c r="I130" s="52" t="s">
        <v>45</v>
      </c>
      <c r="J130" s="52" t="s">
        <v>45</v>
      </c>
      <c r="K130" s="60" t="s">
        <v>45</v>
      </c>
      <c r="L130" s="263">
        <v>0</v>
      </c>
      <c r="M130" s="161"/>
      <c r="N130" s="161"/>
      <c r="O130" s="161"/>
      <c r="P130" s="104" t="s">
        <v>568</v>
      </c>
      <c r="Q130" s="58"/>
      <c r="R130" s="36"/>
    </row>
    <row r="131" spans="1:18" s="7" customFormat="1" ht="15" customHeight="1">
      <c r="A131" s="367"/>
      <c r="B131" s="367"/>
      <c r="C131" s="52" t="s">
        <v>50</v>
      </c>
      <c r="D131" s="53" t="s">
        <v>567</v>
      </c>
      <c r="E131" s="53" t="s">
        <v>51</v>
      </c>
      <c r="F131" s="52" t="s">
        <v>470</v>
      </c>
      <c r="G131" s="52" t="s">
        <v>45</v>
      </c>
      <c r="H131" s="52" t="s">
        <v>36</v>
      </c>
      <c r="I131" s="52" t="s">
        <v>45</v>
      </c>
      <c r="J131" s="52" t="s">
        <v>45</v>
      </c>
      <c r="K131" s="60" t="s">
        <v>45</v>
      </c>
      <c r="L131" s="263">
        <v>0</v>
      </c>
      <c r="M131" s="161"/>
      <c r="N131" s="161"/>
      <c r="O131" s="161"/>
      <c r="P131" s="104" t="s">
        <v>568</v>
      </c>
      <c r="Q131" s="58"/>
      <c r="R131" s="36"/>
    </row>
    <row r="132" spans="1:18" s="7" customFormat="1" ht="15" customHeight="1">
      <c r="A132" s="367"/>
      <c r="B132" s="367"/>
      <c r="C132" s="52" t="s">
        <v>50</v>
      </c>
      <c r="D132" s="53" t="s">
        <v>567</v>
      </c>
      <c r="E132" s="53" t="s">
        <v>51</v>
      </c>
      <c r="F132" s="52" t="s">
        <v>471</v>
      </c>
      <c r="G132" s="52" t="s">
        <v>45</v>
      </c>
      <c r="H132" s="52" t="s">
        <v>36</v>
      </c>
      <c r="I132" s="52" t="s">
        <v>45</v>
      </c>
      <c r="J132" s="52" t="s">
        <v>45</v>
      </c>
      <c r="K132" s="60" t="s">
        <v>45</v>
      </c>
      <c r="L132" s="263">
        <v>4</v>
      </c>
      <c r="M132" s="161"/>
      <c r="N132" s="161"/>
      <c r="O132" s="161"/>
      <c r="P132" s="104" t="s">
        <v>568</v>
      </c>
      <c r="Q132" s="58"/>
      <c r="R132" s="36"/>
    </row>
    <row r="133" spans="1:18" s="7" customFormat="1" ht="15" customHeight="1">
      <c r="A133" s="367"/>
      <c r="B133" s="367"/>
      <c r="C133" s="52" t="s">
        <v>50</v>
      </c>
      <c r="D133" s="53" t="s">
        <v>567</v>
      </c>
      <c r="E133" s="53" t="s">
        <v>51</v>
      </c>
      <c r="F133" s="52" t="s">
        <v>466</v>
      </c>
      <c r="G133" s="52" t="s">
        <v>45</v>
      </c>
      <c r="H133" s="52" t="s">
        <v>37</v>
      </c>
      <c r="I133" s="52" t="s">
        <v>45</v>
      </c>
      <c r="J133" s="52" t="s">
        <v>45</v>
      </c>
      <c r="K133" s="60" t="s">
        <v>45</v>
      </c>
      <c r="L133" s="263">
        <v>0</v>
      </c>
      <c r="M133" s="161"/>
      <c r="N133" s="161"/>
      <c r="O133" s="161"/>
      <c r="P133" s="104" t="s">
        <v>568</v>
      </c>
      <c r="Q133" s="58"/>
      <c r="R133" s="36"/>
    </row>
    <row r="134" spans="1:18" s="7" customFormat="1" ht="15" customHeight="1">
      <c r="A134" s="367"/>
      <c r="B134" s="367"/>
      <c r="C134" s="52" t="s">
        <v>50</v>
      </c>
      <c r="D134" s="53" t="s">
        <v>567</v>
      </c>
      <c r="E134" s="53" t="s">
        <v>51</v>
      </c>
      <c r="F134" s="52" t="s">
        <v>469</v>
      </c>
      <c r="G134" s="52" t="s">
        <v>45</v>
      </c>
      <c r="H134" s="52" t="s">
        <v>37</v>
      </c>
      <c r="I134" s="52" t="s">
        <v>45</v>
      </c>
      <c r="J134" s="52" t="s">
        <v>45</v>
      </c>
      <c r="K134" s="60" t="s">
        <v>45</v>
      </c>
      <c r="L134" s="263">
        <v>0</v>
      </c>
      <c r="M134" s="161"/>
      <c r="N134" s="161"/>
      <c r="O134" s="161"/>
      <c r="P134" s="104" t="s">
        <v>568</v>
      </c>
      <c r="Q134" s="58"/>
      <c r="R134" s="36"/>
    </row>
    <row r="135" spans="1:18" s="7" customFormat="1" ht="15" customHeight="1">
      <c r="A135" s="367"/>
      <c r="B135" s="367"/>
      <c r="C135" s="52" t="s">
        <v>50</v>
      </c>
      <c r="D135" s="53" t="s">
        <v>567</v>
      </c>
      <c r="E135" s="53" t="s">
        <v>51</v>
      </c>
      <c r="F135" s="52" t="s">
        <v>470</v>
      </c>
      <c r="G135" s="52" t="s">
        <v>45</v>
      </c>
      <c r="H135" s="52" t="s">
        <v>37</v>
      </c>
      <c r="I135" s="52" t="s">
        <v>45</v>
      </c>
      <c r="J135" s="52" t="s">
        <v>45</v>
      </c>
      <c r="K135" s="60" t="s">
        <v>45</v>
      </c>
      <c r="L135" s="263">
        <v>0</v>
      </c>
      <c r="M135" s="161"/>
      <c r="N135" s="161"/>
      <c r="O135" s="161"/>
      <c r="P135" s="104" t="s">
        <v>568</v>
      </c>
      <c r="Q135" s="58"/>
      <c r="R135" s="36"/>
    </row>
    <row r="136" spans="1:18" s="7" customFormat="1" ht="15" customHeight="1">
      <c r="A136" s="367"/>
      <c r="B136" s="367"/>
      <c r="C136" s="52" t="s">
        <v>50</v>
      </c>
      <c r="D136" s="53" t="s">
        <v>567</v>
      </c>
      <c r="E136" s="53" t="s">
        <v>51</v>
      </c>
      <c r="F136" s="52" t="s">
        <v>471</v>
      </c>
      <c r="G136" s="52" t="s">
        <v>45</v>
      </c>
      <c r="H136" s="52" t="s">
        <v>37</v>
      </c>
      <c r="I136" s="52" t="s">
        <v>45</v>
      </c>
      <c r="J136" s="52" t="s">
        <v>45</v>
      </c>
      <c r="K136" s="60" t="s">
        <v>45</v>
      </c>
      <c r="L136" s="263">
        <v>4</v>
      </c>
      <c r="M136" s="161"/>
      <c r="N136" s="161"/>
      <c r="O136" s="161"/>
      <c r="P136" s="104" t="s">
        <v>568</v>
      </c>
      <c r="Q136" s="58"/>
      <c r="R136" s="36"/>
    </row>
    <row r="137" spans="1:18" s="7" customFormat="1" ht="15" customHeight="1">
      <c r="A137" s="367"/>
      <c r="B137" s="367"/>
      <c r="C137" s="52" t="s">
        <v>50</v>
      </c>
      <c r="D137" s="53" t="s">
        <v>567</v>
      </c>
      <c r="E137" s="53" t="s">
        <v>51</v>
      </c>
      <c r="F137" s="52" t="s">
        <v>466</v>
      </c>
      <c r="G137" s="52" t="s">
        <v>45</v>
      </c>
      <c r="H137" s="52" t="s">
        <v>38</v>
      </c>
      <c r="I137" s="52" t="s">
        <v>45</v>
      </c>
      <c r="J137" s="52" t="s">
        <v>45</v>
      </c>
      <c r="K137" s="60" t="s">
        <v>45</v>
      </c>
      <c r="L137" s="263">
        <v>0</v>
      </c>
      <c r="M137" s="161"/>
      <c r="N137" s="161"/>
      <c r="O137" s="161"/>
      <c r="P137" s="104" t="s">
        <v>568</v>
      </c>
      <c r="Q137" s="58"/>
      <c r="R137" s="36"/>
    </row>
    <row r="138" spans="1:18" s="7" customFormat="1" ht="15" customHeight="1">
      <c r="A138" s="367"/>
      <c r="B138" s="367"/>
      <c r="C138" s="52" t="s">
        <v>50</v>
      </c>
      <c r="D138" s="53" t="s">
        <v>567</v>
      </c>
      <c r="E138" s="53" t="s">
        <v>51</v>
      </c>
      <c r="F138" s="52" t="s">
        <v>469</v>
      </c>
      <c r="G138" s="52" t="s">
        <v>45</v>
      </c>
      <c r="H138" s="52" t="s">
        <v>38</v>
      </c>
      <c r="I138" s="52" t="s">
        <v>45</v>
      </c>
      <c r="J138" s="52" t="s">
        <v>45</v>
      </c>
      <c r="K138" s="60" t="s">
        <v>45</v>
      </c>
      <c r="L138" s="263">
        <v>0</v>
      </c>
      <c r="M138" s="161"/>
      <c r="N138" s="161"/>
      <c r="O138" s="161"/>
      <c r="P138" s="104" t="s">
        <v>568</v>
      </c>
      <c r="Q138" s="58"/>
      <c r="R138" s="36"/>
    </row>
    <row r="139" spans="1:18" s="7" customFormat="1" ht="15" customHeight="1">
      <c r="A139" s="367"/>
      <c r="B139" s="367"/>
      <c r="C139" s="52" t="s">
        <v>50</v>
      </c>
      <c r="D139" s="53" t="s">
        <v>567</v>
      </c>
      <c r="E139" s="53" t="s">
        <v>51</v>
      </c>
      <c r="F139" s="52" t="s">
        <v>470</v>
      </c>
      <c r="G139" s="52" t="s">
        <v>45</v>
      </c>
      <c r="H139" s="52" t="s">
        <v>38</v>
      </c>
      <c r="I139" s="52" t="s">
        <v>45</v>
      </c>
      <c r="J139" s="52" t="s">
        <v>45</v>
      </c>
      <c r="K139" s="60" t="s">
        <v>45</v>
      </c>
      <c r="L139" s="263">
        <v>0</v>
      </c>
      <c r="M139" s="161"/>
      <c r="N139" s="161"/>
      <c r="O139" s="161"/>
      <c r="P139" s="104" t="s">
        <v>568</v>
      </c>
      <c r="Q139" s="58"/>
      <c r="R139" s="36"/>
    </row>
    <row r="140" spans="1:18" s="7" customFormat="1" ht="15" customHeight="1">
      <c r="A140" s="367"/>
      <c r="B140" s="367"/>
      <c r="C140" s="52" t="s">
        <v>50</v>
      </c>
      <c r="D140" s="53" t="s">
        <v>567</v>
      </c>
      <c r="E140" s="53" t="s">
        <v>51</v>
      </c>
      <c r="F140" s="52" t="s">
        <v>471</v>
      </c>
      <c r="G140" s="52" t="s">
        <v>45</v>
      </c>
      <c r="H140" s="52" t="s">
        <v>38</v>
      </c>
      <c r="I140" s="52" t="s">
        <v>45</v>
      </c>
      <c r="J140" s="52" t="s">
        <v>45</v>
      </c>
      <c r="K140" s="60" t="s">
        <v>45</v>
      </c>
      <c r="L140" s="263">
        <v>34</v>
      </c>
      <c r="M140" s="161"/>
      <c r="N140" s="161"/>
      <c r="O140" s="161"/>
      <c r="P140" s="104" t="s">
        <v>568</v>
      </c>
      <c r="Q140" s="58"/>
      <c r="R140" s="36"/>
    </row>
    <row r="141" spans="1:18" s="7" customFormat="1" ht="72">
      <c r="A141" s="367" t="s">
        <v>464</v>
      </c>
      <c r="B141" s="367"/>
      <c r="C141" s="60" t="s">
        <v>52</v>
      </c>
      <c r="D141" s="61" t="s">
        <v>569</v>
      </c>
      <c r="E141" s="53" t="s">
        <v>57</v>
      </c>
      <c r="F141" s="60" t="s">
        <v>45</v>
      </c>
      <c r="G141" s="60" t="s">
        <v>45</v>
      </c>
      <c r="H141" s="60" t="s">
        <v>36</v>
      </c>
      <c r="I141" s="60" t="s">
        <v>483</v>
      </c>
      <c r="J141" s="60" t="s">
        <v>570</v>
      </c>
      <c r="K141" s="60" t="s">
        <v>571</v>
      </c>
      <c r="L141" s="263"/>
      <c r="M141" s="161"/>
      <c r="N141" s="161"/>
      <c r="O141" s="161"/>
      <c r="P141" s="104" t="s">
        <v>572</v>
      </c>
      <c r="Q141" s="58"/>
      <c r="R141" s="58" t="s">
        <v>573</v>
      </c>
    </row>
    <row r="142" spans="1:18" s="7" customFormat="1" ht="72">
      <c r="A142" s="367"/>
      <c r="B142" s="367"/>
      <c r="C142" s="60" t="s">
        <v>52</v>
      </c>
      <c r="D142" s="61" t="s">
        <v>569</v>
      </c>
      <c r="E142" s="53" t="s">
        <v>57</v>
      </c>
      <c r="F142" s="60" t="s">
        <v>45</v>
      </c>
      <c r="G142" s="60" t="s">
        <v>45</v>
      </c>
      <c r="H142" s="60" t="s">
        <v>36</v>
      </c>
      <c r="I142" s="60" t="s">
        <v>483</v>
      </c>
      <c r="J142" s="60" t="s">
        <v>570</v>
      </c>
      <c r="K142" s="60" t="s">
        <v>574</v>
      </c>
      <c r="L142" s="263"/>
      <c r="M142" s="161"/>
      <c r="N142" s="161"/>
      <c r="O142" s="161"/>
      <c r="P142" s="104" t="s">
        <v>572</v>
      </c>
      <c r="Q142" s="58"/>
      <c r="R142" s="58" t="s">
        <v>573</v>
      </c>
    </row>
    <row r="143" spans="1:18" s="7" customFormat="1" ht="72">
      <c r="A143" s="367"/>
      <c r="B143" s="367"/>
      <c r="C143" s="60" t="s">
        <v>52</v>
      </c>
      <c r="D143" s="61" t="s">
        <v>569</v>
      </c>
      <c r="E143" s="53" t="s">
        <v>57</v>
      </c>
      <c r="F143" s="60" t="s">
        <v>45</v>
      </c>
      <c r="G143" s="60" t="s">
        <v>45</v>
      </c>
      <c r="H143" s="60" t="s">
        <v>36</v>
      </c>
      <c r="I143" s="60" t="s">
        <v>483</v>
      </c>
      <c r="J143" s="60" t="s">
        <v>570</v>
      </c>
      <c r="K143" s="60" t="s">
        <v>575</v>
      </c>
      <c r="L143" s="263"/>
      <c r="M143" s="161"/>
      <c r="N143" s="161"/>
      <c r="O143" s="161"/>
      <c r="P143" s="104" t="s">
        <v>572</v>
      </c>
      <c r="Q143" s="58"/>
      <c r="R143" s="58" t="s">
        <v>573</v>
      </c>
    </row>
    <row r="144" spans="1:18" s="7" customFormat="1" ht="72">
      <c r="A144" s="367"/>
      <c r="B144" s="367"/>
      <c r="C144" s="60" t="s">
        <v>52</v>
      </c>
      <c r="D144" s="61" t="s">
        <v>569</v>
      </c>
      <c r="E144" s="53" t="s">
        <v>57</v>
      </c>
      <c r="F144" s="60" t="s">
        <v>45</v>
      </c>
      <c r="G144" s="112" t="s">
        <v>576</v>
      </c>
      <c r="H144" s="60" t="s">
        <v>36</v>
      </c>
      <c r="I144" s="60" t="s">
        <v>483</v>
      </c>
      <c r="J144" s="60" t="s">
        <v>570</v>
      </c>
      <c r="K144" s="60" t="s">
        <v>577</v>
      </c>
      <c r="L144" s="263">
        <v>20880</v>
      </c>
      <c r="M144" s="161"/>
      <c r="N144" s="161"/>
      <c r="O144" s="161"/>
      <c r="P144" s="104" t="s">
        <v>572</v>
      </c>
      <c r="Q144" s="58"/>
      <c r="R144" s="36"/>
    </row>
    <row r="145" spans="1:18" s="7" customFormat="1" ht="69" customHeight="1">
      <c r="A145" s="367"/>
      <c r="B145" s="367"/>
      <c r="C145" s="60" t="s">
        <v>52</v>
      </c>
      <c r="D145" s="61" t="s">
        <v>578</v>
      </c>
      <c r="E145" s="53" t="s">
        <v>57</v>
      </c>
      <c r="F145" s="60" t="s">
        <v>45</v>
      </c>
      <c r="G145" s="112" t="s">
        <v>579</v>
      </c>
      <c r="H145" s="60" t="s">
        <v>36</v>
      </c>
      <c r="I145" s="60" t="s">
        <v>483</v>
      </c>
      <c r="J145" s="60" t="s">
        <v>580</v>
      </c>
      <c r="K145" s="60" t="s">
        <v>571</v>
      </c>
      <c r="L145" s="263">
        <v>19326</v>
      </c>
      <c r="M145" s="161"/>
      <c r="N145" s="161"/>
      <c r="O145" s="161"/>
      <c r="P145" s="104" t="s">
        <v>572</v>
      </c>
      <c r="Q145" s="58" t="s">
        <v>581</v>
      </c>
      <c r="R145" s="36"/>
    </row>
    <row r="146" spans="1:18" s="7" customFormat="1" ht="72">
      <c r="A146" s="367"/>
      <c r="B146" s="367"/>
      <c r="C146" s="60" t="s">
        <v>52</v>
      </c>
      <c r="D146" s="61" t="s">
        <v>578</v>
      </c>
      <c r="E146" s="53" t="s">
        <v>57</v>
      </c>
      <c r="F146" s="60" t="s">
        <v>45</v>
      </c>
      <c r="G146" s="112" t="s">
        <v>579</v>
      </c>
      <c r="H146" s="60" t="s">
        <v>36</v>
      </c>
      <c r="I146" s="60" t="s">
        <v>483</v>
      </c>
      <c r="J146" s="60" t="s">
        <v>580</v>
      </c>
      <c r="K146" s="60" t="s">
        <v>574</v>
      </c>
      <c r="L146" s="263">
        <v>0</v>
      </c>
      <c r="M146" s="161"/>
      <c r="N146" s="161"/>
      <c r="O146" s="161"/>
      <c r="P146" s="104" t="s">
        <v>572</v>
      </c>
      <c r="Q146" s="58" t="s">
        <v>582</v>
      </c>
      <c r="R146" s="58"/>
    </row>
    <row r="147" spans="1:18" s="7" customFormat="1" ht="72">
      <c r="A147" s="367"/>
      <c r="B147" s="367"/>
      <c r="C147" s="60" t="s">
        <v>52</v>
      </c>
      <c r="D147" s="61" t="s">
        <v>578</v>
      </c>
      <c r="E147" s="53" t="s">
        <v>57</v>
      </c>
      <c r="F147" s="60" t="s">
        <v>45</v>
      </c>
      <c r="G147" s="60" t="s">
        <v>45</v>
      </c>
      <c r="H147" s="60" t="s">
        <v>36</v>
      </c>
      <c r="I147" s="60" t="s">
        <v>483</v>
      </c>
      <c r="J147" s="60" t="s">
        <v>580</v>
      </c>
      <c r="K147" s="60" t="s">
        <v>575</v>
      </c>
      <c r="L147" s="263"/>
      <c r="M147" s="161"/>
      <c r="N147" s="161"/>
      <c r="O147" s="161"/>
      <c r="P147" s="104" t="s">
        <v>572</v>
      </c>
      <c r="Q147" s="58"/>
      <c r="R147" s="58" t="s">
        <v>573</v>
      </c>
    </row>
    <row r="148" spans="1:18" s="7" customFormat="1" ht="72">
      <c r="A148" s="367"/>
      <c r="B148" s="367"/>
      <c r="C148" s="60" t="s">
        <v>52</v>
      </c>
      <c r="D148" s="61" t="s">
        <v>578</v>
      </c>
      <c r="E148" s="53" t="s">
        <v>57</v>
      </c>
      <c r="F148" s="60" t="s">
        <v>45</v>
      </c>
      <c r="G148" s="112" t="s">
        <v>583</v>
      </c>
      <c r="H148" s="60" t="s">
        <v>36</v>
      </c>
      <c r="I148" s="60" t="s">
        <v>483</v>
      </c>
      <c r="J148" s="60" t="s">
        <v>580</v>
      </c>
      <c r="K148" s="60" t="s">
        <v>577</v>
      </c>
      <c r="L148" s="263">
        <v>19594</v>
      </c>
      <c r="M148" s="161"/>
      <c r="N148" s="161"/>
      <c r="O148" s="161"/>
      <c r="P148" s="104" t="s">
        <v>572</v>
      </c>
      <c r="Q148" s="58"/>
      <c r="R148" s="36"/>
    </row>
    <row r="149" spans="1:18" s="7" customFormat="1" ht="72">
      <c r="A149" s="367"/>
      <c r="B149" s="367"/>
      <c r="C149" s="60" t="s">
        <v>52</v>
      </c>
      <c r="D149" s="61" t="s">
        <v>584</v>
      </c>
      <c r="E149" s="53" t="s">
        <v>57</v>
      </c>
      <c r="F149" s="60" t="s">
        <v>45</v>
      </c>
      <c r="G149" s="60" t="s">
        <v>45</v>
      </c>
      <c r="H149" s="60" t="s">
        <v>36</v>
      </c>
      <c r="I149" s="60" t="s">
        <v>483</v>
      </c>
      <c r="J149" s="60" t="s">
        <v>585</v>
      </c>
      <c r="K149" s="60" t="s">
        <v>571</v>
      </c>
      <c r="L149" s="263"/>
      <c r="M149" s="161"/>
      <c r="N149" s="161"/>
      <c r="O149" s="161"/>
      <c r="P149" s="104" t="s">
        <v>572</v>
      </c>
      <c r="Q149" s="58"/>
      <c r="R149" s="58" t="s">
        <v>573</v>
      </c>
    </row>
    <row r="150" spans="1:18" s="7" customFormat="1" ht="72">
      <c r="A150" s="367"/>
      <c r="B150" s="367"/>
      <c r="C150" s="60" t="s">
        <v>52</v>
      </c>
      <c r="D150" s="61" t="s">
        <v>584</v>
      </c>
      <c r="E150" s="53" t="s">
        <v>57</v>
      </c>
      <c r="F150" s="60" t="s">
        <v>45</v>
      </c>
      <c r="G150" s="112" t="s">
        <v>586</v>
      </c>
      <c r="H150" s="60" t="s">
        <v>36</v>
      </c>
      <c r="I150" s="60" t="s">
        <v>483</v>
      </c>
      <c r="J150" s="60" t="s">
        <v>585</v>
      </c>
      <c r="K150" s="60" t="s">
        <v>574</v>
      </c>
      <c r="L150" s="263">
        <v>0</v>
      </c>
      <c r="M150" s="161"/>
      <c r="N150" s="161"/>
      <c r="O150" s="161"/>
      <c r="P150" s="104" t="s">
        <v>572</v>
      </c>
      <c r="Q150" s="58" t="s">
        <v>587</v>
      </c>
      <c r="R150" s="58"/>
    </row>
    <row r="151" spans="1:18" s="7" customFormat="1" ht="72">
      <c r="A151" s="367"/>
      <c r="B151" s="367"/>
      <c r="C151" s="60" t="s">
        <v>52</v>
      </c>
      <c r="D151" s="61" t="s">
        <v>584</v>
      </c>
      <c r="E151" s="53" t="s">
        <v>57</v>
      </c>
      <c r="F151" s="60" t="s">
        <v>45</v>
      </c>
      <c r="G151" s="60" t="s">
        <v>45</v>
      </c>
      <c r="H151" s="60" t="s">
        <v>36</v>
      </c>
      <c r="I151" s="60" t="s">
        <v>483</v>
      </c>
      <c r="J151" s="60" t="s">
        <v>585</v>
      </c>
      <c r="K151" s="60" t="s">
        <v>575</v>
      </c>
      <c r="L151" s="263"/>
      <c r="M151" s="161"/>
      <c r="N151" s="161"/>
      <c r="O151" s="161"/>
      <c r="P151" s="104" t="s">
        <v>572</v>
      </c>
      <c r="Q151" s="58"/>
      <c r="R151" s="58" t="s">
        <v>573</v>
      </c>
    </row>
    <row r="152" spans="1:18" s="7" customFormat="1" ht="86.4">
      <c r="A152" s="367"/>
      <c r="B152" s="367"/>
      <c r="C152" s="60" t="s">
        <v>52</v>
      </c>
      <c r="D152" s="61" t="s">
        <v>584</v>
      </c>
      <c r="E152" s="53" t="s">
        <v>57</v>
      </c>
      <c r="F152" s="60" t="s">
        <v>45</v>
      </c>
      <c r="G152" s="112" t="s">
        <v>588</v>
      </c>
      <c r="H152" s="60" t="s">
        <v>36</v>
      </c>
      <c r="I152" s="60" t="s">
        <v>483</v>
      </c>
      <c r="J152" s="60" t="s">
        <v>585</v>
      </c>
      <c r="K152" s="60" t="s">
        <v>577</v>
      </c>
      <c r="L152" s="263">
        <v>54652.891574428722</v>
      </c>
      <c r="M152" s="161"/>
      <c r="N152" s="161"/>
      <c r="O152" s="161"/>
      <c r="P152" s="104" t="s">
        <v>572</v>
      </c>
      <c r="Q152" s="58" t="s">
        <v>589</v>
      </c>
      <c r="R152" s="36"/>
    </row>
    <row r="153" spans="1:18" s="7" customFormat="1" ht="43.2">
      <c r="A153" s="367"/>
      <c r="B153" s="367"/>
      <c r="C153" s="60" t="s">
        <v>52</v>
      </c>
      <c r="D153" s="61" t="s">
        <v>590</v>
      </c>
      <c r="E153" s="53" t="s">
        <v>58</v>
      </c>
      <c r="F153" s="60" t="s">
        <v>45</v>
      </c>
      <c r="G153" s="60" t="s">
        <v>45</v>
      </c>
      <c r="H153" s="60" t="s">
        <v>36</v>
      </c>
      <c r="I153" s="60" t="s">
        <v>483</v>
      </c>
      <c r="J153" s="60" t="s">
        <v>570</v>
      </c>
      <c r="K153" s="60" t="s">
        <v>571</v>
      </c>
      <c r="L153" s="263"/>
      <c r="M153" s="161"/>
      <c r="N153" s="161"/>
      <c r="O153" s="161"/>
      <c r="P153" s="104" t="s">
        <v>591</v>
      </c>
      <c r="Q153" s="58"/>
      <c r="R153" s="58" t="s">
        <v>573</v>
      </c>
    </row>
    <row r="154" spans="1:18" s="7" customFormat="1" ht="43.2">
      <c r="A154" s="367"/>
      <c r="B154" s="367"/>
      <c r="C154" s="60" t="s">
        <v>52</v>
      </c>
      <c r="D154" s="61" t="s">
        <v>590</v>
      </c>
      <c r="E154" s="53" t="s">
        <v>58</v>
      </c>
      <c r="F154" s="60" t="s">
        <v>45</v>
      </c>
      <c r="G154" s="60" t="s">
        <v>45</v>
      </c>
      <c r="H154" s="60" t="s">
        <v>36</v>
      </c>
      <c r="I154" s="60" t="s">
        <v>483</v>
      </c>
      <c r="J154" s="60" t="s">
        <v>570</v>
      </c>
      <c r="K154" s="60" t="s">
        <v>574</v>
      </c>
      <c r="L154" s="263"/>
      <c r="M154" s="161"/>
      <c r="N154" s="161"/>
      <c r="O154" s="161"/>
      <c r="P154" s="104" t="s">
        <v>591</v>
      </c>
      <c r="Q154" s="58"/>
      <c r="R154" s="58" t="s">
        <v>573</v>
      </c>
    </row>
    <row r="155" spans="1:18" s="7" customFormat="1" ht="43.2">
      <c r="A155" s="367"/>
      <c r="B155" s="367"/>
      <c r="C155" s="60" t="s">
        <v>52</v>
      </c>
      <c r="D155" s="61" t="s">
        <v>590</v>
      </c>
      <c r="E155" s="53" t="s">
        <v>58</v>
      </c>
      <c r="F155" s="60" t="s">
        <v>45</v>
      </c>
      <c r="G155" s="60" t="s">
        <v>45</v>
      </c>
      <c r="H155" s="60" t="s">
        <v>36</v>
      </c>
      <c r="I155" s="60" t="s">
        <v>483</v>
      </c>
      <c r="J155" s="60" t="s">
        <v>570</v>
      </c>
      <c r="K155" s="60" t="s">
        <v>575</v>
      </c>
      <c r="L155" s="263"/>
      <c r="M155" s="161"/>
      <c r="N155" s="161"/>
      <c r="O155" s="161"/>
      <c r="P155" s="104" t="s">
        <v>591</v>
      </c>
      <c r="Q155" s="58"/>
      <c r="R155" s="58" t="s">
        <v>573</v>
      </c>
    </row>
    <row r="156" spans="1:18" s="7" customFormat="1" ht="72">
      <c r="A156" s="367"/>
      <c r="B156" s="367"/>
      <c r="C156" s="60" t="s">
        <v>52</v>
      </c>
      <c r="D156" s="61" t="s">
        <v>590</v>
      </c>
      <c r="E156" s="53" t="s">
        <v>58</v>
      </c>
      <c r="F156" s="60" t="s">
        <v>45</v>
      </c>
      <c r="G156" s="112" t="s">
        <v>576</v>
      </c>
      <c r="H156" s="60" t="s">
        <v>36</v>
      </c>
      <c r="I156" s="60" t="s">
        <v>483</v>
      </c>
      <c r="J156" s="60" t="s">
        <v>570</v>
      </c>
      <c r="K156" s="60" t="s">
        <v>577</v>
      </c>
      <c r="L156" s="263">
        <v>707.82836687999998</v>
      </c>
      <c r="M156" s="161"/>
      <c r="N156" s="161"/>
      <c r="O156" s="161"/>
      <c r="P156" s="104" t="s">
        <v>591</v>
      </c>
      <c r="Q156" s="58" t="s">
        <v>592</v>
      </c>
      <c r="R156" s="36"/>
    </row>
    <row r="157" spans="1:18" s="7" customFormat="1" ht="72">
      <c r="A157" s="367"/>
      <c r="B157" s="367"/>
      <c r="C157" s="60" t="s">
        <v>52</v>
      </c>
      <c r="D157" s="61" t="s">
        <v>593</v>
      </c>
      <c r="E157" s="53" t="s">
        <v>58</v>
      </c>
      <c r="F157" s="60" t="s">
        <v>45</v>
      </c>
      <c r="G157" s="112" t="s">
        <v>579</v>
      </c>
      <c r="H157" s="60" t="s">
        <v>36</v>
      </c>
      <c r="I157" s="60" t="s">
        <v>483</v>
      </c>
      <c r="J157" s="60" t="s">
        <v>580</v>
      </c>
      <c r="K157" s="60" t="s">
        <v>571</v>
      </c>
      <c r="L157" s="263">
        <v>655.14803727599997</v>
      </c>
      <c r="M157" s="161"/>
      <c r="N157" s="161"/>
      <c r="O157" s="161"/>
      <c r="P157" s="104" t="s">
        <v>591</v>
      </c>
      <c r="Q157" s="58" t="s">
        <v>592</v>
      </c>
      <c r="R157" s="36"/>
    </row>
    <row r="158" spans="1:18" s="7" customFormat="1" ht="43.2">
      <c r="A158" s="367"/>
      <c r="B158" s="367"/>
      <c r="C158" s="60" t="s">
        <v>52</v>
      </c>
      <c r="D158" s="61" t="s">
        <v>593</v>
      </c>
      <c r="E158" s="53" t="s">
        <v>58</v>
      </c>
      <c r="F158" s="60" t="s">
        <v>45</v>
      </c>
      <c r="G158" s="112" t="s">
        <v>579</v>
      </c>
      <c r="H158" s="60" t="s">
        <v>36</v>
      </c>
      <c r="I158" s="60" t="s">
        <v>483</v>
      </c>
      <c r="J158" s="60" t="s">
        <v>580</v>
      </c>
      <c r="K158" s="60" t="s">
        <v>574</v>
      </c>
      <c r="L158" s="263">
        <v>0</v>
      </c>
      <c r="M158" s="161"/>
      <c r="N158" s="161"/>
      <c r="O158" s="161"/>
      <c r="P158" s="104" t="s">
        <v>591</v>
      </c>
      <c r="Q158" s="58" t="s">
        <v>582</v>
      </c>
      <c r="R158" s="58"/>
    </row>
    <row r="159" spans="1:18" s="7" customFormat="1" ht="72">
      <c r="A159" s="367"/>
      <c r="B159" s="367"/>
      <c r="C159" s="60" t="s">
        <v>52</v>
      </c>
      <c r="D159" s="61" t="s">
        <v>593</v>
      </c>
      <c r="E159" s="53" t="s">
        <v>58</v>
      </c>
      <c r="F159" s="60" t="s">
        <v>45</v>
      </c>
      <c r="G159" s="60" t="s">
        <v>45</v>
      </c>
      <c r="H159" s="60" t="s">
        <v>36</v>
      </c>
      <c r="I159" s="60" t="s">
        <v>483</v>
      </c>
      <c r="J159" s="60" t="s">
        <v>580</v>
      </c>
      <c r="K159" s="60" t="s">
        <v>575</v>
      </c>
      <c r="L159" s="263"/>
      <c r="M159" s="161"/>
      <c r="N159" s="161"/>
      <c r="O159" s="161"/>
      <c r="P159" s="104" t="s">
        <v>591</v>
      </c>
      <c r="Q159" s="58" t="s">
        <v>592</v>
      </c>
      <c r="R159" s="58" t="s">
        <v>573</v>
      </c>
    </row>
    <row r="160" spans="1:18" s="7" customFormat="1" ht="72">
      <c r="A160" s="367"/>
      <c r="B160" s="367"/>
      <c r="C160" s="60" t="s">
        <v>52</v>
      </c>
      <c r="D160" s="61" t="s">
        <v>593</v>
      </c>
      <c r="E160" s="53" t="s">
        <v>58</v>
      </c>
      <c r="F160" s="60" t="s">
        <v>45</v>
      </c>
      <c r="G160" s="112" t="s">
        <v>583</v>
      </c>
      <c r="H160" s="60" t="s">
        <v>36</v>
      </c>
      <c r="I160" s="60" t="s">
        <v>483</v>
      </c>
      <c r="J160" s="60" t="s">
        <v>580</v>
      </c>
      <c r="K160" s="60" t="s">
        <v>577</v>
      </c>
      <c r="L160" s="263">
        <v>664.23319064400005</v>
      </c>
      <c r="M160" s="161"/>
      <c r="N160" s="161"/>
      <c r="O160" s="161"/>
      <c r="P160" s="104" t="s">
        <v>591</v>
      </c>
      <c r="Q160" s="58" t="s">
        <v>592</v>
      </c>
      <c r="R160" s="36"/>
    </row>
    <row r="161" spans="1:18" s="7" customFormat="1" ht="72">
      <c r="A161" s="367"/>
      <c r="B161" s="367"/>
      <c r="C161" s="52" t="s">
        <v>52</v>
      </c>
      <c r="D161" s="53" t="s">
        <v>594</v>
      </c>
      <c r="E161" s="53" t="s">
        <v>58</v>
      </c>
      <c r="F161" s="52" t="s">
        <v>45</v>
      </c>
      <c r="G161" s="60" t="s">
        <v>45</v>
      </c>
      <c r="H161" s="60" t="s">
        <v>36</v>
      </c>
      <c r="I161" s="60" t="s">
        <v>483</v>
      </c>
      <c r="J161" s="60" t="s">
        <v>585</v>
      </c>
      <c r="K161" s="60" t="s">
        <v>571</v>
      </c>
      <c r="L161" s="263"/>
      <c r="M161" s="161"/>
      <c r="N161" s="161"/>
      <c r="O161" s="161"/>
      <c r="P161" s="104" t="s">
        <v>591</v>
      </c>
      <c r="Q161" s="58" t="s">
        <v>592</v>
      </c>
      <c r="R161" s="58" t="s">
        <v>573</v>
      </c>
    </row>
    <row r="162" spans="1:18" s="7" customFormat="1" ht="43.2">
      <c r="A162" s="367"/>
      <c r="B162" s="367"/>
      <c r="C162" s="52" t="s">
        <v>52</v>
      </c>
      <c r="D162" s="53" t="s">
        <v>594</v>
      </c>
      <c r="E162" s="53" t="s">
        <v>58</v>
      </c>
      <c r="F162" s="52" t="s">
        <v>45</v>
      </c>
      <c r="G162" s="112" t="s">
        <v>586</v>
      </c>
      <c r="H162" s="60" t="s">
        <v>36</v>
      </c>
      <c r="I162" s="60" t="s">
        <v>483</v>
      </c>
      <c r="J162" s="60" t="s">
        <v>585</v>
      </c>
      <c r="K162" s="60" t="s">
        <v>574</v>
      </c>
      <c r="L162" s="263">
        <v>0</v>
      </c>
      <c r="M162" s="161"/>
      <c r="N162" s="161"/>
      <c r="O162" s="161"/>
      <c r="P162" s="104" t="s">
        <v>591</v>
      </c>
      <c r="Q162" s="58" t="s">
        <v>587</v>
      </c>
      <c r="R162" s="58"/>
    </row>
    <row r="163" spans="1:18" s="7" customFormat="1" ht="72">
      <c r="A163" s="367"/>
      <c r="B163" s="367"/>
      <c r="C163" s="52" t="s">
        <v>52</v>
      </c>
      <c r="D163" s="53" t="s">
        <v>594</v>
      </c>
      <c r="E163" s="53" t="s">
        <v>58</v>
      </c>
      <c r="F163" s="52" t="s">
        <v>45</v>
      </c>
      <c r="G163" s="60" t="s">
        <v>45</v>
      </c>
      <c r="H163" s="60" t="s">
        <v>36</v>
      </c>
      <c r="I163" s="60" t="s">
        <v>483</v>
      </c>
      <c r="J163" s="60" t="s">
        <v>585</v>
      </c>
      <c r="K163" s="60" t="s">
        <v>575</v>
      </c>
      <c r="L163" s="263"/>
      <c r="M163" s="161"/>
      <c r="N163" s="161"/>
      <c r="O163" s="161"/>
      <c r="P163" s="104" t="s">
        <v>591</v>
      </c>
      <c r="Q163" s="58" t="s">
        <v>592</v>
      </c>
      <c r="R163" s="58" t="s">
        <v>573</v>
      </c>
    </row>
    <row r="164" spans="1:18" s="7" customFormat="1" ht="72">
      <c r="A164" s="367"/>
      <c r="B164" s="367"/>
      <c r="C164" s="52" t="s">
        <v>52</v>
      </c>
      <c r="D164" s="53" t="s">
        <v>594</v>
      </c>
      <c r="E164" s="53" t="s">
        <v>58</v>
      </c>
      <c r="F164" s="52" t="s">
        <v>45</v>
      </c>
      <c r="G164" s="112" t="s">
        <v>588</v>
      </c>
      <c r="H164" s="60" t="s">
        <v>36</v>
      </c>
      <c r="I164" s="60" t="s">
        <v>483</v>
      </c>
      <c r="J164" s="60" t="s">
        <v>585</v>
      </c>
      <c r="K164" s="60" t="s">
        <v>577</v>
      </c>
      <c r="L164" s="263">
        <v>1852.7235147699998</v>
      </c>
      <c r="M164" s="161"/>
      <c r="N164" s="161"/>
      <c r="O164" s="161"/>
      <c r="P164" s="104" t="s">
        <v>591</v>
      </c>
      <c r="Q164" s="58" t="s">
        <v>592</v>
      </c>
      <c r="R164" s="36"/>
    </row>
    <row r="165" spans="1:18" s="7" customFormat="1" ht="43.2">
      <c r="A165" s="367"/>
      <c r="B165" s="367"/>
      <c r="C165" s="52" t="s">
        <v>52</v>
      </c>
      <c r="D165" s="53" t="s">
        <v>595</v>
      </c>
      <c r="E165" s="53" t="s">
        <v>53</v>
      </c>
      <c r="F165" s="52" t="s">
        <v>45</v>
      </c>
      <c r="G165" s="60" t="s">
        <v>45</v>
      </c>
      <c r="H165" s="60" t="s">
        <v>36</v>
      </c>
      <c r="I165" s="60" t="s">
        <v>483</v>
      </c>
      <c r="J165" s="60" t="s">
        <v>570</v>
      </c>
      <c r="K165" s="60" t="s">
        <v>571</v>
      </c>
      <c r="L165" s="263">
        <v>0</v>
      </c>
      <c r="M165" s="161"/>
      <c r="N165" s="161"/>
      <c r="O165" s="161"/>
      <c r="P165" s="104" t="s">
        <v>596</v>
      </c>
      <c r="Q165" s="58"/>
      <c r="R165" s="36"/>
    </row>
    <row r="166" spans="1:18" s="7" customFormat="1" ht="43.2">
      <c r="A166" s="367"/>
      <c r="B166" s="367"/>
      <c r="C166" s="52" t="s">
        <v>52</v>
      </c>
      <c r="D166" s="53" t="s">
        <v>595</v>
      </c>
      <c r="E166" s="53" t="s">
        <v>53</v>
      </c>
      <c r="F166" s="52" t="s">
        <v>45</v>
      </c>
      <c r="G166" s="60" t="s">
        <v>45</v>
      </c>
      <c r="H166" s="60" t="s">
        <v>36</v>
      </c>
      <c r="I166" s="60" t="s">
        <v>483</v>
      </c>
      <c r="J166" s="60" t="s">
        <v>570</v>
      </c>
      <c r="K166" s="60" t="s">
        <v>574</v>
      </c>
      <c r="L166" s="263"/>
      <c r="M166" s="161"/>
      <c r="N166" s="161"/>
      <c r="O166" s="161"/>
      <c r="P166" s="104" t="s">
        <v>596</v>
      </c>
      <c r="Q166" s="58"/>
      <c r="R166" s="58" t="s">
        <v>573</v>
      </c>
    </row>
    <row r="167" spans="1:18" s="7" customFormat="1" ht="43.2">
      <c r="A167" s="367"/>
      <c r="B167" s="367"/>
      <c r="C167" s="52" t="s">
        <v>52</v>
      </c>
      <c r="D167" s="53" t="s">
        <v>595</v>
      </c>
      <c r="E167" s="53" t="s">
        <v>53</v>
      </c>
      <c r="F167" s="52" t="s">
        <v>45</v>
      </c>
      <c r="G167" s="60" t="s">
        <v>45</v>
      </c>
      <c r="H167" s="60" t="s">
        <v>36</v>
      </c>
      <c r="I167" s="60" t="s">
        <v>483</v>
      </c>
      <c r="J167" s="60" t="s">
        <v>570</v>
      </c>
      <c r="K167" s="60" t="s">
        <v>575</v>
      </c>
      <c r="L167" s="263"/>
      <c r="M167" s="161"/>
      <c r="N167" s="161"/>
      <c r="O167" s="161"/>
      <c r="P167" s="104" t="s">
        <v>596</v>
      </c>
      <c r="Q167" s="58"/>
      <c r="R167" s="58" t="s">
        <v>573</v>
      </c>
    </row>
    <row r="168" spans="1:18" s="7" customFormat="1" ht="43.2">
      <c r="A168" s="367"/>
      <c r="B168" s="367"/>
      <c r="C168" s="52" t="s">
        <v>52</v>
      </c>
      <c r="D168" s="53" t="s">
        <v>595</v>
      </c>
      <c r="E168" s="53" t="s">
        <v>53</v>
      </c>
      <c r="F168" s="52" t="s">
        <v>45</v>
      </c>
      <c r="G168" s="60" t="s">
        <v>45</v>
      </c>
      <c r="H168" s="60" t="s">
        <v>36</v>
      </c>
      <c r="I168" s="60" t="s">
        <v>483</v>
      </c>
      <c r="J168" s="60" t="s">
        <v>570</v>
      </c>
      <c r="K168" s="60" t="s">
        <v>577</v>
      </c>
      <c r="L168" s="263">
        <v>0</v>
      </c>
      <c r="M168" s="161"/>
      <c r="N168" s="161"/>
      <c r="O168" s="161"/>
      <c r="P168" s="104" t="s">
        <v>596</v>
      </c>
      <c r="Q168" s="58"/>
      <c r="R168" s="36"/>
    </row>
    <row r="169" spans="1:18" s="7" customFormat="1" ht="43.2">
      <c r="A169" s="367"/>
      <c r="B169" s="367"/>
      <c r="C169" s="52" t="s">
        <v>52</v>
      </c>
      <c r="D169" s="53" t="s">
        <v>597</v>
      </c>
      <c r="E169" s="53" t="s">
        <v>53</v>
      </c>
      <c r="F169" s="52" t="s">
        <v>45</v>
      </c>
      <c r="G169" s="60" t="s">
        <v>45</v>
      </c>
      <c r="H169" s="60" t="s">
        <v>36</v>
      </c>
      <c r="I169" s="60" t="s">
        <v>483</v>
      </c>
      <c r="J169" s="60" t="s">
        <v>580</v>
      </c>
      <c r="K169" s="60" t="s">
        <v>571</v>
      </c>
      <c r="L169" s="263">
        <v>0</v>
      </c>
      <c r="M169" s="161"/>
      <c r="N169" s="161"/>
      <c r="O169" s="161"/>
      <c r="P169" s="104" t="s">
        <v>596</v>
      </c>
      <c r="Q169" s="58"/>
      <c r="R169" s="36"/>
    </row>
    <row r="170" spans="1:18" s="7" customFormat="1" ht="43.2">
      <c r="A170" s="367"/>
      <c r="B170" s="367"/>
      <c r="C170" s="52" t="s">
        <v>52</v>
      </c>
      <c r="D170" s="53" t="s">
        <v>597</v>
      </c>
      <c r="E170" s="53" t="s">
        <v>53</v>
      </c>
      <c r="F170" s="52" t="s">
        <v>45</v>
      </c>
      <c r="G170" s="60" t="s">
        <v>45</v>
      </c>
      <c r="H170" s="60" t="s">
        <v>36</v>
      </c>
      <c r="I170" s="60" t="s">
        <v>483</v>
      </c>
      <c r="J170" s="60" t="s">
        <v>580</v>
      </c>
      <c r="K170" s="60" t="s">
        <v>574</v>
      </c>
      <c r="L170" s="263"/>
      <c r="M170" s="161"/>
      <c r="N170" s="161"/>
      <c r="O170" s="161"/>
      <c r="P170" s="104" t="s">
        <v>596</v>
      </c>
      <c r="Q170" s="58"/>
      <c r="R170" s="58" t="s">
        <v>573</v>
      </c>
    </row>
    <row r="171" spans="1:18" s="7" customFormat="1" ht="43.2">
      <c r="A171" s="367"/>
      <c r="B171" s="367"/>
      <c r="C171" s="52" t="s">
        <v>52</v>
      </c>
      <c r="D171" s="53" t="s">
        <v>597</v>
      </c>
      <c r="E171" s="53" t="s">
        <v>53</v>
      </c>
      <c r="F171" s="52" t="s">
        <v>45</v>
      </c>
      <c r="G171" s="60" t="s">
        <v>45</v>
      </c>
      <c r="H171" s="60" t="s">
        <v>36</v>
      </c>
      <c r="I171" s="60" t="s">
        <v>483</v>
      </c>
      <c r="J171" s="60" t="s">
        <v>580</v>
      </c>
      <c r="K171" s="60" t="s">
        <v>575</v>
      </c>
      <c r="L171" s="263"/>
      <c r="M171" s="161"/>
      <c r="N171" s="161"/>
      <c r="O171" s="161"/>
      <c r="P171" s="104" t="s">
        <v>596</v>
      </c>
      <c r="Q171" s="58"/>
      <c r="R171" s="58" t="s">
        <v>573</v>
      </c>
    </row>
    <row r="172" spans="1:18" s="7" customFormat="1" ht="43.2">
      <c r="A172" s="367"/>
      <c r="B172" s="367"/>
      <c r="C172" s="52" t="s">
        <v>52</v>
      </c>
      <c r="D172" s="53" t="s">
        <v>597</v>
      </c>
      <c r="E172" s="53" t="s">
        <v>53</v>
      </c>
      <c r="F172" s="52" t="s">
        <v>45</v>
      </c>
      <c r="G172" s="60" t="s">
        <v>45</v>
      </c>
      <c r="H172" s="60" t="s">
        <v>36</v>
      </c>
      <c r="I172" s="60" t="s">
        <v>483</v>
      </c>
      <c r="J172" s="60" t="s">
        <v>580</v>
      </c>
      <c r="K172" s="60" t="s">
        <v>577</v>
      </c>
      <c r="L172" s="263">
        <v>12</v>
      </c>
      <c r="M172" s="161"/>
      <c r="N172" s="161"/>
      <c r="O172" s="161"/>
      <c r="P172" s="104" t="s">
        <v>596</v>
      </c>
      <c r="Q172" s="58"/>
      <c r="R172" s="36"/>
    </row>
    <row r="173" spans="1:18" s="7" customFormat="1" ht="43.2">
      <c r="A173" s="367"/>
      <c r="B173" s="367"/>
      <c r="C173" s="52" t="s">
        <v>52</v>
      </c>
      <c r="D173" s="53" t="s">
        <v>598</v>
      </c>
      <c r="E173" s="53" t="s">
        <v>53</v>
      </c>
      <c r="F173" s="52" t="s">
        <v>45</v>
      </c>
      <c r="G173" s="60" t="s">
        <v>45</v>
      </c>
      <c r="H173" s="60" t="s">
        <v>36</v>
      </c>
      <c r="I173" s="60" t="s">
        <v>483</v>
      </c>
      <c r="J173" s="60" t="s">
        <v>585</v>
      </c>
      <c r="K173" s="60" t="s">
        <v>571</v>
      </c>
      <c r="L173" s="263">
        <v>0</v>
      </c>
      <c r="M173" s="161"/>
      <c r="N173" s="161"/>
      <c r="O173" s="161"/>
      <c r="P173" s="104" t="s">
        <v>596</v>
      </c>
      <c r="Q173" s="58"/>
      <c r="R173" s="36"/>
    </row>
    <row r="174" spans="1:18" s="7" customFormat="1" ht="43.2">
      <c r="A174" s="367"/>
      <c r="B174" s="367"/>
      <c r="C174" s="52" t="s">
        <v>52</v>
      </c>
      <c r="D174" s="53" t="s">
        <v>598</v>
      </c>
      <c r="E174" s="53" t="s">
        <v>53</v>
      </c>
      <c r="F174" s="52" t="s">
        <v>45</v>
      </c>
      <c r="G174" s="60" t="s">
        <v>45</v>
      </c>
      <c r="H174" s="60" t="s">
        <v>36</v>
      </c>
      <c r="I174" s="60" t="s">
        <v>483</v>
      </c>
      <c r="J174" s="60" t="s">
        <v>585</v>
      </c>
      <c r="K174" s="60" t="s">
        <v>574</v>
      </c>
      <c r="L174" s="263"/>
      <c r="M174" s="161"/>
      <c r="N174" s="161"/>
      <c r="O174" s="161"/>
      <c r="P174" s="104" t="s">
        <v>596</v>
      </c>
      <c r="Q174" s="58"/>
      <c r="R174" s="58" t="s">
        <v>573</v>
      </c>
    </row>
    <row r="175" spans="1:18" s="7" customFormat="1" ht="43.2">
      <c r="A175" s="367"/>
      <c r="B175" s="367"/>
      <c r="C175" s="52" t="s">
        <v>52</v>
      </c>
      <c r="D175" s="53" t="s">
        <v>598</v>
      </c>
      <c r="E175" s="53" t="s">
        <v>53</v>
      </c>
      <c r="F175" s="52" t="s">
        <v>45</v>
      </c>
      <c r="G175" s="60" t="s">
        <v>45</v>
      </c>
      <c r="H175" s="60" t="s">
        <v>36</v>
      </c>
      <c r="I175" s="60" t="s">
        <v>483</v>
      </c>
      <c r="J175" s="60" t="s">
        <v>585</v>
      </c>
      <c r="K175" s="60" t="s">
        <v>575</v>
      </c>
      <c r="L175" s="263"/>
      <c r="M175" s="161"/>
      <c r="N175" s="161"/>
      <c r="O175" s="161"/>
      <c r="P175" s="104" t="s">
        <v>596</v>
      </c>
      <c r="Q175" s="58"/>
      <c r="R175" s="58" t="s">
        <v>573</v>
      </c>
    </row>
    <row r="176" spans="1:18" s="7" customFormat="1" ht="43.2">
      <c r="A176" s="367"/>
      <c r="B176" s="367"/>
      <c r="C176" s="52" t="s">
        <v>52</v>
      </c>
      <c r="D176" s="53" t="s">
        <v>598</v>
      </c>
      <c r="E176" s="53" t="s">
        <v>53</v>
      </c>
      <c r="F176" s="52" t="s">
        <v>45</v>
      </c>
      <c r="G176" s="60" t="s">
        <v>45</v>
      </c>
      <c r="H176" s="60" t="s">
        <v>36</v>
      </c>
      <c r="I176" s="60" t="s">
        <v>483</v>
      </c>
      <c r="J176" s="60" t="s">
        <v>585</v>
      </c>
      <c r="K176" s="60" t="s">
        <v>577</v>
      </c>
      <c r="L176" s="263">
        <v>4</v>
      </c>
      <c r="M176" s="161"/>
      <c r="N176" s="161"/>
      <c r="O176" s="161"/>
      <c r="P176" s="104" t="s">
        <v>596</v>
      </c>
      <c r="Q176" s="58"/>
      <c r="R176" s="36"/>
    </row>
    <row r="177" spans="1:18" s="7" customFormat="1" ht="43.2">
      <c r="A177" s="367"/>
      <c r="B177" s="367"/>
      <c r="C177" s="52" t="s">
        <v>52</v>
      </c>
      <c r="D177" s="53" t="s">
        <v>599</v>
      </c>
      <c r="E177" s="53" t="s">
        <v>55</v>
      </c>
      <c r="F177" s="52" t="s">
        <v>45</v>
      </c>
      <c r="G177" s="60" t="s">
        <v>45</v>
      </c>
      <c r="H177" s="60" t="s">
        <v>36</v>
      </c>
      <c r="I177" s="60" t="s">
        <v>483</v>
      </c>
      <c r="J177" s="60" t="s">
        <v>570</v>
      </c>
      <c r="K177" s="60" t="s">
        <v>571</v>
      </c>
      <c r="L177" s="263">
        <v>0</v>
      </c>
      <c r="M177" s="161"/>
      <c r="N177" s="161"/>
      <c r="O177" s="161"/>
      <c r="P177" s="104" t="s">
        <v>596</v>
      </c>
      <c r="Q177" s="58"/>
      <c r="R177" s="36"/>
    </row>
    <row r="178" spans="1:18" s="7" customFormat="1" ht="43.2">
      <c r="A178" s="367"/>
      <c r="B178" s="367"/>
      <c r="C178" s="52" t="s">
        <v>52</v>
      </c>
      <c r="D178" s="53" t="s">
        <v>599</v>
      </c>
      <c r="E178" s="53" t="s">
        <v>55</v>
      </c>
      <c r="F178" s="52" t="s">
        <v>45</v>
      </c>
      <c r="G178" s="60" t="s">
        <v>45</v>
      </c>
      <c r="H178" s="60" t="s">
        <v>36</v>
      </c>
      <c r="I178" s="60" t="s">
        <v>483</v>
      </c>
      <c r="J178" s="60" t="s">
        <v>570</v>
      </c>
      <c r="K178" s="60" t="s">
        <v>574</v>
      </c>
      <c r="L178" s="263"/>
      <c r="M178" s="161"/>
      <c r="N178" s="161"/>
      <c r="O178" s="161"/>
      <c r="P178" s="104" t="s">
        <v>596</v>
      </c>
      <c r="Q178" s="58"/>
      <c r="R178" s="58" t="s">
        <v>573</v>
      </c>
    </row>
    <row r="179" spans="1:18" s="7" customFormat="1" ht="43.2">
      <c r="A179" s="367"/>
      <c r="B179" s="367"/>
      <c r="C179" s="52" t="s">
        <v>52</v>
      </c>
      <c r="D179" s="53" t="s">
        <v>599</v>
      </c>
      <c r="E179" s="53" t="s">
        <v>55</v>
      </c>
      <c r="F179" s="52" t="s">
        <v>45</v>
      </c>
      <c r="G179" s="60" t="s">
        <v>45</v>
      </c>
      <c r="H179" s="60" t="s">
        <v>36</v>
      </c>
      <c r="I179" s="60" t="s">
        <v>483</v>
      </c>
      <c r="J179" s="60" t="s">
        <v>570</v>
      </c>
      <c r="K179" s="60" t="s">
        <v>575</v>
      </c>
      <c r="L179" s="263"/>
      <c r="M179" s="161"/>
      <c r="N179" s="161"/>
      <c r="O179" s="161"/>
      <c r="P179" s="104" t="s">
        <v>596</v>
      </c>
      <c r="Q179" s="58"/>
      <c r="R179" s="58" t="s">
        <v>573</v>
      </c>
    </row>
    <row r="180" spans="1:18" s="7" customFormat="1" ht="30.75" customHeight="1">
      <c r="A180" s="367"/>
      <c r="B180" s="367"/>
      <c r="C180" s="52" t="s">
        <v>52</v>
      </c>
      <c r="D180" s="53" t="s">
        <v>599</v>
      </c>
      <c r="E180" s="53" t="s">
        <v>55</v>
      </c>
      <c r="F180" s="52" t="s">
        <v>45</v>
      </c>
      <c r="G180" s="60" t="s">
        <v>45</v>
      </c>
      <c r="H180" s="60" t="s">
        <v>36</v>
      </c>
      <c r="I180" s="60" t="s">
        <v>483</v>
      </c>
      <c r="J180" s="60" t="s">
        <v>570</v>
      </c>
      <c r="K180" s="60" t="s">
        <v>577</v>
      </c>
      <c r="L180" s="263">
        <v>0</v>
      </c>
      <c r="M180" s="161"/>
      <c r="N180" s="161"/>
      <c r="O180" s="161"/>
      <c r="P180" s="104" t="s">
        <v>596</v>
      </c>
      <c r="Q180" s="58"/>
      <c r="R180" s="36"/>
    </row>
    <row r="181" spans="1:18" s="7" customFormat="1" ht="43.2">
      <c r="A181" s="367"/>
      <c r="B181" s="367"/>
      <c r="C181" s="52" t="s">
        <v>52</v>
      </c>
      <c r="D181" s="53" t="s">
        <v>600</v>
      </c>
      <c r="E181" s="53" t="s">
        <v>55</v>
      </c>
      <c r="F181" s="52" t="s">
        <v>45</v>
      </c>
      <c r="G181" s="60" t="s">
        <v>45</v>
      </c>
      <c r="H181" s="60" t="s">
        <v>36</v>
      </c>
      <c r="I181" s="60" t="s">
        <v>483</v>
      </c>
      <c r="J181" s="60" t="s">
        <v>580</v>
      </c>
      <c r="K181" s="60" t="s">
        <v>571</v>
      </c>
      <c r="L181" s="263">
        <v>0</v>
      </c>
      <c r="M181" s="161"/>
      <c r="N181" s="161"/>
      <c r="O181" s="161"/>
      <c r="P181" s="104" t="s">
        <v>596</v>
      </c>
      <c r="Q181" s="58"/>
      <c r="R181" s="36"/>
    </row>
    <row r="182" spans="1:18" s="7" customFormat="1" ht="43.2">
      <c r="A182" s="367"/>
      <c r="B182" s="367"/>
      <c r="C182" s="52" t="s">
        <v>52</v>
      </c>
      <c r="D182" s="53" t="s">
        <v>600</v>
      </c>
      <c r="E182" s="53" t="s">
        <v>55</v>
      </c>
      <c r="F182" s="52" t="s">
        <v>45</v>
      </c>
      <c r="G182" s="60" t="s">
        <v>45</v>
      </c>
      <c r="H182" s="60" t="s">
        <v>36</v>
      </c>
      <c r="I182" s="60" t="s">
        <v>483</v>
      </c>
      <c r="J182" s="60" t="s">
        <v>580</v>
      </c>
      <c r="K182" s="60" t="s">
        <v>574</v>
      </c>
      <c r="L182" s="263"/>
      <c r="M182" s="161"/>
      <c r="N182" s="161"/>
      <c r="O182" s="161"/>
      <c r="P182" s="104" t="s">
        <v>596</v>
      </c>
      <c r="Q182" s="58"/>
      <c r="R182" s="58" t="s">
        <v>573</v>
      </c>
    </row>
    <row r="183" spans="1:18" s="7" customFormat="1" ht="43.2">
      <c r="A183" s="367"/>
      <c r="B183" s="367"/>
      <c r="C183" s="52" t="s">
        <v>52</v>
      </c>
      <c r="D183" s="53" t="s">
        <v>600</v>
      </c>
      <c r="E183" s="53" t="s">
        <v>55</v>
      </c>
      <c r="F183" s="52" t="s">
        <v>45</v>
      </c>
      <c r="G183" s="60" t="s">
        <v>45</v>
      </c>
      <c r="H183" s="60" t="s">
        <v>36</v>
      </c>
      <c r="I183" s="60" t="s">
        <v>483</v>
      </c>
      <c r="J183" s="60" t="s">
        <v>580</v>
      </c>
      <c r="K183" s="60" t="s">
        <v>575</v>
      </c>
      <c r="L183" s="263"/>
      <c r="M183" s="161"/>
      <c r="N183" s="161"/>
      <c r="O183" s="161"/>
      <c r="P183" s="104" t="s">
        <v>596</v>
      </c>
      <c r="Q183" s="58"/>
      <c r="R183" s="58" t="s">
        <v>573</v>
      </c>
    </row>
    <row r="184" spans="1:18" s="7" customFormat="1" ht="43.2">
      <c r="A184" s="367"/>
      <c r="B184" s="367"/>
      <c r="C184" s="52" t="s">
        <v>52</v>
      </c>
      <c r="D184" s="53" t="s">
        <v>600</v>
      </c>
      <c r="E184" s="53" t="s">
        <v>55</v>
      </c>
      <c r="F184" s="52" t="s">
        <v>45</v>
      </c>
      <c r="G184" s="60" t="s">
        <v>45</v>
      </c>
      <c r="H184" s="60" t="s">
        <v>36</v>
      </c>
      <c r="I184" s="60" t="s">
        <v>483</v>
      </c>
      <c r="J184" s="60" t="s">
        <v>580</v>
      </c>
      <c r="K184" s="60" t="s">
        <v>577</v>
      </c>
      <c r="L184" s="263">
        <v>8064</v>
      </c>
      <c r="M184" s="161"/>
      <c r="N184" s="161"/>
      <c r="O184" s="161"/>
      <c r="P184" s="104" t="s">
        <v>596</v>
      </c>
      <c r="Q184" s="58"/>
      <c r="R184" s="36"/>
    </row>
    <row r="185" spans="1:18" s="7" customFormat="1" ht="43.2">
      <c r="A185" s="367"/>
      <c r="B185" s="367"/>
      <c r="C185" s="52" t="s">
        <v>52</v>
      </c>
      <c r="D185" s="53" t="s">
        <v>601</v>
      </c>
      <c r="E185" s="53" t="s">
        <v>55</v>
      </c>
      <c r="F185" s="52" t="s">
        <v>45</v>
      </c>
      <c r="G185" s="60" t="s">
        <v>45</v>
      </c>
      <c r="H185" s="60" t="s">
        <v>36</v>
      </c>
      <c r="I185" s="60" t="s">
        <v>483</v>
      </c>
      <c r="J185" s="60" t="s">
        <v>585</v>
      </c>
      <c r="K185" s="60" t="s">
        <v>571</v>
      </c>
      <c r="L185" s="263">
        <v>0</v>
      </c>
      <c r="M185" s="161"/>
      <c r="N185" s="161"/>
      <c r="O185" s="161"/>
      <c r="P185" s="104" t="s">
        <v>596</v>
      </c>
      <c r="Q185" s="58"/>
      <c r="R185" s="36"/>
    </row>
    <row r="186" spans="1:18" s="7" customFormat="1" ht="43.2">
      <c r="A186" s="367"/>
      <c r="B186" s="367"/>
      <c r="C186" s="52" t="s">
        <v>52</v>
      </c>
      <c r="D186" s="53" t="s">
        <v>601</v>
      </c>
      <c r="E186" s="53" t="s">
        <v>55</v>
      </c>
      <c r="F186" s="52" t="s">
        <v>45</v>
      </c>
      <c r="G186" s="60" t="s">
        <v>45</v>
      </c>
      <c r="H186" s="60" t="s">
        <v>36</v>
      </c>
      <c r="I186" s="60" t="s">
        <v>483</v>
      </c>
      <c r="J186" s="60" t="s">
        <v>585</v>
      </c>
      <c r="K186" s="60" t="s">
        <v>574</v>
      </c>
      <c r="L186" s="263"/>
      <c r="M186" s="161"/>
      <c r="N186" s="161"/>
      <c r="O186" s="161"/>
      <c r="P186" s="104" t="s">
        <v>596</v>
      </c>
      <c r="Q186" s="58"/>
      <c r="R186" s="58" t="s">
        <v>573</v>
      </c>
    </row>
    <row r="187" spans="1:18" s="7" customFormat="1" ht="43.2">
      <c r="A187" s="367"/>
      <c r="B187" s="367"/>
      <c r="C187" s="52" t="s">
        <v>52</v>
      </c>
      <c r="D187" s="53" t="s">
        <v>601</v>
      </c>
      <c r="E187" s="53" t="s">
        <v>55</v>
      </c>
      <c r="F187" s="52" t="s">
        <v>45</v>
      </c>
      <c r="G187" s="60" t="s">
        <v>45</v>
      </c>
      <c r="H187" s="60" t="s">
        <v>36</v>
      </c>
      <c r="I187" s="60" t="s">
        <v>483</v>
      </c>
      <c r="J187" s="60" t="s">
        <v>585</v>
      </c>
      <c r="K187" s="60" t="s">
        <v>575</v>
      </c>
      <c r="L187" s="263"/>
      <c r="M187" s="161"/>
      <c r="N187" s="161"/>
      <c r="O187" s="161"/>
      <c r="P187" s="104" t="s">
        <v>596</v>
      </c>
      <c r="Q187" s="58"/>
      <c r="R187" s="58" t="s">
        <v>573</v>
      </c>
    </row>
    <row r="188" spans="1:18" s="7" customFormat="1" ht="43.2">
      <c r="A188" s="367"/>
      <c r="B188" s="367"/>
      <c r="C188" s="52" t="s">
        <v>52</v>
      </c>
      <c r="D188" s="53" t="s">
        <v>601</v>
      </c>
      <c r="E188" s="53" t="s">
        <v>55</v>
      </c>
      <c r="F188" s="52" t="s">
        <v>45</v>
      </c>
      <c r="G188" s="60" t="s">
        <v>45</v>
      </c>
      <c r="H188" s="60" t="s">
        <v>36</v>
      </c>
      <c r="I188" s="60" t="s">
        <v>483</v>
      </c>
      <c r="J188" s="60" t="s">
        <v>585</v>
      </c>
      <c r="K188" s="60" t="s">
        <v>577</v>
      </c>
      <c r="L188" s="263">
        <v>44</v>
      </c>
      <c r="M188" s="161"/>
      <c r="N188" s="161"/>
      <c r="O188" s="161"/>
      <c r="P188" s="104" t="s">
        <v>596</v>
      </c>
      <c r="Q188" s="58"/>
      <c r="R188" s="36"/>
    </row>
    <row r="189" spans="1:18" s="7" customFormat="1" ht="43.2">
      <c r="A189" s="367"/>
      <c r="B189" s="367"/>
      <c r="C189" s="52" t="s">
        <v>52</v>
      </c>
      <c r="D189" s="53" t="s">
        <v>602</v>
      </c>
      <c r="E189" s="53" t="s">
        <v>56</v>
      </c>
      <c r="F189" s="52" t="s">
        <v>45</v>
      </c>
      <c r="G189" s="60" t="s">
        <v>45</v>
      </c>
      <c r="H189" s="60" t="s">
        <v>36</v>
      </c>
      <c r="I189" s="60" t="s">
        <v>483</v>
      </c>
      <c r="J189" s="60" t="s">
        <v>570</v>
      </c>
      <c r="K189" s="60" t="s">
        <v>571</v>
      </c>
      <c r="L189" s="263">
        <v>0</v>
      </c>
      <c r="M189" s="161"/>
      <c r="N189" s="161"/>
      <c r="O189" s="161"/>
      <c r="P189" s="104" t="s">
        <v>596</v>
      </c>
      <c r="Q189" s="58"/>
      <c r="R189" s="36"/>
    </row>
    <row r="190" spans="1:18" s="7" customFormat="1" ht="43.2">
      <c r="A190" s="367"/>
      <c r="B190" s="367"/>
      <c r="C190" s="52" t="s">
        <v>52</v>
      </c>
      <c r="D190" s="53" t="s">
        <v>602</v>
      </c>
      <c r="E190" s="53" t="s">
        <v>56</v>
      </c>
      <c r="F190" s="52" t="s">
        <v>45</v>
      </c>
      <c r="G190" s="60" t="s">
        <v>45</v>
      </c>
      <c r="H190" s="60" t="s">
        <v>36</v>
      </c>
      <c r="I190" s="60" t="s">
        <v>483</v>
      </c>
      <c r="J190" s="60" t="s">
        <v>570</v>
      </c>
      <c r="K190" s="60" t="s">
        <v>574</v>
      </c>
      <c r="L190" s="263"/>
      <c r="M190" s="161"/>
      <c r="N190" s="161"/>
      <c r="O190" s="161"/>
      <c r="P190" s="104" t="s">
        <v>596</v>
      </c>
      <c r="Q190" s="58"/>
      <c r="R190" s="58" t="s">
        <v>573</v>
      </c>
    </row>
    <row r="191" spans="1:18" s="7" customFormat="1" ht="43.2">
      <c r="A191" s="367"/>
      <c r="B191" s="367"/>
      <c r="C191" s="52" t="s">
        <v>52</v>
      </c>
      <c r="D191" s="53" t="s">
        <v>602</v>
      </c>
      <c r="E191" s="53" t="s">
        <v>56</v>
      </c>
      <c r="F191" s="52" t="s">
        <v>45</v>
      </c>
      <c r="G191" s="60" t="s">
        <v>45</v>
      </c>
      <c r="H191" s="60" t="s">
        <v>36</v>
      </c>
      <c r="I191" s="60" t="s">
        <v>483</v>
      </c>
      <c r="J191" s="60" t="s">
        <v>570</v>
      </c>
      <c r="K191" s="60" t="s">
        <v>575</v>
      </c>
      <c r="L191" s="263"/>
      <c r="M191" s="161"/>
      <c r="N191" s="161"/>
      <c r="O191" s="161"/>
      <c r="P191" s="104" t="s">
        <v>596</v>
      </c>
      <c r="Q191" s="58"/>
      <c r="R191" s="58" t="s">
        <v>573</v>
      </c>
    </row>
    <row r="192" spans="1:18" s="7" customFormat="1" ht="43.2">
      <c r="A192" s="367"/>
      <c r="B192" s="367"/>
      <c r="C192" s="52" t="s">
        <v>52</v>
      </c>
      <c r="D192" s="53" t="s">
        <v>602</v>
      </c>
      <c r="E192" s="53" t="s">
        <v>56</v>
      </c>
      <c r="F192" s="52" t="s">
        <v>45</v>
      </c>
      <c r="G192" s="60" t="s">
        <v>45</v>
      </c>
      <c r="H192" s="60" t="s">
        <v>36</v>
      </c>
      <c r="I192" s="60" t="s">
        <v>483</v>
      </c>
      <c r="J192" s="60" t="s">
        <v>570</v>
      </c>
      <c r="K192" s="60" t="s">
        <v>577</v>
      </c>
      <c r="L192" s="263">
        <v>0</v>
      </c>
      <c r="M192" s="161"/>
      <c r="N192" s="161"/>
      <c r="O192" s="161"/>
      <c r="P192" s="104" t="s">
        <v>596</v>
      </c>
      <c r="Q192" s="58"/>
      <c r="R192" s="36"/>
    </row>
    <row r="193" spans="1:18" s="7" customFormat="1" ht="43.2">
      <c r="A193" s="367"/>
      <c r="B193" s="367"/>
      <c r="C193" s="52" t="s">
        <v>52</v>
      </c>
      <c r="D193" s="53" t="s">
        <v>603</v>
      </c>
      <c r="E193" s="53" t="s">
        <v>56</v>
      </c>
      <c r="F193" s="52" t="s">
        <v>45</v>
      </c>
      <c r="G193" s="60" t="s">
        <v>45</v>
      </c>
      <c r="H193" s="60" t="s">
        <v>36</v>
      </c>
      <c r="I193" s="60" t="s">
        <v>483</v>
      </c>
      <c r="J193" s="60" t="s">
        <v>580</v>
      </c>
      <c r="K193" s="60" t="s">
        <v>571</v>
      </c>
      <c r="L193" s="263">
        <v>0</v>
      </c>
      <c r="M193" s="161"/>
      <c r="N193" s="161"/>
      <c r="O193" s="161"/>
      <c r="P193" s="104" t="s">
        <v>596</v>
      </c>
      <c r="Q193" s="58"/>
      <c r="R193" s="36"/>
    </row>
    <row r="194" spans="1:18" s="7" customFormat="1" ht="43.2">
      <c r="A194" s="367"/>
      <c r="B194" s="367"/>
      <c r="C194" s="52" t="s">
        <v>52</v>
      </c>
      <c r="D194" s="53" t="s">
        <v>603</v>
      </c>
      <c r="E194" s="53" t="s">
        <v>56</v>
      </c>
      <c r="F194" s="52" t="s">
        <v>45</v>
      </c>
      <c r="G194" s="60" t="s">
        <v>45</v>
      </c>
      <c r="H194" s="60" t="s">
        <v>36</v>
      </c>
      <c r="I194" s="60" t="s">
        <v>483</v>
      </c>
      <c r="J194" s="60" t="s">
        <v>580</v>
      </c>
      <c r="K194" s="60" t="s">
        <v>574</v>
      </c>
      <c r="L194" s="263"/>
      <c r="M194" s="161"/>
      <c r="N194" s="161"/>
      <c r="O194" s="161"/>
      <c r="P194" s="104" t="s">
        <v>596</v>
      </c>
      <c r="Q194" s="58"/>
      <c r="R194" s="58" t="s">
        <v>573</v>
      </c>
    </row>
    <row r="195" spans="1:18" s="7" customFormat="1" ht="43.2">
      <c r="A195" s="367"/>
      <c r="B195" s="367"/>
      <c r="C195" s="52" t="s">
        <v>52</v>
      </c>
      <c r="D195" s="53" t="s">
        <v>603</v>
      </c>
      <c r="E195" s="53" t="s">
        <v>56</v>
      </c>
      <c r="F195" s="52" t="s">
        <v>45</v>
      </c>
      <c r="G195" s="60" t="s">
        <v>45</v>
      </c>
      <c r="H195" s="60" t="s">
        <v>36</v>
      </c>
      <c r="I195" s="60" t="s">
        <v>483</v>
      </c>
      <c r="J195" s="60" t="s">
        <v>580</v>
      </c>
      <c r="K195" s="60" t="s">
        <v>575</v>
      </c>
      <c r="L195" s="263"/>
      <c r="M195" s="161"/>
      <c r="N195" s="161"/>
      <c r="O195" s="161"/>
      <c r="P195" s="104" t="s">
        <v>596</v>
      </c>
      <c r="Q195" s="58"/>
      <c r="R195" s="58" t="s">
        <v>573</v>
      </c>
    </row>
    <row r="196" spans="1:18" s="7" customFormat="1" ht="43.2">
      <c r="A196" s="367"/>
      <c r="B196" s="367"/>
      <c r="C196" s="52" t="s">
        <v>52</v>
      </c>
      <c r="D196" s="53" t="s">
        <v>603</v>
      </c>
      <c r="E196" s="53" t="s">
        <v>56</v>
      </c>
      <c r="F196" s="52" t="s">
        <v>45</v>
      </c>
      <c r="G196" s="60" t="s">
        <v>45</v>
      </c>
      <c r="H196" s="60" t="s">
        <v>36</v>
      </c>
      <c r="I196" s="60" t="s">
        <v>483</v>
      </c>
      <c r="J196" s="60" t="s">
        <v>580</v>
      </c>
      <c r="K196" s="60" t="s">
        <v>577</v>
      </c>
      <c r="L196" s="263">
        <v>3355</v>
      </c>
      <c r="M196" s="161"/>
      <c r="N196" s="161"/>
      <c r="O196" s="161"/>
      <c r="P196" s="104" t="s">
        <v>596</v>
      </c>
      <c r="Q196" s="58"/>
      <c r="R196" s="36"/>
    </row>
    <row r="197" spans="1:18" s="7" customFormat="1" ht="43.2">
      <c r="A197" s="367"/>
      <c r="B197" s="367"/>
      <c r="C197" s="52" t="s">
        <v>52</v>
      </c>
      <c r="D197" s="53" t="s">
        <v>604</v>
      </c>
      <c r="E197" s="53" t="s">
        <v>56</v>
      </c>
      <c r="F197" s="52" t="s">
        <v>45</v>
      </c>
      <c r="G197" s="60" t="s">
        <v>45</v>
      </c>
      <c r="H197" s="60" t="s">
        <v>36</v>
      </c>
      <c r="I197" s="60" t="s">
        <v>483</v>
      </c>
      <c r="J197" s="60" t="s">
        <v>585</v>
      </c>
      <c r="K197" s="60" t="s">
        <v>571</v>
      </c>
      <c r="L197" s="263">
        <v>0</v>
      </c>
      <c r="M197" s="161"/>
      <c r="N197" s="161"/>
      <c r="O197" s="161"/>
      <c r="P197" s="104" t="s">
        <v>596</v>
      </c>
      <c r="Q197" s="58"/>
      <c r="R197" s="36"/>
    </row>
    <row r="198" spans="1:18" s="7" customFormat="1" ht="43.2">
      <c r="A198" s="367"/>
      <c r="B198" s="367"/>
      <c r="C198" s="52" t="s">
        <v>52</v>
      </c>
      <c r="D198" s="53" t="s">
        <v>604</v>
      </c>
      <c r="E198" s="53" t="s">
        <v>56</v>
      </c>
      <c r="F198" s="52" t="s">
        <v>45</v>
      </c>
      <c r="G198" s="60" t="s">
        <v>45</v>
      </c>
      <c r="H198" s="60" t="s">
        <v>36</v>
      </c>
      <c r="I198" s="60" t="s">
        <v>483</v>
      </c>
      <c r="J198" s="60" t="s">
        <v>585</v>
      </c>
      <c r="K198" s="60" t="s">
        <v>574</v>
      </c>
      <c r="L198" s="263"/>
      <c r="M198" s="161"/>
      <c r="N198" s="161"/>
      <c r="O198" s="161"/>
      <c r="P198" s="104" t="s">
        <v>596</v>
      </c>
      <c r="Q198" s="58"/>
      <c r="R198" s="58" t="s">
        <v>573</v>
      </c>
    </row>
    <row r="199" spans="1:18" s="7" customFormat="1" ht="43.2">
      <c r="A199" s="367"/>
      <c r="B199" s="367"/>
      <c r="C199" s="52" t="s">
        <v>52</v>
      </c>
      <c r="D199" s="53" t="s">
        <v>604</v>
      </c>
      <c r="E199" s="53" t="s">
        <v>56</v>
      </c>
      <c r="F199" s="52" t="s">
        <v>45</v>
      </c>
      <c r="G199" s="60" t="s">
        <v>45</v>
      </c>
      <c r="H199" s="60" t="s">
        <v>36</v>
      </c>
      <c r="I199" s="60" t="s">
        <v>483</v>
      </c>
      <c r="J199" s="60" t="s">
        <v>585</v>
      </c>
      <c r="K199" s="60" t="s">
        <v>575</v>
      </c>
      <c r="L199" s="263"/>
      <c r="M199" s="161"/>
      <c r="N199" s="161"/>
      <c r="O199" s="161"/>
      <c r="P199" s="104" t="s">
        <v>596</v>
      </c>
      <c r="Q199" s="58"/>
      <c r="R199" s="58" t="s">
        <v>573</v>
      </c>
    </row>
    <row r="200" spans="1:18" s="7" customFormat="1" ht="43.2">
      <c r="A200" s="367"/>
      <c r="B200" s="367"/>
      <c r="C200" s="52" t="s">
        <v>52</v>
      </c>
      <c r="D200" s="53" t="s">
        <v>604</v>
      </c>
      <c r="E200" s="53" t="s">
        <v>56</v>
      </c>
      <c r="F200" s="52" t="s">
        <v>45</v>
      </c>
      <c r="G200" s="60" t="s">
        <v>45</v>
      </c>
      <c r="H200" s="60" t="s">
        <v>36</v>
      </c>
      <c r="I200" s="60" t="s">
        <v>483</v>
      </c>
      <c r="J200" s="60" t="s">
        <v>585</v>
      </c>
      <c r="K200" s="60" t="s">
        <v>577</v>
      </c>
      <c r="L200" s="263">
        <v>0</v>
      </c>
      <c r="M200" s="161"/>
      <c r="N200" s="161"/>
      <c r="O200" s="161"/>
      <c r="P200" s="104" t="s">
        <v>596</v>
      </c>
      <c r="Q200" s="58"/>
      <c r="R200" s="36"/>
    </row>
    <row r="201" spans="1:18" s="7" customFormat="1" ht="72">
      <c r="A201" s="367"/>
      <c r="B201" s="367"/>
      <c r="C201" s="52" t="s">
        <v>52</v>
      </c>
      <c r="D201" s="53" t="s">
        <v>605</v>
      </c>
      <c r="E201" s="53" t="s">
        <v>57</v>
      </c>
      <c r="F201" s="52" t="s">
        <v>45</v>
      </c>
      <c r="G201" s="60" t="s">
        <v>45</v>
      </c>
      <c r="H201" s="60" t="s">
        <v>37</v>
      </c>
      <c r="I201" s="60" t="s">
        <v>483</v>
      </c>
      <c r="J201" s="60" t="s">
        <v>570</v>
      </c>
      <c r="K201" s="60" t="s">
        <v>571</v>
      </c>
      <c r="L201" s="263"/>
      <c r="M201" s="161"/>
      <c r="N201" s="161"/>
      <c r="O201" s="161"/>
      <c r="P201" s="104" t="s">
        <v>572</v>
      </c>
      <c r="Q201" s="58"/>
      <c r="R201" s="58" t="s">
        <v>573</v>
      </c>
    </row>
    <row r="202" spans="1:18" s="7" customFormat="1" ht="72">
      <c r="A202" s="367"/>
      <c r="B202" s="367"/>
      <c r="C202" s="52" t="s">
        <v>52</v>
      </c>
      <c r="D202" s="53" t="s">
        <v>605</v>
      </c>
      <c r="E202" s="53" t="s">
        <v>57</v>
      </c>
      <c r="F202" s="52" t="s">
        <v>45</v>
      </c>
      <c r="G202" s="60" t="s">
        <v>45</v>
      </c>
      <c r="H202" s="60" t="s">
        <v>37</v>
      </c>
      <c r="I202" s="60" t="s">
        <v>483</v>
      </c>
      <c r="J202" s="60" t="s">
        <v>570</v>
      </c>
      <c r="K202" s="60" t="s">
        <v>574</v>
      </c>
      <c r="L202" s="263"/>
      <c r="M202" s="161"/>
      <c r="N202" s="161"/>
      <c r="O202" s="161"/>
      <c r="P202" s="104" t="s">
        <v>572</v>
      </c>
      <c r="Q202" s="58"/>
      <c r="R202" s="58" t="s">
        <v>573</v>
      </c>
    </row>
    <row r="203" spans="1:18" s="7" customFormat="1" ht="72">
      <c r="A203" s="367"/>
      <c r="B203" s="367"/>
      <c r="C203" s="52" t="s">
        <v>52</v>
      </c>
      <c r="D203" s="53" t="s">
        <v>605</v>
      </c>
      <c r="E203" s="53" t="s">
        <v>57</v>
      </c>
      <c r="F203" s="52" t="s">
        <v>45</v>
      </c>
      <c r="G203" s="60" t="s">
        <v>45</v>
      </c>
      <c r="H203" s="60" t="s">
        <v>37</v>
      </c>
      <c r="I203" s="60" t="s">
        <v>483</v>
      </c>
      <c r="J203" s="60" t="s">
        <v>570</v>
      </c>
      <c r="K203" s="60" t="s">
        <v>575</v>
      </c>
      <c r="L203" s="263"/>
      <c r="M203" s="161"/>
      <c r="N203" s="161"/>
      <c r="O203" s="161"/>
      <c r="P203" s="104" t="s">
        <v>572</v>
      </c>
      <c r="Q203" s="58"/>
      <c r="R203" s="58" t="s">
        <v>573</v>
      </c>
    </row>
    <row r="204" spans="1:18" s="7" customFormat="1" ht="72">
      <c r="A204" s="367"/>
      <c r="B204" s="367"/>
      <c r="C204" s="52" t="s">
        <v>52</v>
      </c>
      <c r="D204" s="53" t="s">
        <v>605</v>
      </c>
      <c r="E204" s="53" t="s">
        <v>57</v>
      </c>
      <c r="F204" s="52" t="s">
        <v>45</v>
      </c>
      <c r="G204" s="112" t="s">
        <v>576</v>
      </c>
      <c r="H204" s="60" t="s">
        <v>37</v>
      </c>
      <c r="I204" s="60" t="s">
        <v>483</v>
      </c>
      <c r="J204" s="60" t="s">
        <v>570</v>
      </c>
      <c r="K204" s="60" t="s">
        <v>577</v>
      </c>
      <c r="L204" s="263">
        <v>27452</v>
      </c>
      <c r="M204" s="161"/>
      <c r="N204" s="161"/>
      <c r="O204" s="161"/>
      <c r="P204" s="104" t="s">
        <v>572</v>
      </c>
      <c r="Q204" s="58"/>
      <c r="R204" s="36"/>
    </row>
    <row r="205" spans="1:18" s="7" customFormat="1" ht="69" customHeight="1">
      <c r="A205" s="367"/>
      <c r="B205" s="367"/>
      <c r="C205" s="52" t="s">
        <v>52</v>
      </c>
      <c r="D205" s="53" t="s">
        <v>606</v>
      </c>
      <c r="E205" s="53" t="s">
        <v>57</v>
      </c>
      <c r="F205" s="52" t="s">
        <v>45</v>
      </c>
      <c r="G205" s="112" t="s">
        <v>579</v>
      </c>
      <c r="H205" s="60" t="s">
        <v>37</v>
      </c>
      <c r="I205" s="60" t="s">
        <v>483</v>
      </c>
      <c r="J205" s="60" t="s">
        <v>580</v>
      </c>
      <c r="K205" s="60" t="s">
        <v>571</v>
      </c>
      <c r="L205" s="263">
        <v>42332</v>
      </c>
      <c r="M205" s="161"/>
      <c r="N205" s="161"/>
      <c r="O205" s="161"/>
      <c r="P205" s="104" t="s">
        <v>572</v>
      </c>
      <c r="Q205" s="58" t="s">
        <v>581</v>
      </c>
      <c r="R205" s="36"/>
    </row>
    <row r="206" spans="1:18" s="7" customFormat="1" ht="72">
      <c r="A206" s="367"/>
      <c r="B206" s="367"/>
      <c r="C206" s="52" t="s">
        <v>52</v>
      </c>
      <c r="D206" s="53" t="s">
        <v>606</v>
      </c>
      <c r="E206" s="53" t="s">
        <v>57</v>
      </c>
      <c r="F206" s="52" t="s">
        <v>45</v>
      </c>
      <c r="G206" s="112" t="s">
        <v>579</v>
      </c>
      <c r="H206" s="60" t="s">
        <v>37</v>
      </c>
      <c r="I206" s="60" t="s">
        <v>483</v>
      </c>
      <c r="J206" s="60" t="s">
        <v>580</v>
      </c>
      <c r="K206" s="60" t="s">
        <v>574</v>
      </c>
      <c r="L206" s="263">
        <v>0</v>
      </c>
      <c r="M206" s="161"/>
      <c r="N206" s="161"/>
      <c r="O206" s="161"/>
      <c r="P206" s="104" t="s">
        <v>572</v>
      </c>
      <c r="Q206" s="58" t="s">
        <v>582</v>
      </c>
      <c r="R206" s="58"/>
    </row>
    <row r="207" spans="1:18" s="7" customFormat="1" ht="72">
      <c r="A207" s="367"/>
      <c r="B207" s="367"/>
      <c r="C207" s="52" t="s">
        <v>52</v>
      </c>
      <c r="D207" s="53" t="s">
        <v>606</v>
      </c>
      <c r="E207" s="53" t="s">
        <v>57</v>
      </c>
      <c r="F207" s="52" t="s">
        <v>45</v>
      </c>
      <c r="G207" s="60" t="s">
        <v>45</v>
      </c>
      <c r="H207" s="60" t="s">
        <v>37</v>
      </c>
      <c r="I207" s="60" t="s">
        <v>483</v>
      </c>
      <c r="J207" s="60" t="s">
        <v>580</v>
      </c>
      <c r="K207" s="60" t="s">
        <v>575</v>
      </c>
      <c r="L207" s="263"/>
      <c r="M207" s="161"/>
      <c r="N207" s="161"/>
      <c r="O207" s="161"/>
      <c r="P207" s="104" t="s">
        <v>572</v>
      </c>
      <c r="Q207" s="58"/>
      <c r="R207" s="58" t="s">
        <v>573</v>
      </c>
    </row>
    <row r="208" spans="1:18" s="7" customFormat="1" ht="72">
      <c r="A208" s="367"/>
      <c r="B208" s="367"/>
      <c r="C208" s="52" t="s">
        <v>52</v>
      </c>
      <c r="D208" s="53" t="s">
        <v>606</v>
      </c>
      <c r="E208" s="53" t="s">
        <v>57</v>
      </c>
      <c r="F208" s="52" t="s">
        <v>45</v>
      </c>
      <c r="G208" s="112" t="s">
        <v>583</v>
      </c>
      <c r="H208" s="60" t="s">
        <v>37</v>
      </c>
      <c r="I208" s="60" t="s">
        <v>483</v>
      </c>
      <c r="J208" s="60" t="s">
        <v>580</v>
      </c>
      <c r="K208" s="60" t="s">
        <v>577</v>
      </c>
      <c r="L208" s="263">
        <v>42406</v>
      </c>
      <c r="M208" s="161"/>
      <c r="N208" s="161"/>
      <c r="O208" s="161"/>
      <c r="P208" s="104" t="s">
        <v>572</v>
      </c>
      <c r="Q208" s="58"/>
      <c r="R208" s="36"/>
    </row>
    <row r="209" spans="1:18" s="7" customFormat="1" ht="72">
      <c r="A209" s="367"/>
      <c r="B209" s="367"/>
      <c r="C209" s="52" t="s">
        <v>52</v>
      </c>
      <c r="D209" s="53" t="s">
        <v>607</v>
      </c>
      <c r="E209" s="53" t="s">
        <v>57</v>
      </c>
      <c r="F209" s="52" t="s">
        <v>45</v>
      </c>
      <c r="G209" s="60" t="s">
        <v>45</v>
      </c>
      <c r="H209" s="60" t="s">
        <v>37</v>
      </c>
      <c r="I209" s="60" t="s">
        <v>483</v>
      </c>
      <c r="J209" s="60" t="s">
        <v>585</v>
      </c>
      <c r="K209" s="60" t="s">
        <v>571</v>
      </c>
      <c r="L209" s="263"/>
      <c r="M209" s="161"/>
      <c r="N209" s="161"/>
      <c r="O209" s="161"/>
      <c r="P209" s="104" t="s">
        <v>572</v>
      </c>
      <c r="Q209" s="58"/>
      <c r="R209" s="58" t="s">
        <v>573</v>
      </c>
    </row>
    <row r="210" spans="1:18" s="7" customFormat="1" ht="72">
      <c r="A210" s="367"/>
      <c r="B210" s="367"/>
      <c r="C210" s="52" t="s">
        <v>52</v>
      </c>
      <c r="D210" s="53" t="s">
        <v>607</v>
      </c>
      <c r="E210" s="53" t="s">
        <v>57</v>
      </c>
      <c r="F210" s="52" t="s">
        <v>45</v>
      </c>
      <c r="G210" s="112" t="s">
        <v>586</v>
      </c>
      <c r="H210" s="60" t="s">
        <v>37</v>
      </c>
      <c r="I210" s="60" t="s">
        <v>483</v>
      </c>
      <c r="J210" s="60" t="s">
        <v>585</v>
      </c>
      <c r="K210" s="60" t="s">
        <v>574</v>
      </c>
      <c r="L210" s="263">
        <v>0</v>
      </c>
      <c r="M210" s="161"/>
      <c r="N210" s="161"/>
      <c r="O210" s="161"/>
      <c r="P210" s="104" t="s">
        <v>572</v>
      </c>
      <c r="Q210" s="58" t="s">
        <v>587</v>
      </c>
      <c r="R210" s="58"/>
    </row>
    <row r="211" spans="1:18" s="7" customFormat="1" ht="72">
      <c r="A211" s="367"/>
      <c r="B211" s="367"/>
      <c r="C211" s="52" t="s">
        <v>52</v>
      </c>
      <c r="D211" s="53" t="s">
        <v>607</v>
      </c>
      <c r="E211" s="53" t="s">
        <v>57</v>
      </c>
      <c r="F211" s="52" t="s">
        <v>45</v>
      </c>
      <c r="G211" s="60" t="s">
        <v>45</v>
      </c>
      <c r="H211" s="60" t="s">
        <v>37</v>
      </c>
      <c r="I211" s="60" t="s">
        <v>483</v>
      </c>
      <c r="J211" s="60" t="s">
        <v>585</v>
      </c>
      <c r="K211" s="60" t="s">
        <v>575</v>
      </c>
      <c r="L211" s="263"/>
      <c r="M211" s="161"/>
      <c r="N211" s="161"/>
      <c r="O211" s="161"/>
      <c r="P211" s="104" t="s">
        <v>572</v>
      </c>
      <c r="Q211" s="58"/>
      <c r="R211" s="58" t="s">
        <v>573</v>
      </c>
    </row>
    <row r="212" spans="1:18" s="7" customFormat="1" ht="86.4">
      <c r="A212" s="367"/>
      <c r="B212" s="367"/>
      <c r="C212" s="52" t="s">
        <v>52</v>
      </c>
      <c r="D212" s="53" t="s">
        <v>607</v>
      </c>
      <c r="E212" s="53" t="s">
        <v>57</v>
      </c>
      <c r="F212" s="52" t="s">
        <v>45</v>
      </c>
      <c r="G212" s="112" t="s">
        <v>588</v>
      </c>
      <c r="H212" s="60" t="s">
        <v>37</v>
      </c>
      <c r="I212" s="60" t="s">
        <v>483</v>
      </c>
      <c r="J212" s="60" t="s">
        <v>585</v>
      </c>
      <c r="K212" s="60" t="s">
        <v>577</v>
      </c>
      <c r="L212" s="263">
        <v>50534</v>
      </c>
      <c r="M212" s="161"/>
      <c r="N212" s="161"/>
      <c r="O212" s="161"/>
      <c r="P212" s="104" t="s">
        <v>572</v>
      </c>
      <c r="Q212" s="58" t="s">
        <v>589</v>
      </c>
      <c r="R212" s="36"/>
    </row>
    <row r="213" spans="1:18" s="7" customFormat="1" ht="43.2">
      <c r="A213" s="367"/>
      <c r="B213" s="367"/>
      <c r="C213" s="52" t="s">
        <v>52</v>
      </c>
      <c r="D213" s="53" t="s">
        <v>608</v>
      </c>
      <c r="E213" s="53" t="s">
        <v>58</v>
      </c>
      <c r="F213" s="52" t="s">
        <v>45</v>
      </c>
      <c r="G213" s="60" t="s">
        <v>45</v>
      </c>
      <c r="H213" s="60" t="s">
        <v>37</v>
      </c>
      <c r="I213" s="60" t="s">
        <v>483</v>
      </c>
      <c r="J213" s="60" t="s">
        <v>570</v>
      </c>
      <c r="K213" s="60" t="s">
        <v>571</v>
      </c>
      <c r="L213" s="263"/>
      <c r="M213" s="161"/>
      <c r="N213" s="161"/>
      <c r="O213" s="161"/>
      <c r="P213" s="104" t="s">
        <v>591</v>
      </c>
      <c r="Q213" s="58"/>
      <c r="R213" s="58" t="s">
        <v>573</v>
      </c>
    </row>
    <row r="214" spans="1:18" s="7" customFormat="1" ht="43.2">
      <c r="A214" s="367"/>
      <c r="B214" s="367"/>
      <c r="C214" s="52" t="s">
        <v>52</v>
      </c>
      <c r="D214" s="53" t="s">
        <v>608</v>
      </c>
      <c r="E214" s="53" t="s">
        <v>58</v>
      </c>
      <c r="F214" s="52" t="s">
        <v>45</v>
      </c>
      <c r="G214" s="60" t="s">
        <v>45</v>
      </c>
      <c r="H214" s="60" t="s">
        <v>37</v>
      </c>
      <c r="I214" s="60" t="s">
        <v>483</v>
      </c>
      <c r="J214" s="60" t="s">
        <v>570</v>
      </c>
      <c r="K214" s="60" t="s">
        <v>574</v>
      </c>
      <c r="L214" s="263"/>
      <c r="M214" s="161"/>
      <c r="N214" s="161"/>
      <c r="O214" s="161"/>
      <c r="P214" s="104" t="s">
        <v>591</v>
      </c>
      <c r="Q214" s="58"/>
      <c r="R214" s="58" t="s">
        <v>573</v>
      </c>
    </row>
    <row r="215" spans="1:18" s="7" customFormat="1" ht="43.2">
      <c r="A215" s="367"/>
      <c r="B215" s="367"/>
      <c r="C215" s="52" t="s">
        <v>52</v>
      </c>
      <c r="D215" s="53" t="s">
        <v>608</v>
      </c>
      <c r="E215" s="53" t="s">
        <v>58</v>
      </c>
      <c r="F215" s="52" t="s">
        <v>45</v>
      </c>
      <c r="G215" s="60" t="s">
        <v>45</v>
      </c>
      <c r="H215" s="60" t="s">
        <v>37</v>
      </c>
      <c r="I215" s="60" t="s">
        <v>483</v>
      </c>
      <c r="J215" s="60" t="s">
        <v>570</v>
      </c>
      <c r="K215" s="60" t="s">
        <v>575</v>
      </c>
      <c r="L215" s="263"/>
      <c r="M215" s="161"/>
      <c r="N215" s="161"/>
      <c r="O215" s="161"/>
      <c r="P215" s="104" t="s">
        <v>591</v>
      </c>
      <c r="Q215" s="58"/>
      <c r="R215" s="58" t="s">
        <v>573</v>
      </c>
    </row>
    <row r="216" spans="1:18" s="7" customFormat="1" ht="72">
      <c r="A216" s="367"/>
      <c r="B216" s="367"/>
      <c r="C216" s="52" t="s">
        <v>52</v>
      </c>
      <c r="D216" s="53" t="s">
        <v>608</v>
      </c>
      <c r="E216" s="53" t="s">
        <v>58</v>
      </c>
      <c r="F216" s="52" t="s">
        <v>45</v>
      </c>
      <c r="G216" s="112" t="s">
        <v>576</v>
      </c>
      <c r="H216" s="60" t="s">
        <v>37</v>
      </c>
      <c r="I216" s="60" t="s">
        <v>483</v>
      </c>
      <c r="J216" s="60" t="s">
        <v>570</v>
      </c>
      <c r="K216" s="60" t="s">
        <v>577</v>
      </c>
      <c r="L216" s="263">
        <v>930.61802335200002</v>
      </c>
      <c r="M216" s="161"/>
      <c r="N216" s="161"/>
      <c r="O216" s="161"/>
      <c r="P216" s="104" t="s">
        <v>591</v>
      </c>
      <c r="Q216" s="58" t="s">
        <v>592</v>
      </c>
      <c r="R216" s="36"/>
    </row>
    <row r="217" spans="1:18" s="7" customFormat="1" ht="72">
      <c r="A217" s="367"/>
      <c r="B217" s="367"/>
      <c r="C217" s="52" t="s">
        <v>52</v>
      </c>
      <c r="D217" s="53" t="s">
        <v>609</v>
      </c>
      <c r="E217" s="53" t="s">
        <v>58</v>
      </c>
      <c r="F217" s="52" t="s">
        <v>45</v>
      </c>
      <c r="G217" s="112" t="s">
        <v>579</v>
      </c>
      <c r="H217" s="60" t="s">
        <v>37</v>
      </c>
      <c r="I217" s="60" t="s">
        <v>483</v>
      </c>
      <c r="J217" s="60" t="s">
        <v>580</v>
      </c>
      <c r="K217" s="60" t="s">
        <v>571</v>
      </c>
      <c r="L217" s="263">
        <v>1435.0474342320001</v>
      </c>
      <c r="M217" s="161"/>
      <c r="N217" s="161"/>
      <c r="O217" s="161"/>
      <c r="P217" s="104" t="s">
        <v>591</v>
      </c>
      <c r="Q217" s="58" t="s">
        <v>592</v>
      </c>
      <c r="R217" s="36"/>
    </row>
    <row r="218" spans="1:18" s="7" customFormat="1" ht="43.2">
      <c r="A218" s="367"/>
      <c r="B218" s="367"/>
      <c r="C218" s="52" t="s">
        <v>52</v>
      </c>
      <c r="D218" s="53" t="s">
        <v>609</v>
      </c>
      <c r="E218" s="53" t="s">
        <v>58</v>
      </c>
      <c r="F218" s="52" t="s">
        <v>45</v>
      </c>
      <c r="G218" s="112" t="s">
        <v>579</v>
      </c>
      <c r="H218" s="60" t="s">
        <v>37</v>
      </c>
      <c r="I218" s="60" t="s">
        <v>483</v>
      </c>
      <c r="J218" s="60" t="s">
        <v>580</v>
      </c>
      <c r="K218" s="60" t="s">
        <v>574</v>
      </c>
      <c r="L218" s="263">
        <v>0</v>
      </c>
      <c r="M218" s="161"/>
      <c r="N218" s="161"/>
      <c r="O218" s="161"/>
      <c r="P218" s="104" t="s">
        <v>591</v>
      </c>
      <c r="Q218" s="58" t="s">
        <v>582</v>
      </c>
      <c r="R218" s="58"/>
    </row>
    <row r="219" spans="1:18" s="7" customFormat="1" ht="72">
      <c r="A219" s="367"/>
      <c r="B219" s="367"/>
      <c r="C219" s="52" t="s">
        <v>52</v>
      </c>
      <c r="D219" s="53" t="s">
        <v>609</v>
      </c>
      <c r="E219" s="53" t="s">
        <v>58</v>
      </c>
      <c r="F219" s="52" t="s">
        <v>45</v>
      </c>
      <c r="G219" s="60" t="s">
        <v>45</v>
      </c>
      <c r="H219" s="60" t="s">
        <v>37</v>
      </c>
      <c r="I219" s="60" t="s">
        <v>483</v>
      </c>
      <c r="J219" s="60" t="s">
        <v>580</v>
      </c>
      <c r="K219" s="60" t="s">
        <v>575</v>
      </c>
      <c r="L219" s="263"/>
      <c r="M219" s="161"/>
      <c r="N219" s="161"/>
      <c r="O219" s="161"/>
      <c r="P219" s="104" t="s">
        <v>591</v>
      </c>
      <c r="Q219" s="58" t="s">
        <v>592</v>
      </c>
      <c r="R219" s="58" t="s">
        <v>573</v>
      </c>
    </row>
    <row r="220" spans="1:18" s="7" customFormat="1" ht="72">
      <c r="A220" s="367"/>
      <c r="B220" s="367"/>
      <c r="C220" s="52" t="s">
        <v>52</v>
      </c>
      <c r="D220" s="53" t="s">
        <v>609</v>
      </c>
      <c r="E220" s="53" t="s">
        <v>58</v>
      </c>
      <c r="F220" s="52" t="s">
        <v>45</v>
      </c>
      <c r="G220" s="112" t="s">
        <v>583</v>
      </c>
      <c r="H220" s="60" t="s">
        <v>37</v>
      </c>
      <c r="I220" s="60" t="s">
        <v>483</v>
      </c>
      <c r="J220" s="60" t="s">
        <v>580</v>
      </c>
      <c r="K220" s="60" t="s">
        <v>577</v>
      </c>
      <c r="L220" s="263">
        <v>1437.556021356</v>
      </c>
      <c r="M220" s="161"/>
      <c r="N220" s="161"/>
      <c r="O220" s="161"/>
      <c r="P220" s="104" t="s">
        <v>591</v>
      </c>
      <c r="Q220" s="58" t="s">
        <v>592</v>
      </c>
      <c r="R220" s="36"/>
    </row>
    <row r="221" spans="1:18" s="7" customFormat="1" ht="72">
      <c r="A221" s="367"/>
      <c r="B221" s="367"/>
      <c r="C221" s="52" t="s">
        <v>52</v>
      </c>
      <c r="D221" s="53" t="s">
        <v>610</v>
      </c>
      <c r="E221" s="53" t="s">
        <v>58</v>
      </c>
      <c r="F221" s="52" t="s">
        <v>45</v>
      </c>
      <c r="G221" s="60" t="s">
        <v>45</v>
      </c>
      <c r="H221" s="60" t="s">
        <v>37</v>
      </c>
      <c r="I221" s="60" t="s">
        <v>483</v>
      </c>
      <c r="J221" s="60" t="s">
        <v>585</v>
      </c>
      <c r="K221" s="60" t="s">
        <v>571</v>
      </c>
      <c r="L221" s="263"/>
      <c r="M221" s="161"/>
      <c r="N221" s="161"/>
      <c r="O221" s="161"/>
      <c r="P221" s="104" t="s">
        <v>591</v>
      </c>
      <c r="Q221" s="58" t="s">
        <v>592</v>
      </c>
      <c r="R221" s="58" t="s">
        <v>573</v>
      </c>
    </row>
    <row r="222" spans="1:18" s="7" customFormat="1" ht="43.2">
      <c r="A222" s="367"/>
      <c r="B222" s="367"/>
      <c r="C222" s="52" t="s">
        <v>52</v>
      </c>
      <c r="D222" s="53" t="s">
        <v>610</v>
      </c>
      <c r="E222" s="53" t="s">
        <v>58</v>
      </c>
      <c r="F222" s="52" t="s">
        <v>45</v>
      </c>
      <c r="G222" s="112" t="s">
        <v>586</v>
      </c>
      <c r="H222" s="60" t="s">
        <v>37</v>
      </c>
      <c r="I222" s="60" t="s">
        <v>483</v>
      </c>
      <c r="J222" s="60" t="s">
        <v>585</v>
      </c>
      <c r="K222" s="60" t="s">
        <v>574</v>
      </c>
      <c r="L222" s="263">
        <v>0</v>
      </c>
      <c r="M222" s="161"/>
      <c r="N222" s="161"/>
      <c r="O222" s="161"/>
      <c r="P222" s="104" t="s">
        <v>591</v>
      </c>
      <c r="Q222" s="58" t="s">
        <v>587</v>
      </c>
      <c r="R222" s="58"/>
    </row>
    <row r="223" spans="1:18" s="7" customFormat="1" ht="72">
      <c r="A223" s="367"/>
      <c r="B223" s="367"/>
      <c r="C223" s="52" t="s">
        <v>52</v>
      </c>
      <c r="D223" s="53" t="s">
        <v>610</v>
      </c>
      <c r="E223" s="53" t="s">
        <v>58</v>
      </c>
      <c r="F223" s="52" t="s">
        <v>45</v>
      </c>
      <c r="G223" s="60" t="s">
        <v>45</v>
      </c>
      <c r="H223" s="60" t="s">
        <v>37</v>
      </c>
      <c r="I223" s="60" t="s">
        <v>483</v>
      </c>
      <c r="J223" s="60" t="s">
        <v>585</v>
      </c>
      <c r="K223" s="60" t="s">
        <v>575</v>
      </c>
      <c r="L223" s="263"/>
      <c r="M223" s="161"/>
      <c r="N223" s="161"/>
      <c r="O223" s="161"/>
      <c r="P223" s="104" t="s">
        <v>591</v>
      </c>
      <c r="Q223" s="58" t="s">
        <v>592</v>
      </c>
      <c r="R223" s="58" t="s">
        <v>573</v>
      </c>
    </row>
    <row r="224" spans="1:18" s="7" customFormat="1" ht="72">
      <c r="A224" s="367"/>
      <c r="B224" s="367"/>
      <c r="C224" s="52" t="s">
        <v>52</v>
      </c>
      <c r="D224" s="53" t="s">
        <v>610</v>
      </c>
      <c r="E224" s="53" t="s">
        <v>58</v>
      </c>
      <c r="F224" s="52" t="s">
        <v>45</v>
      </c>
      <c r="G224" s="112" t="s">
        <v>588</v>
      </c>
      <c r="H224" s="60" t="s">
        <v>37</v>
      </c>
      <c r="I224" s="60" t="s">
        <v>483</v>
      </c>
      <c r="J224" s="60" t="s">
        <v>585</v>
      </c>
      <c r="K224" s="60" t="s">
        <v>577</v>
      </c>
      <c r="L224" s="263">
        <v>1713.093807084</v>
      </c>
      <c r="M224" s="161"/>
      <c r="N224" s="161"/>
      <c r="O224" s="161"/>
      <c r="P224" s="104" t="s">
        <v>591</v>
      </c>
      <c r="Q224" s="58" t="s">
        <v>592</v>
      </c>
      <c r="R224" s="36"/>
    </row>
    <row r="225" spans="1:18" s="7" customFormat="1" ht="43.2">
      <c r="A225" s="367"/>
      <c r="B225" s="367"/>
      <c r="C225" s="52" t="s">
        <v>52</v>
      </c>
      <c r="D225" s="53" t="s">
        <v>611</v>
      </c>
      <c r="E225" s="53" t="s">
        <v>53</v>
      </c>
      <c r="F225" s="52" t="s">
        <v>45</v>
      </c>
      <c r="G225" s="60" t="s">
        <v>45</v>
      </c>
      <c r="H225" s="60" t="s">
        <v>37</v>
      </c>
      <c r="I225" s="60" t="s">
        <v>483</v>
      </c>
      <c r="J225" s="60" t="s">
        <v>570</v>
      </c>
      <c r="K225" s="60" t="s">
        <v>571</v>
      </c>
      <c r="L225" s="263">
        <v>0</v>
      </c>
      <c r="M225" s="161"/>
      <c r="N225" s="161"/>
      <c r="O225" s="161"/>
      <c r="P225" s="104" t="s">
        <v>596</v>
      </c>
      <c r="Q225" s="58"/>
      <c r="R225" s="36"/>
    </row>
    <row r="226" spans="1:18" s="7" customFormat="1" ht="43.2">
      <c r="A226" s="367"/>
      <c r="B226" s="367"/>
      <c r="C226" s="52" t="s">
        <v>52</v>
      </c>
      <c r="D226" s="53" t="s">
        <v>611</v>
      </c>
      <c r="E226" s="53" t="s">
        <v>53</v>
      </c>
      <c r="F226" s="52" t="s">
        <v>45</v>
      </c>
      <c r="G226" s="60" t="s">
        <v>45</v>
      </c>
      <c r="H226" s="60" t="s">
        <v>37</v>
      </c>
      <c r="I226" s="60" t="s">
        <v>483</v>
      </c>
      <c r="J226" s="60" t="s">
        <v>570</v>
      </c>
      <c r="K226" s="60" t="s">
        <v>574</v>
      </c>
      <c r="L226" s="263"/>
      <c r="M226" s="161"/>
      <c r="N226" s="161"/>
      <c r="O226" s="161"/>
      <c r="P226" s="104" t="s">
        <v>596</v>
      </c>
      <c r="Q226" s="58"/>
      <c r="R226" s="58" t="s">
        <v>573</v>
      </c>
    </row>
    <row r="227" spans="1:18" s="7" customFormat="1" ht="43.2">
      <c r="A227" s="367"/>
      <c r="B227" s="367"/>
      <c r="C227" s="52" t="s">
        <v>52</v>
      </c>
      <c r="D227" s="53" t="s">
        <v>611</v>
      </c>
      <c r="E227" s="53" t="s">
        <v>53</v>
      </c>
      <c r="F227" s="52" t="s">
        <v>45</v>
      </c>
      <c r="G227" s="60" t="s">
        <v>45</v>
      </c>
      <c r="H227" s="60" t="s">
        <v>37</v>
      </c>
      <c r="I227" s="60" t="s">
        <v>483</v>
      </c>
      <c r="J227" s="60" t="s">
        <v>570</v>
      </c>
      <c r="K227" s="60" t="s">
        <v>575</v>
      </c>
      <c r="L227" s="263"/>
      <c r="M227" s="161"/>
      <c r="N227" s="161"/>
      <c r="O227" s="161"/>
      <c r="P227" s="104" t="s">
        <v>596</v>
      </c>
      <c r="Q227" s="58"/>
      <c r="R227" s="58" t="s">
        <v>573</v>
      </c>
    </row>
    <row r="228" spans="1:18" s="7" customFormat="1" ht="43.2">
      <c r="A228" s="367"/>
      <c r="B228" s="367"/>
      <c r="C228" s="52" t="s">
        <v>52</v>
      </c>
      <c r="D228" s="53" t="s">
        <v>611</v>
      </c>
      <c r="E228" s="53" t="s">
        <v>53</v>
      </c>
      <c r="F228" s="52" t="s">
        <v>45</v>
      </c>
      <c r="G228" s="60" t="s">
        <v>45</v>
      </c>
      <c r="H228" s="60" t="s">
        <v>37</v>
      </c>
      <c r="I228" s="60" t="s">
        <v>483</v>
      </c>
      <c r="J228" s="60" t="s">
        <v>570</v>
      </c>
      <c r="K228" s="60" t="s">
        <v>577</v>
      </c>
      <c r="L228" s="263">
        <v>0</v>
      </c>
      <c r="M228" s="161"/>
      <c r="N228" s="161"/>
      <c r="O228" s="161"/>
      <c r="P228" s="104" t="s">
        <v>596</v>
      </c>
      <c r="Q228" s="58"/>
      <c r="R228" s="36"/>
    </row>
    <row r="229" spans="1:18" s="7" customFormat="1" ht="43.2">
      <c r="A229" s="367"/>
      <c r="B229" s="367"/>
      <c r="C229" s="52" t="s">
        <v>52</v>
      </c>
      <c r="D229" s="53" t="s">
        <v>612</v>
      </c>
      <c r="E229" s="53" t="s">
        <v>53</v>
      </c>
      <c r="F229" s="52" t="s">
        <v>45</v>
      </c>
      <c r="G229" s="60" t="s">
        <v>45</v>
      </c>
      <c r="H229" s="60" t="s">
        <v>37</v>
      </c>
      <c r="I229" s="60" t="s">
        <v>483</v>
      </c>
      <c r="J229" s="60" t="s">
        <v>580</v>
      </c>
      <c r="K229" s="60" t="s">
        <v>571</v>
      </c>
      <c r="L229" s="263">
        <v>0</v>
      </c>
      <c r="M229" s="161"/>
      <c r="N229" s="161"/>
      <c r="O229" s="161"/>
      <c r="P229" s="104" t="s">
        <v>596</v>
      </c>
      <c r="Q229" s="58"/>
      <c r="R229" s="36"/>
    </row>
    <row r="230" spans="1:18" s="7" customFormat="1" ht="43.2">
      <c r="A230" s="367"/>
      <c r="B230" s="367"/>
      <c r="C230" s="52" t="s">
        <v>52</v>
      </c>
      <c r="D230" s="53" t="s">
        <v>612</v>
      </c>
      <c r="E230" s="53" t="s">
        <v>53</v>
      </c>
      <c r="F230" s="52" t="s">
        <v>45</v>
      </c>
      <c r="G230" s="60" t="s">
        <v>45</v>
      </c>
      <c r="H230" s="60" t="s">
        <v>37</v>
      </c>
      <c r="I230" s="60" t="s">
        <v>483</v>
      </c>
      <c r="J230" s="60" t="s">
        <v>580</v>
      </c>
      <c r="K230" s="60" t="s">
        <v>574</v>
      </c>
      <c r="L230" s="263"/>
      <c r="M230" s="161"/>
      <c r="N230" s="161"/>
      <c r="O230" s="161"/>
      <c r="P230" s="104" t="s">
        <v>596</v>
      </c>
      <c r="Q230" s="58"/>
      <c r="R230" s="58" t="s">
        <v>573</v>
      </c>
    </row>
    <row r="231" spans="1:18" s="7" customFormat="1" ht="43.2">
      <c r="A231" s="367"/>
      <c r="B231" s="367"/>
      <c r="C231" s="52" t="s">
        <v>52</v>
      </c>
      <c r="D231" s="53" t="s">
        <v>612</v>
      </c>
      <c r="E231" s="53" t="s">
        <v>53</v>
      </c>
      <c r="F231" s="52" t="s">
        <v>45</v>
      </c>
      <c r="G231" s="60" t="s">
        <v>45</v>
      </c>
      <c r="H231" s="60" t="s">
        <v>37</v>
      </c>
      <c r="I231" s="60" t="s">
        <v>483</v>
      </c>
      <c r="J231" s="60" t="s">
        <v>580</v>
      </c>
      <c r="K231" s="60" t="s">
        <v>575</v>
      </c>
      <c r="L231" s="263"/>
      <c r="M231" s="161"/>
      <c r="N231" s="161"/>
      <c r="O231" s="161"/>
      <c r="P231" s="104" t="s">
        <v>596</v>
      </c>
      <c r="Q231" s="58"/>
      <c r="R231" s="58" t="s">
        <v>573</v>
      </c>
    </row>
    <row r="232" spans="1:18" s="7" customFormat="1" ht="43.2">
      <c r="A232" s="367"/>
      <c r="B232" s="367"/>
      <c r="C232" s="52" t="s">
        <v>52</v>
      </c>
      <c r="D232" s="53" t="s">
        <v>612</v>
      </c>
      <c r="E232" s="53" t="s">
        <v>53</v>
      </c>
      <c r="F232" s="52" t="s">
        <v>45</v>
      </c>
      <c r="G232" s="60" t="s">
        <v>45</v>
      </c>
      <c r="H232" s="60" t="s">
        <v>37</v>
      </c>
      <c r="I232" s="60" t="s">
        <v>483</v>
      </c>
      <c r="J232" s="60" t="s">
        <v>580</v>
      </c>
      <c r="K232" s="60" t="s">
        <v>577</v>
      </c>
      <c r="L232" s="263">
        <v>34</v>
      </c>
      <c r="M232" s="161"/>
      <c r="N232" s="161"/>
      <c r="O232" s="161"/>
      <c r="P232" s="104" t="s">
        <v>596</v>
      </c>
      <c r="Q232" s="58"/>
      <c r="R232" s="36"/>
    </row>
    <row r="233" spans="1:18" s="7" customFormat="1" ht="43.2">
      <c r="A233" s="367"/>
      <c r="B233" s="367"/>
      <c r="C233" s="52" t="s">
        <v>52</v>
      </c>
      <c r="D233" s="53" t="s">
        <v>613</v>
      </c>
      <c r="E233" s="53" t="s">
        <v>53</v>
      </c>
      <c r="F233" s="52" t="s">
        <v>45</v>
      </c>
      <c r="G233" s="60" t="s">
        <v>45</v>
      </c>
      <c r="H233" s="60" t="s">
        <v>37</v>
      </c>
      <c r="I233" s="60" t="s">
        <v>483</v>
      </c>
      <c r="J233" s="60" t="s">
        <v>585</v>
      </c>
      <c r="K233" s="60" t="s">
        <v>571</v>
      </c>
      <c r="L233" s="263">
        <v>0</v>
      </c>
      <c r="M233" s="161"/>
      <c r="N233" s="161"/>
      <c r="O233" s="161"/>
      <c r="P233" s="104" t="s">
        <v>596</v>
      </c>
      <c r="Q233" s="58"/>
      <c r="R233" s="36"/>
    </row>
    <row r="234" spans="1:18" s="7" customFormat="1" ht="43.2">
      <c r="A234" s="367"/>
      <c r="B234" s="367"/>
      <c r="C234" s="52" t="s">
        <v>52</v>
      </c>
      <c r="D234" s="53" t="s">
        <v>613</v>
      </c>
      <c r="E234" s="53" t="s">
        <v>53</v>
      </c>
      <c r="F234" s="52" t="s">
        <v>45</v>
      </c>
      <c r="G234" s="60" t="s">
        <v>45</v>
      </c>
      <c r="H234" s="60" t="s">
        <v>37</v>
      </c>
      <c r="I234" s="60" t="s">
        <v>483</v>
      </c>
      <c r="J234" s="60" t="s">
        <v>585</v>
      </c>
      <c r="K234" s="60" t="s">
        <v>574</v>
      </c>
      <c r="L234" s="263"/>
      <c r="M234" s="161"/>
      <c r="N234" s="161"/>
      <c r="O234" s="161"/>
      <c r="P234" s="104" t="s">
        <v>596</v>
      </c>
      <c r="Q234" s="58"/>
      <c r="R234" s="58" t="s">
        <v>573</v>
      </c>
    </row>
    <row r="235" spans="1:18" s="7" customFormat="1" ht="43.2">
      <c r="A235" s="367"/>
      <c r="B235" s="367"/>
      <c r="C235" s="52" t="s">
        <v>52</v>
      </c>
      <c r="D235" s="53" t="s">
        <v>613</v>
      </c>
      <c r="E235" s="53" t="s">
        <v>53</v>
      </c>
      <c r="F235" s="52" t="s">
        <v>45</v>
      </c>
      <c r="G235" s="60" t="s">
        <v>45</v>
      </c>
      <c r="H235" s="60" t="s">
        <v>37</v>
      </c>
      <c r="I235" s="60" t="s">
        <v>483</v>
      </c>
      <c r="J235" s="60" t="s">
        <v>585</v>
      </c>
      <c r="K235" s="60" t="s">
        <v>575</v>
      </c>
      <c r="L235" s="263"/>
      <c r="M235" s="161"/>
      <c r="N235" s="161"/>
      <c r="O235" s="161"/>
      <c r="P235" s="104" t="s">
        <v>596</v>
      </c>
      <c r="Q235" s="58"/>
      <c r="R235" s="58" t="s">
        <v>573</v>
      </c>
    </row>
    <row r="236" spans="1:18" s="7" customFormat="1" ht="43.2">
      <c r="A236" s="367"/>
      <c r="B236" s="367"/>
      <c r="C236" s="52" t="s">
        <v>52</v>
      </c>
      <c r="D236" s="53" t="s">
        <v>613</v>
      </c>
      <c r="E236" s="53" t="s">
        <v>53</v>
      </c>
      <c r="F236" s="52" t="s">
        <v>45</v>
      </c>
      <c r="G236" s="60" t="s">
        <v>45</v>
      </c>
      <c r="H236" s="60" t="s">
        <v>37</v>
      </c>
      <c r="I236" s="60" t="s">
        <v>483</v>
      </c>
      <c r="J236" s="60" t="s">
        <v>585</v>
      </c>
      <c r="K236" s="60" t="s">
        <v>577</v>
      </c>
      <c r="L236" s="263">
        <v>11</v>
      </c>
      <c r="M236" s="161"/>
      <c r="N236" s="161"/>
      <c r="O236" s="161"/>
      <c r="P236" s="104" t="s">
        <v>596</v>
      </c>
      <c r="Q236" s="58"/>
      <c r="R236" s="36"/>
    </row>
    <row r="237" spans="1:18" s="7" customFormat="1" ht="43.2">
      <c r="A237" s="367"/>
      <c r="B237" s="367"/>
      <c r="C237" s="52" t="s">
        <v>52</v>
      </c>
      <c r="D237" s="53" t="s">
        <v>614</v>
      </c>
      <c r="E237" s="53" t="s">
        <v>55</v>
      </c>
      <c r="F237" s="52" t="s">
        <v>45</v>
      </c>
      <c r="G237" s="60" t="s">
        <v>45</v>
      </c>
      <c r="H237" s="60" t="s">
        <v>37</v>
      </c>
      <c r="I237" s="60" t="s">
        <v>483</v>
      </c>
      <c r="J237" s="60" t="s">
        <v>570</v>
      </c>
      <c r="K237" s="60" t="s">
        <v>571</v>
      </c>
      <c r="L237" s="263">
        <v>0</v>
      </c>
      <c r="M237" s="161"/>
      <c r="N237" s="161"/>
      <c r="O237" s="161"/>
      <c r="P237" s="104" t="s">
        <v>596</v>
      </c>
      <c r="Q237" s="58"/>
      <c r="R237" s="36"/>
    </row>
    <row r="238" spans="1:18" s="7" customFormat="1" ht="43.2">
      <c r="A238" s="367"/>
      <c r="B238" s="367"/>
      <c r="C238" s="52" t="s">
        <v>52</v>
      </c>
      <c r="D238" s="53" t="s">
        <v>614</v>
      </c>
      <c r="E238" s="53" t="s">
        <v>55</v>
      </c>
      <c r="F238" s="52" t="s">
        <v>45</v>
      </c>
      <c r="G238" s="60" t="s">
        <v>45</v>
      </c>
      <c r="H238" s="60" t="s">
        <v>37</v>
      </c>
      <c r="I238" s="60" t="s">
        <v>483</v>
      </c>
      <c r="J238" s="60" t="s">
        <v>570</v>
      </c>
      <c r="K238" s="60" t="s">
        <v>574</v>
      </c>
      <c r="L238" s="263"/>
      <c r="M238" s="161"/>
      <c r="N238" s="161"/>
      <c r="O238" s="161"/>
      <c r="P238" s="104" t="s">
        <v>596</v>
      </c>
      <c r="Q238" s="58"/>
      <c r="R238" s="58" t="s">
        <v>573</v>
      </c>
    </row>
    <row r="239" spans="1:18" s="7" customFormat="1" ht="43.2">
      <c r="A239" s="367"/>
      <c r="B239" s="367"/>
      <c r="C239" s="52" t="s">
        <v>52</v>
      </c>
      <c r="D239" s="53" t="s">
        <v>614</v>
      </c>
      <c r="E239" s="53" t="s">
        <v>55</v>
      </c>
      <c r="F239" s="52" t="s">
        <v>45</v>
      </c>
      <c r="G239" s="60" t="s">
        <v>45</v>
      </c>
      <c r="H239" s="60" t="s">
        <v>37</v>
      </c>
      <c r="I239" s="60" t="s">
        <v>483</v>
      </c>
      <c r="J239" s="60" t="s">
        <v>570</v>
      </c>
      <c r="K239" s="60" t="s">
        <v>575</v>
      </c>
      <c r="L239" s="263"/>
      <c r="M239" s="161"/>
      <c r="N239" s="161"/>
      <c r="O239" s="161"/>
      <c r="P239" s="104" t="s">
        <v>596</v>
      </c>
      <c r="Q239" s="58"/>
      <c r="R239" s="58" t="s">
        <v>573</v>
      </c>
    </row>
    <row r="240" spans="1:18" s="7" customFormat="1" ht="43.2">
      <c r="A240" s="367"/>
      <c r="B240" s="367"/>
      <c r="C240" s="52" t="s">
        <v>52</v>
      </c>
      <c r="D240" s="53" t="s">
        <v>614</v>
      </c>
      <c r="E240" s="53" t="s">
        <v>55</v>
      </c>
      <c r="F240" s="52" t="s">
        <v>45</v>
      </c>
      <c r="G240" s="60" t="s">
        <v>45</v>
      </c>
      <c r="H240" s="60" t="s">
        <v>37</v>
      </c>
      <c r="I240" s="60" t="s">
        <v>483</v>
      </c>
      <c r="J240" s="60" t="s">
        <v>570</v>
      </c>
      <c r="K240" s="60" t="s">
        <v>577</v>
      </c>
      <c r="L240" s="263">
        <v>2</v>
      </c>
      <c r="M240" s="161"/>
      <c r="N240" s="161"/>
      <c r="O240" s="161"/>
      <c r="P240" s="104" t="s">
        <v>596</v>
      </c>
      <c r="Q240" s="58"/>
      <c r="R240" s="36"/>
    </row>
    <row r="241" spans="1:18" s="7" customFormat="1" ht="43.2">
      <c r="A241" s="367"/>
      <c r="B241" s="367"/>
      <c r="C241" s="52" t="s">
        <v>52</v>
      </c>
      <c r="D241" s="53" t="s">
        <v>615</v>
      </c>
      <c r="E241" s="53" t="s">
        <v>55</v>
      </c>
      <c r="F241" s="52" t="s">
        <v>45</v>
      </c>
      <c r="G241" s="60" t="s">
        <v>45</v>
      </c>
      <c r="H241" s="60" t="s">
        <v>37</v>
      </c>
      <c r="I241" s="60" t="s">
        <v>483</v>
      </c>
      <c r="J241" s="60" t="s">
        <v>580</v>
      </c>
      <c r="K241" s="60" t="s">
        <v>571</v>
      </c>
      <c r="L241" s="263">
        <v>0</v>
      </c>
      <c r="M241" s="161"/>
      <c r="N241" s="161"/>
      <c r="O241" s="161"/>
      <c r="P241" s="104" t="s">
        <v>596</v>
      </c>
      <c r="Q241" s="58"/>
      <c r="R241" s="36"/>
    </row>
    <row r="242" spans="1:18" s="7" customFormat="1" ht="43.2">
      <c r="A242" s="367"/>
      <c r="B242" s="367"/>
      <c r="C242" s="52" t="s">
        <v>52</v>
      </c>
      <c r="D242" s="53" t="s">
        <v>615</v>
      </c>
      <c r="E242" s="53" t="s">
        <v>55</v>
      </c>
      <c r="F242" s="52" t="s">
        <v>45</v>
      </c>
      <c r="G242" s="60" t="s">
        <v>45</v>
      </c>
      <c r="H242" s="60" t="s">
        <v>37</v>
      </c>
      <c r="I242" s="60" t="s">
        <v>483</v>
      </c>
      <c r="J242" s="60" t="s">
        <v>580</v>
      </c>
      <c r="K242" s="60" t="s">
        <v>574</v>
      </c>
      <c r="L242" s="263"/>
      <c r="M242" s="161"/>
      <c r="N242" s="161"/>
      <c r="O242" s="161"/>
      <c r="P242" s="104" t="s">
        <v>596</v>
      </c>
      <c r="Q242" s="58"/>
      <c r="R242" s="58" t="s">
        <v>573</v>
      </c>
    </row>
    <row r="243" spans="1:18" s="7" customFormat="1" ht="43.2">
      <c r="A243" s="367"/>
      <c r="B243" s="367"/>
      <c r="C243" s="52" t="s">
        <v>52</v>
      </c>
      <c r="D243" s="53" t="s">
        <v>615</v>
      </c>
      <c r="E243" s="53" t="s">
        <v>55</v>
      </c>
      <c r="F243" s="52" t="s">
        <v>45</v>
      </c>
      <c r="G243" s="60" t="s">
        <v>45</v>
      </c>
      <c r="H243" s="60" t="s">
        <v>37</v>
      </c>
      <c r="I243" s="60" t="s">
        <v>483</v>
      </c>
      <c r="J243" s="60" t="s">
        <v>580</v>
      </c>
      <c r="K243" s="60" t="s">
        <v>575</v>
      </c>
      <c r="L243" s="263"/>
      <c r="M243" s="161"/>
      <c r="N243" s="161"/>
      <c r="O243" s="161"/>
      <c r="P243" s="104" t="s">
        <v>596</v>
      </c>
      <c r="Q243" s="58"/>
      <c r="R243" s="58" t="s">
        <v>573</v>
      </c>
    </row>
    <row r="244" spans="1:18" s="7" customFormat="1" ht="43.2">
      <c r="A244" s="367"/>
      <c r="B244" s="367"/>
      <c r="C244" s="52" t="s">
        <v>52</v>
      </c>
      <c r="D244" s="53" t="s">
        <v>615</v>
      </c>
      <c r="E244" s="53" t="s">
        <v>55</v>
      </c>
      <c r="F244" s="52" t="s">
        <v>45</v>
      </c>
      <c r="G244" s="60" t="s">
        <v>45</v>
      </c>
      <c r="H244" s="60" t="s">
        <v>37</v>
      </c>
      <c r="I244" s="60" t="s">
        <v>483</v>
      </c>
      <c r="J244" s="60" t="s">
        <v>580</v>
      </c>
      <c r="K244" s="60" t="s">
        <v>577</v>
      </c>
      <c r="L244" s="263">
        <v>21974</v>
      </c>
      <c r="M244" s="161"/>
      <c r="N244" s="161"/>
      <c r="O244" s="161"/>
      <c r="P244" s="104" t="s">
        <v>596</v>
      </c>
      <c r="Q244" s="58"/>
      <c r="R244" s="36"/>
    </row>
    <row r="245" spans="1:18" s="7" customFormat="1" ht="43.2">
      <c r="A245" s="367"/>
      <c r="B245" s="367"/>
      <c r="C245" s="52" t="s">
        <v>52</v>
      </c>
      <c r="D245" s="53" t="s">
        <v>616</v>
      </c>
      <c r="E245" s="53" t="s">
        <v>55</v>
      </c>
      <c r="F245" s="52" t="s">
        <v>45</v>
      </c>
      <c r="G245" s="60" t="s">
        <v>45</v>
      </c>
      <c r="H245" s="60" t="s">
        <v>37</v>
      </c>
      <c r="I245" s="60" t="s">
        <v>483</v>
      </c>
      <c r="J245" s="60" t="s">
        <v>585</v>
      </c>
      <c r="K245" s="60" t="s">
        <v>571</v>
      </c>
      <c r="L245" s="263">
        <v>0</v>
      </c>
      <c r="M245" s="161"/>
      <c r="N245" s="161"/>
      <c r="O245" s="161"/>
      <c r="P245" s="104" t="s">
        <v>596</v>
      </c>
      <c r="Q245" s="58"/>
      <c r="R245" s="36"/>
    </row>
    <row r="246" spans="1:18" s="7" customFormat="1" ht="43.2">
      <c r="A246" s="367"/>
      <c r="B246" s="367"/>
      <c r="C246" s="52" t="s">
        <v>52</v>
      </c>
      <c r="D246" s="53" t="s">
        <v>616</v>
      </c>
      <c r="E246" s="53" t="s">
        <v>55</v>
      </c>
      <c r="F246" s="52" t="s">
        <v>45</v>
      </c>
      <c r="G246" s="60" t="s">
        <v>45</v>
      </c>
      <c r="H246" s="60" t="s">
        <v>37</v>
      </c>
      <c r="I246" s="60" t="s">
        <v>483</v>
      </c>
      <c r="J246" s="60" t="s">
        <v>585</v>
      </c>
      <c r="K246" s="60" t="s">
        <v>574</v>
      </c>
      <c r="L246" s="263"/>
      <c r="M246" s="161"/>
      <c r="N246" s="161"/>
      <c r="O246" s="161"/>
      <c r="P246" s="104" t="s">
        <v>596</v>
      </c>
      <c r="Q246" s="58"/>
      <c r="R246" s="58" t="s">
        <v>573</v>
      </c>
    </row>
    <row r="247" spans="1:18" s="7" customFormat="1" ht="43.2">
      <c r="A247" s="367"/>
      <c r="B247" s="367"/>
      <c r="C247" s="52" t="s">
        <v>52</v>
      </c>
      <c r="D247" s="53" t="s">
        <v>616</v>
      </c>
      <c r="E247" s="53" t="s">
        <v>55</v>
      </c>
      <c r="F247" s="52" t="s">
        <v>45</v>
      </c>
      <c r="G247" s="60" t="s">
        <v>45</v>
      </c>
      <c r="H247" s="60" t="s">
        <v>37</v>
      </c>
      <c r="I247" s="60" t="s">
        <v>483</v>
      </c>
      <c r="J247" s="60" t="s">
        <v>585</v>
      </c>
      <c r="K247" s="60" t="s">
        <v>575</v>
      </c>
      <c r="L247" s="263"/>
      <c r="M247" s="161"/>
      <c r="N247" s="161"/>
      <c r="O247" s="161"/>
      <c r="P247" s="104" t="s">
        <v>596</v>
      </c>
      <c r="Q247" s="58"/>
      <c r="R247" s="58" t="s">
        <v>573</v>
      </c>
    </row>
    <row r="248" spans="1:18" s="7" customFormat="1" ht="43.2">
      <c r="A248" s="367"/>
      <c r="B248" s="367"/>
      <c r="C248" s="52" t="s">
        <v>52</v>
      </c>
      <c r="D248" s="53" t="s">
        <v>616</v>
      </c>
      <c r="E248" s="53" t="s">
        <v>55</v>
      </c>
      <c r="F248" s="52" t="s">
        <v>45</v>
      </c>
      <c r="G248" s="60" t="s">
        <v>45</v>
      </c>
      <c r="H248" s="60" t="s">
        <v>37</v>
      </c>
      <c r="I248" s="60" t="s">
        <v>483</v>
      </c>
      <c r="J248" s="60" t="s">
        <v>585</v>
      </c>
      <c r="K248" s="60" t="s">
        <v>577</v>
      </c>
      <c r="L248" s="263">
        <v>57</v>
      </c>
      <c r="M248" s="161"/>
      <c r="N248" s="161"/>
      <c r="O248" s="161"/>
      <c r="P248" s="104" t="s">
        <v>596</v>
      </c>
      <c r="Q248" s="58"/>
      <c r="R248" s="36"/>
    </row>
    <row r="249" spans="1:18" s="7" customFormat="1" ht="43.2">
      <c r="A249" s="367"/>
      <c r="B249" s="367"/>
      <c r="C249" s="52" t="s">
        <v>52</v>
      </c>
      <c r="D249" s="53" t="s">
        <v>617</v>
      </c>
      <c r="E249" s="53" t="s">
        <v>56</v>
      </c>
      <c r="F249" s="52" t="s">
        <v>45</v>
      </c>
      <c r="G249" s="60" t="s">
        <v>45</v>
      </c>
      <c r="H249" s="60" t="s">
        <v>37</v>
      </c>
      <c r="I249" s="60" t="s">
        <v>483</v>
      </c>
      <c r="J249" s="60" t="s">
        <v>570</v>
      </c>
      <c r="K249" s="60" t="s">
        <v>571</v>
      </c>
      <c r="L249" s="263">
        <v>0</v>
      </c>
      <c r="M249" s="161"/>
      <c r="N249" s="161"/>
      <c r="O249" s="161"/>
      <c r="P249" s="104" t="s">
        <v>596</v>
      </c>
      <c r="Q249" s="58"/>
      <c r="R249" s="36"/>
    </row>
    <row r="250" spans="1:18" s="7" customFormat="1" ht="43.2">
      <c r="A250" s="367"/>
      <c r="B250" s="367"/>
      <c r="C250" s="52" t="s">
        <v>52</v>
      </c>
      <c r="D250" s="53" t="s">
        <v>617</v>
      </c>
      <c r="E250" s="53" t="s">
        <v>56</v>
      </c>
      <c r="F250" s="52" t="s">
        <v>45</v>
      </c>
      <c r="G250" s="60" t="s">
        <v>45</v>
      </c>
      <c r="H250" s="60" t="s">
        <v>37</v>
      </c>
      <c r="I250" s="60" t="s">
        <v>483</v>
      </c>
      <c r="J250" s="60" t="s">
        <v>570</v>
      </c>
      <c r="K250" s="60" t="s">
        <v>574</v>
      </c>
      <c r="L250" s="263"/>
      <c r="M250" s="161"/>
      <c r="N250" s="161"/>
      <c r="O250" s="161"/>
      <c r="P250" s="104" t="s">
        <v>596</v>
      </c>
      <c r="Q250" s="58"/>
      <c r="R250" s="58" t="s">
        <v>573</v>
      </c>
    </row>
    <row r="251" spans="1:18" s="7" customFormat="1" ht="43.2">
      <c r="A251" s="367"/>
      <c r="B251" s="367"/>
      <c r="C251" s="52" t="s">
        <v>52</v>
      </c>
      <c r="D251" s="53" t="s">
        <v>617</v>
      </c>
      <c r="E251" s="53" t="s">
        <v>56</v>
      </c>
      <c r="F251" s="52" t="s">
        <v>45</v>
      </c>
      <c r="G251" s="60" t="s">
        <v>45</v>
      </c>
      <c r="H251" s="60" t="s">
        <v>37</v>
      </c>
      <c r="I251" s="60" t="s">
        <v>483</v>
      </c>
      <c r="J251" s="60" t="s">
        <v>570</v>
      </c>
      <c r="K251" s="60" t="s">
        <v>575</v>
      </c>
      <c r="L251" s="263"/>
      <c r="M251" s="161"/>
      <c r="N251" s="161"/>
      <c r="O251" s="161"/>
      <c r="P251" s="104" t="s">
        <v>596</v>
      </c>
      <c r="Q251" s="58"/>
      <c r="R251" s="58" t="s">
        <v>573</v>
      </c>
    </row>
    <row r="252" spans="1:18" s="7" customFormat="1" ht="43.2">
      <c r="A252" s="367"/>
      <c r="B252" s="367"/>
      <c r="C252" s="52" t="s">
        <v>52</v>
      </c>
      <c r="D252" s="53" t="s">
        <v>617</v>
      </c>
      <c r="E252" s="53" t="s">
        <v>56</v>
      </c>
      <c r="F252" s="52" t="s">
        <v>45</v>
      </c>
      <c r="G252" s="60" t="s">
        <v>45</v>
      </c>
      <c r="H252" s="60" t="s">
        <v>37</v>
      </c>
      <c r="I252" s="60" t="s">
        <v>483</v>
      </c>
      <c r="J252" s="60" t="s">
        <v>570</v>
      </c>
      <c r="K252" s="60" t="s">
        <v>577</v>
      </c>
      <c r="L252" s="263">
        <v>0</v>
      </c>
      <c r="M252" s="161"/>
      <c r="N252" s="161"/>
      <c r="O252" s="161"/>
      <c r="P252" s="104" t="s">
        <v>596</v>
      </c>
      <c r="Q252" s="58"/>
      <c r="R252" s="36"/>
    </row>
    <row r="253" spans="1:18" s="7" customFormat="1" ht="43.2">
      <c r="A253" s="367"/>
      <c r="B253" s="367"/>
      <c r="C253" s="52" t="s">
        <v>52</v>
      </c>
      <c r="D253" s="53" t="s">
        <v>618</v>
      </c>
      <c r="E253" s="53" t="s">
        <v>56</v>
      </c>
      <c r="F253" s="52" t="s">
        <v>45</v>
      </c>
      <c r="G253" s="60" t="s">
        <v>45</v>
      </c>
      <c r="H253" s="60" t="s">
        <v>37</v>
      </c>
      <c r="I253" s="60" t="s">
        <v>483</v>
      </c>
      <c r="J253" s="60" t="s">
        <v>580</v>
      </c>
      <c r="K253" s="60" t="s">
        <v>571</v>
      </c>
      <c r="L253" s="263">
        <v>0</v>
      </c>
      <c r="M253" s="161"/>
      <c r="N253" s="161"/>
      <c r="O253" s="161"/>
      <c r="P253" s="104" t="s">
        <v>596</v>
      </c>
      <c r="Q253" s="58"/>
      <c r="R253" s="36"/>
    </row>
    <row r="254" spans="1:18" s="7" customFormat="1" ht="43.2">
      <c r="A254" s="367"/>
      <c r="B254" s="367"/>
      <c r="C254" s="52" t="s">
        <v>52</v>
      </c>
      <c r="D254" s="53" t="s">
        <v>618</v>
      </c>
      <c r="E254" s="53" t="s">
        <v>56</v>
      </c>
      <c r="F254" s="52" t="s">
        <v>45</v>
      </c>
      <c r="G254" s="60" t="s">
        <v>45</v>
      </c>
      <c r="H254" s="60" t="s">
        <v>37</v>
      </c>
      <c r="I254" s="60" t="s">
        <v>483</v>
      </c>
      <c r="J254" s="60" t="s">
        <v>580</v>
      </c>
      <c r="K254" s="60" t="s">
        <v>574</v>
      </c>
      <c r="L254" s="263"/>
      <c r="M254" s="161"/>
      <c r="N254" s="161"/>
      <c r="O254" s="161"/>
      <c r="P254" s="104" t="s">
        <v>596</v>
      </c>
      <c r="Q254" s="58"/>
      <c r="R254" s="58" t="s">
        <v>573</v>
      </c>
    </row>
    <row r="255" spans="1:18" s="7" customFormat="1" ht="43.2">
      <c r="A255" s="367"/>
      <c r="B255" s="367"/>
      <c r="C255" s="52" t="s">
        <v>52</v>
      </c>
      <c r="D255" s="53" t="s">
        <v>618</v>
      </c>
      <c r="E255" s="53" t="s">
        <v>56</v>
      </c>
      <c r="F255" s="52" t="s">
        <v>45</v>
      </c>
      <c r="G255" s="60" t="s">
        <v>45</v>
      </c>
      <c r="H255" s="60" t="s">
        <v>37</v>
      </c>
      <c r="I255" s="60" t="s">
        <v>483</v>
      </c>
      <c r="J255" s="60" t="s">
        <v>580</v>
      </c>
      <c r="K255" s="60" t="s">
        <v>575</v>
      </c>
      <c r="L255" s="263"/>
      <c r="M255" s="161"/>
      <c r="N255" s="161"/>
      <c r="O255" s="161"/>
      <c r="P255" s="104" t="s">
        <v>596</v>
      </c>
      <c r="Q255" s="58"/>
      <c r="R255" s="58" t="s">
        <v>573</v>
      </c>
    </row>
    <row r="256" spans="1:18" s="7" customFormat="1" ht="43.2">
      <c r="A256" s="367"/>
      <c r="B256" s="367"/>
      <c r="C256" s="52" t="s">
        <v>52</v>
      </c>
      <c r="D256" s="53" t="s">
        <v>618</v>
      </c>
      <c r="E256" s="53" t="s">
        <v>56</v>
      </c>
      <c r="F256" s="52" t="s">
        <v>45</v>
      </c>
      <c r="G256" s="60" t="s">
        <v>45</v>
      </c>
      <c r="H256" s="60" t="s">
        <v>37</v>
      </c>
      <c r="I256" s="60" t="s">
        <v>483</v>
      </c>
      <c r="J256" s="60" t="s">
        <v>580</v>
      </c>
      <c r="K256" s="60" t="s">
        <v>577</v>
      </c>
      <c r="L256" s="263">
        <v>7576</v>
      </c>
      <c r="M256" s="161"/>
      <c r="N256" s="161"/>
      <c r="O256" s="161"/>
      <c r="P256" s="104" t="s">
        <v>596</v>
      </c>
      <c r="Q256" s="58"/>
      <c r="R256" s="36"/>
    </row>
    <row r="257" spans="1:18" s="7" customFormat="1" ht="43.2">
      <c r="A257" s="367"/>
      <c r="B257" s="367"/>
      <c r="C257" s="52" t="s">
        <v>52</v>
      </c>
      <c r="D257" s="53" t="s">
        <v>619</v>
      </c>
      <c r="E257" s="53" t="s">
        <v>56</v>
      </c>
      <c r="F257" s="52" t="s">
        <v>45</v>
      </c>
      <c r="G257" s="60" t="s">
        <v>45</v>
      </c>
      <c r="H257" s="60" t="s">
        <v>37</v>
      </c>
      <c r="I257" s="60" t="s">
        <v>483</v>
      </c>
      <c r="J257" s="60" t="s">
        <v>585</v>
      </c>
      <c r="K257" s="60" t="s">
        <v>571</v>
      </c>
      <c r="L257" s="263">
        <v>0</v>
      </c>
      <c r="M257" s="161"/>
      <c r="N257" s="161"/>
      <c r="O257" s="161"/>
      <c r="P257" s="104" t="s">
        <v>596</v>
      </c>
      <c r="Q257" s="58"/>
      <c r="R257" s="36"/>
    </row>
    <row r="258" spans="1:18" s="7" customFormat="1" ht="43.2">
      <c r="A258" s="367"/>
      <c r="B258" s="367"/>
      <c r="C258" s="52" t="s">
        <v>52</v>
      </c>
      <c r="D258" s="53" t="s">
        <v>619</v>
      </c>
      <c r="E258" s="53" t="s">
        <v>56</v>
      </c>
      <c r="F258" s="52" t="s">
        <v>45</v>
      </c>
      <c r="G258" s="60" t="s">
        <v>45</v>
      </c>
      <c r="H258" s="60" t="s">
        <v>37</v>
      </c>
      <c r="I258" s="60" t="s">
        <v>483</v>
      </c>
      <c r="J258" s="60" t="s">
        <v>585</v>
      </c>
      <c r="K258" s="60" t="s">
        <v>574</v>
      </c>
      <c r="L258" s="263">
        <v>0</v>
      </c>
      <c r="M258" s="161"/>
      <c r="N258" s="161"/>
      <c r="O258" s="161"/>
      <c r="P258" s="104" t="s">
        <v>596</v>
      </c>
      <c r="Q258" s="58"/>
      <c r="R258" s="36"/>
    </row>
    <row r="259" spans="1:18" s="7" customFormat="1" ht="43.2">
      <c r="A259" s="367"/>
      <c r="B259" s="367"/>
      <c r="C259" s="52" t="s">
        <v>52</v>
      </c>
      <c r="D259" s="53" t="s">
        <v>619</v>
      </c>
      <c r="E259" s="53" t="s">
        <v>56</v>
      </c>
      <c r="F259" s="52" t="s">
        <v>45</v>
      </c>
      <c r="G259" s="60" t="s">
        <v>45</v>
      </c>
      <c r="H259" s="60" t="s">
        <v>37</v>
      </c>
      <c r="I259" s="60" t="s">
        <v>483</v>
      </c>
      <c r="J259" s="60" t="s">
        <v>585</v>
      </c>
      <c r="K259" s="60" t="s">
        <v>575</v>
      </c>
      <c r="L259" s="263"/>
      <c r="M259" s="161"/>
      <c r="N259" s="161"/>
      <c r="O259" s="161"/>
      <c r="P259" s="104" t="s">
        <v>596</v>
      </c>
      <c r="Q259" s="58"/>
      <c r="R259" s="58" t="s">
        <v>573</v>
      </c>
    </row>
    <row r="260" spans="1:18" s="7" customFormat="1" ht="43.2">
      <c r="A260" s="367"/>
      <c r="B260" s="367"/>
      <c r="C260" s="52" t="s">
        <v>52</v>
      </c>
      <c r="D260" s="53" t="s">
        <v>619</v>
      </c>
      <c r="E260" s="53" t="s">
        <v>56</v>
      </c>
      <c r="F260" s="52" t="s">
        <v>45</v>
      </c>
      <c r="G260" s="60" t="s">
        <v>45</v>
      </c>
      <c r="H260" s="60" t="s">
        <v>37</v>
      </c>
      <c r="I260" s="60" t="s">
        <v>483</v>
      </c>
      <c r="J260" s="60" t="s">
        <v>585</v>
      </c>
      <c r="K260" s="60" t="s">
        <v>577</v>
      </c>
      <c r="L260" s="263">
        <v>0</v>
      </c>
      <c r="M260" s="161"/>
      <c r="N260" s="161"/>
      <c r="O260" s="161"/>
      <c r="P260" s="104" t="s">
        <v>596</v>
      </c>
      <c r="Q260" s="58"/>
      <c r="R260" s="36"/>
    </row>
    <row r="261" spans="1:18" s="7" customFormat="1" ht="72">
      <c r="A261" s="367"/>
      <c r="B261" s="367"/>
      <c r="C261" s="52" t="s">
        <v>52</v>
      </c>
      <c r="D261" s="53" t="s">
        <v>620</v>
      </c>
      <c r="E261" s="53" t="s">
        <v>57</v>
      </c>
      <c r="F261" s="52" t="s">
        <v>45</v>
      </c>
      <c r="G261" s="60" t="s">
        <v>45</v>
      </c>
      <c r="H261" s="60" t="s">
        <v>54</v>
      </c>
      <c r="I261" s="60" t="s">
        <v>483</v>
      </c>
      <c r="J261" s="60" t="s">
        <v>570</v>
      </c>
      <c r="K261" s="60" t="s">
        <v>571</v>
      </c>
      <c r="L261" s="263"/>
      <c r="M261" s="161"/>
      <c r="N261" s="161"/>
      <c r="O261" s="161"/>
      <c r="P261" s="104" t="s">
        <v>572</v>
      </c>
      <c r="Q261" s="58"/>
      <c r="R261" s="58" t="s">
        <v>573</v>
      </c>
    </row>
    <row r="262" spans="1:18" s="7" customFormat="1" ht="72">
      <c r="A262" s="367"/>
      <c r="B262" s="367"/>
      <c r="C262" s="52" t="s">
        <v>52</v>
      </c>
      <c r="D262" s="53" t="s">
        <v>620</v>
      </c>
      <c r="E262" s="53" t="s">
        <v>57</v>
      </c>
      <c r="F262" s="52" t="s">
        <v>45</v>
      </c>
      <c r="G262" s="60" t="s">
        <v>45</v>
      </c>
      <c r="H262" s="60" t="s">
        <v>54</v>
      </c>
      <c r="I262" s="60" t="s">
        <v>483</v>
      </c>
      <c r="J262" s="60" t="s">
        <v>570</v>
      </c>
      <c r="K262" s="60" t="s">
        <v>574</v>
      </c>
      <c r="L262" s="263"/>
      <c r="M262" s="161"/>
      <c r="N262" s="161"/>
      <c r="O262" s="161"/>
      <c r="P262" s="104" t="s">
        <v>572</v>
      </c>
      <c r="Q262" s="58"/>
      <c r="R262" s="58" t="s">
        <v>573</v>
      </c>
    </row>
    <row r="263" spans="1:18" s="7" customFormat="1" ht="72">
      <c r="A263" s="367"/>
      <c r="B263" s="367"/>
      <c r="C263" s="52" t="s">
        <v>52</v>
      </c>
      <c r="D263" s="53" t="s">
        <v>620</v>
      </c>
      <c r="E263" s="53" t="s">
        <v>57</v>
      </c>
      <c r="F263" s="52" t="s">
        <v>45</v>
      </c>
      <c r="G263" s="60" t="s">
        <v>45</v>
      </c>
      <c r="H263" s="60" t="s">
        <v>54</v>
      </c>
      <c r="I263" s="60" t="s">
        <v>483</v>
      </c>
      <c r="J263" s="60" t="s">
        <v>570</v>
      </c>
      <c r="K263" s="60" t="s">
        <v>575</v>
      </c>
      <c r="L263" s="263"/>
      <c r="M263" s="161"/>
      <c r="N263" s="161"/>
      <c r="O263" s="161"/>
      <c r="P263" s="104" t="s">
        <v>572</v>
      </c>
      <c r="Q263" s="58"/>
      <c r="R263" s="58" t="s">
        <v>573</v>
      </c>
    </row>
    <row r="264" spans="1:18" s="7" customFormat="1" ht="72">
      <c r="A264" s="367"/>
      <c r="B264" s="367"/>
      <c r="C264" s="52" t="s">
        <v>52</v>
      </c>
      <c r="D264" s="53" t="s">
        <v>620</v>
      </c>
      <c r="E264" s="53" t="s">
        <v>57</v>
      </c>
      <c r="F264" s="52" t="s">
        <v>45</v>
      </c>
      <c r="G264" s="112" t="s">
        <v>576</v>
      </c>
      <c r="H264" s="60" t="s">
        <v>54</v>
      </c>
      <c r="I264" s="60" t="s">
        <v>483</v>
      </c>
      <c r="J264" s="60" t="s">
        <v>570</v>
      </c>
      <c r="K264" s="60" t="s">
        <v>577</v>
      </c>
      <c r="L264" s="263">
        <v>141824</v>
      </c>
      <c r="M264" s="161"/>
      <c r="N264" s="161"/>
      <c r="O264" s="161"/>
      <c r="P264" s="104" t="s">
        <v>572</v>
      </c>
      <c r="Q264" s="58"/>
      <c r="R264" s="36"/>
    </row>
    <row r="265" spans="1:18" s="7" customFormat="1" ht="72">
      <c r="A265" s="367"/>
      <c r="B265" s="367"/>
      <c r="C265" s="52" t="s">
        <v>52</v>
      </c>
      <c r="D265" s="53" t="s">
        <v>621</v>
      </c>
      <c r="E265" s="53" t="s">
        <v>57</v>
      </c>
      <c r="F265" s="52" t="s">
        <v>45</v>
      </c>
      <c r="G265" s="52" t="s">
        <v>45</v>
      </c>
      <c r="H265" s="60" t="s">
        <v>54</v>
      </c>
      <c r="I265" s="60" t="s">
        <v>483</v>
      </c>
      <c r="J265" s="60" t="s">
        <v>580</v>
      </c>
      <c r="K265" s="60" t="s">
        <v>571</v>
      </c>
      <c r="L265" s="263"/>
      <c r="M265" s="161"/>
      <c r="N265" s="161"/>
      <c r="O265" s="161"/>
      <c r="P265" s="104" t="s">
        <v>572</v>
      </c>
      <c r="Q265" s="58"/>
      <c r="R265" s="58" t="s">
        <v>622</v>
      </c>
    </row>
    <row r="266" spans="1:18" s="7" customFormat="1" ht="72">
      <c r="A266" s="367"/>
      <c r="B266" s="367"/>
      <c r="C266" s="52" t="s">
        <v>52</v>
      </c>
      <c r="D266" s="53" t="s">
        <v>621</v>
      </c>
      <c r="E266" s="53" t="s">
        <v>57</v>
      </c>
      <c r="F266" s="52" t="s">
        <v>45</v>
      </c>
      <c r="G266" s="112" t="s">
        <v>579</v>
      </c>
      <c r="H266" s="60" t="s">
        <v>54</v>
      </c>
      <c r="I266" s="60" t="s">
        <v>483</v>
      </c>
      <c r="J266" s="60" t="s">
        <v>580</v>
      </c>
      <c r="K266" s="60" t="s">
        <v>574</v>
      </c>
      <c r="L266" s="263"/>
      <c r="M266" s="161"/>
      <c r="N266" s="161"/>
      <c r="O266" s="161"/>
      <c r="P266" s="104" t="s">
        <v>572</v>
      </c>
      <c r="Q266" s="58"/>
      <c r="R266" s="58" t="s">
        <v>582</v>
      </c>
    </row>
    <row r="267" spans="1:18" s="7" customFormat="1" ht="72">
      <c r="A267" s="367"/>
      <c r="B267" s="367"/>
      <c r="C267" s="52" t="s">
        <v>52</v>
      </c>
      <c r="D267" s="53" t="s">
        <v>621</v>
      </c>
      <c r="E267" s="53" t="s">
        <v>57</v>
      </c>
      <c r="F267" s="52" t="s">
        <v>45</v>
      </c>
      <c r="G267" s="60" t="s">
        <v>45</v>
      </c>
      <c r="H267" s="60" t="s">
        <v>54</v>
      </c>
      <c r="I267" s="60" t="s">
        <v>483</v>
      </c>
      <c r="J267" s="60" t="s">
        <v>580</v>
      </c>
      <c r="K267" s="60" t="s">
        <v>575</v>
      </c>
      <c r="L267" s="263"/>
      <c r="M267" s="161"/>
      <c r="N267" s="161"/>
      <c r="O267" s="161"/>
      <c r="P267" s="104" t="s">
        <v>572</v>
      </c>
      <c r="Q267" s="58"/>
      <c r="R267" s="58" t="s">
        <v>573</v>
      </c>
    </row>
    <row r="268" spans="1:18" s="7" customFormat="1" ht="72">
      <c r="A268" s="367"/>
      <c r="B268" s="367"/>
      <c r="C268" s="52" t="s">
        <v>52</v>
      </c>
      <c r="D268" s="53" t="s">
        <v>621</v>
      </c>
      <c r="E268" s="53" t="s">
        <v>57</v>
      </c>
      <c r="F268" s="52" t="s">
        <v>45</v>
      </c>
      <c r="G268" s="112" t="s">
        <v>583</v>
      </c>
      <c r="H268" s="60" t="s">
        <v>54</v>
      </c>
      <c r="I268" s="60" t="s">
        <v>483</v>
      </c>
      <c r="J268" s="60" t="s">
        <v>580</v>
      </c>
      <c r="K268" s="60" t="s">
        <v>577</v>
      </c>
      <c r="L268" s="263">
        <v>57047</v>
      </c>
      <c r="M268" s="161"/>
      <c r="N268" s="161"/>
      <c r="O268" s="161"/>
      <c r="P268" s="104" t="s">
        <v>572</v>
      </c>
      <c r="Q268" s="58"/>
      <c r="R268" s="36"/>
    </row>
    <row r="269" spans="1:18" s="7" customFormat="1" ht="72">
      <c r="A269" s="367"/>
      <c r="B269" s="367"/>
      <c r="C269" s="52" t="s">
        <v>52</v>
      </c>
      <c r="D269" s="53" t="s">
        <v>623</v>
      </c>
      <c r="E269" s="53" t="s">
        <v>57</v>
      </c>
      <c r="F269" s="52" t="s">
        <v>45</v>
      </c>
      <c r="G269" s="60" t="s">
        <v>45</v>
      </c>
      <c r="H269" s="60" t="s">
        <v>54</v>
      </c>
      <c r="I269" s="60" t="s">
        <v>483</v>
      </c>
      <c r="J269" s="60" t="s">
        <v>585</v>
      </c>
      <c r="K269" s="60" t="s">
        <v>571</v>
      </c>
      <c r="L269" s="263"/>
      <c r="M269" s="161"/>
      <c r="N269" s="161"/>
      <c r="O269" s="161"/>
      <c r="P269" s="104" t="s">
        <v>572</v>
      </c>
      <c r="Q269" s="58"/>
      <c r="R269" s="58" t="s">
        <v>573</v>
      </c>
    </row>
    <row r="270" spans="1:18" s="7" customFormat="1" ht="72">
      <c r="A270" s="367"/>
      <c r="B270" s="367"/>
      <c r="C270" s="52" t="s">
        <v>52</v>
      </c>
      <c r="D270" s="53" t="s">
        <v>623</v>
      </c>
      <c r="E270" s="53" t="s">
        <v>57</v>
      </c>
      <c r="F270" s="52" t="s">
        <v>45</v>
      </c>
      <c r="G270" s="52" t="s">
        <v>45</v>
      </c>
      <c r="H270" s="60" t="s">
        <v>54</v>
      </c>
      <c r="I270" s="60" t="s">
        <v>483</v>
      </c>
      <c r="J270" s="60" t="s">
        <v>585</v>
      </c>
      <c r="K270" s="60" t="s">
        <v>574</v>
      </c>
      <c r="L270" s="263"/>
      <c r="M270" s="161"/>
      <c r="N270" s="161"/>
      <c r="O270" s="161"/>
      <c r="P270" s="104" t="s">
        <v>572</v>
      </c>
      <c r="Q270" s="58"/>
      <c r="R270" s="58" t="s">
        <v>587</v>
      </c>
    </row>
    <row r="271" spans="1:18" s="7" customFormat="1" ht="72">
      <c r="A271" s="367"/>
      <c r="B271" s="367"/>
      <c r="C271" s="52" t="s">
        <v>52</v>
      </c>
      <c r="D271" s="53" t="s">
        <v>623</v>
      </c>
      <c r="E271" s="53" t="s">
        <v>57</v>
      </c>
      <c r="F271" s="52" t="s">
        <v>45</v>
      </c>
      <c r="G271" s="60" t="s">
        <v>45</v>
      </c>
      <c r="H271" s="60" t="s">
        <v>54</v>
      </c>
      <c r="I271" s="60" t="s">
        <v>483</v>
      </c>
      <c r="J271" s="60" t="s">
        <v>585</v>
      </c>
      <c r="K271" s="60" t="s">
        <v>575</v>
      </c>
      <c r="L271" s="263"/>
      <c r="M271" s="161"/>
      <c r="N271" s="161"/>
      <c r="O271" s="161"/>
      <c r="P271" s="104" t="s">
        <v>572</v>
      </c>
      <c r="Q271" s="58"/>
      <c r="R271" s="58" t="s">
        <v>573</v>
      </c>
    </row>
    <row r="272" spans="1:18" s="7" customFormat="1" ht="86.4">
      <c r="A272" s="367"/>
      <c r="B272" s="367"/>
      <c r="C272" s="52" t="s">
        <v>52</v>
      </c>
      <c r="D272" s="53" t="s">
        <v>623</v>
      </c>
      <c r="E272" s="53" t="s">
        <v>57</v>
      </c>
      <c r="F272" s="52" t="s">
        <v>45</v>
      </c>
      <c r="G272" s="112" t="s">
        <v>588</v>
      </c>
      <c r="H272" s="60" t="s">
        <v>54</v>
      </c>
      <c r="I272" s="60" t="s">
        <v>483</v>
      </c>
      <c r="J272" s="60" t="s">
        <v>585</v>
      </c>
      <c r="K272" s="60" t="s">
        <v>577</v>
      </c>
      <c r="L272" s="263">
        <v>1921</v>
      </c>
      <c r="M272" s="161"/>
      <c r="N272" s="161"/>
      <c r="O272" s="161"/>
      <c r="P272" s="104" t="s">
        <v>572</v>
      </c>
      <c r="Q272" s="58" t="s">
        <v>624</v>
      </c>
      <c r="R272" s="36"/>
    </row>
    <row r="273" spans="1:18" s="7" customFormat="1" ht="43.2">
      <c r="A273" s="367"/>
      <c r="B273" s="367"/>
      <c r="C273" s="52" t="s">
        <v>52</v>
      </c>
      <c r="D273" s="53" t="s">
        <v>625</v>
      </c>
      <c r="E273" s="53" t="s">
        <v>58</v>
      </c>
      <c r="F273" s="52" t="s">
        <v>45</v>
      </c>
      <c r="G273" s="60" t="s">
        <v>45</v>
      </c>
      <c r="H273" s="60" t="s">
        <v>54</v>
      </c>
      <c r="I273" s="60" t="s">
        <v>483</v>
      </c>
      <c r="J273" s="60" t="s">
        <v>570</v>
      </c>
      <c r="K273" s="60" t="s">
        <v>571</v>
      </c>
      <c r="L273" s="263"/>
      <c r="M273" s="161"/>
      <c r="N273" s="161"/>
      <c r="O273" s="161"/>
      <c r="P273" s="104" t="s">
        <v>591</v>
      </c>
      <c r="Q273" s="58"/>
      <c r="R273" s="58" t="s">
        <v>573</v>
      </c>
    </row>
    <row r="274" spans="1:18" s="7" customFormat="1" ht="43.2">
      <c r="A274" s="367"/>
      <c r="B274" s="367"/>
      <c r="C274" s="52" t="s">
        <v>52</v>
      </c>
      <c r="D274" s="53" t="s">
        <v>625</v>
      </c>
      <c r="E274" s="53" t="s">
        <v>58</v>
      </c>
      <c r="F274" s="52" t="s">
        <v>45</v>
      </c>
      <c r="G274" s="60" t="s">
        <v>45</v>
      </c>
      <c r="H274" s="60" t="s">
        <v>54</v>
      </c>
      <c r="I274" s="60" t="s">
        <v>483</v>
      </c>
      <c r="J274" s="60" t="s">
        <v>570</v>
      </c>
      <c r="K274" s="60" t="s">
        <v>574</v>
      </c>
      <c r="L274" s="263"/>
      <c r="M274" s="161"/>
      <c r="N274" s="161"/>
      <c r="O274" s="161"/>
      <c r="P274" s="104" t="s">
        <v>591</v>
      </c>
      <c r="Q274" s="58"/>
      <c r="R274" s="58" t="s">
        <v>573</v>
      </c>
    </row>
    <row r="275" spans="1:18" s="7" customFormat="1" ht="43.2">
      <c r="A275" s="367"/>
      <c r="B275" s="367"/>
      <c r="C275" s="52" t="s">
        <v>52</v>
      </c>
      <c r="D275" s="53" t="s">
        <v>625</v>
      </c>
      <c r="E275" s="53" t="s">
        <v>58</v>
      </c>
      <c r="F275" s="52" t="s">
        <v>45</v>
      </c>
      <c r="G275" s="60" t="s">
        <v>45</v>
      </c>
      <c r="H275" s="60" t="s">
        <v>54</v>
      </c>
      <c r="I275" s="60" t="s">
        <v>483</v>
      </c>
      <c r="J275" s="60" t="s">
        <v>570</v>
      </c>
      <c r="K275" s="60" t="s">
        <v>575</v>
      </c>
      <c r="L275" s="263"/>
      <c r="M275" s="161"/>
      <c r="N275" s="161"/>
      <c r="O275" s="161"/>
      <c r="P275" s="104" t="s">
        <v>591</v>
      </c>
      <c r="Q275" s="58"/>
      <c r="R275" s="58" t="s">
        <v>573</v>
      </c>
    </row>
    <row r="276" spans="1:18" s="7" customFormat="1" ht="72">
      <c r="A276" s="367"/>
      <c r="B276" s="367"/>
      <c r="C276" s="52" t="s">
        <v>52</v>
      </c>
      <c r="D276" s="53" t="s">
        <v>625</v>
      </c>
      <c r="E276" s="53" t="s">
        <v>58</v>
      </c>
      <c r="F276" s="52" t="s">
        <v>45</v>
      </c>
      <c r="G276" s="112" t="s">
        <v>576</v>
      </c>
      <c r="H276" s="60" t="s">
        <v>54</v>
      </c>
      <c r="I276" s="60" t="s">
        <v>483</v>
      </c>
      <c r="J276" s="60" t="s">
        <v>570</v>
      </c>
      <c r="K276" s="60" t="s">
        <v>577</v>
      </c>
      <c r="L276" s="263">
        <v>4240.6032645119994</v>
      </c>
      <c r="M276" s="161"/>
      <c r="N276" s="161"/>
      <c r="O276" s="161"/>
      <c r="P276" s="104" t="s">
        <v>591</v>
      </c>
      <c r="Q276" s="58" t="s">
        <v>592</v>
      </c>
      <c r="R276" s="36"/>
    </row>
    <row r="277" spans="1:18" s="7" customFormat="1" ht="72">
      <c r="A277" s="367"/>
      <c r="B277" s="367"/>
      <c r="C277" s="52" t="s">
        <v>52</v>
      </c>
      <c r="D277" s="53" t="s">
        <v>626</v>
      </c>
      <c r="E277" s="53" t="s">
        <v>58</v>
      </c>
      <c r="F277" s="52" t="s">
        <v>45</v>
      </c>
      <c r="G277" s="52" t="s">
        <v>45</v>
      </c>
      <c r="H277" s="60" t="s">
        <v>54</v>
      </c>
      <c r="I277" s="60" t="s">
        <v>483</v>
      </c>
      <c r="J277" s="60" t="s">
        <v>580</v>
      </c>
      <c r="K277" s="60" t="s">
        <v>571</v>
      </c>
      <c r="L277" s="263"/>
      <c r="M277" s="161"/>
      <c r="N277" s="161"/>
      <c r="O277" s="161"/>
      <c r="P277" s="104" t="s">
        <v>591</v>
      </c>
      <c r="Q277" s="58" t="s">
        <v>592</v>
      </c>
      <c r="R277" s="58" t="s">
        <v>622</v>
      </c>
    </row>
    <row r="278" spans="1:18" s="7" customFormat="1" ht="72">
      <c r="A278" s="367"/>
      <c r="B278" s="367"/>
      <c r="C278" s="52" t="s">
        <v>52</v>
      </c>
      <c r="D278" s="53" t="s">
        <v>626</v>
      </c>
      <c r="E278" s="53" t="s">
        <v>58</v>
      </c>
      <c r="F278" s="52" t="s">
        <v>45</v>
      </c>
      <c r="G278" s="112" t="s">
        <v>579</v>
      </c>
      <c r="H278" s="60" t="s">
        <v>54</v>
      </c>
      <c r="I278" s="60" t="s">
        <v>483</v>
      </c>
      <c r="J278" s="60" t="s">
        <v>580</v>
      </c>
      <c r="K278" s="60" t="s">
        <v>574</v>
      </c>
      <c r="L278" s="263"/>
      <c r="M278" s="161"/>
      <c r="N278" s="161"/>
      <c r="O278" s="161"/>
      <c r="P278" s="104" t="s">
        <v>591</v>
      </c>
      <c r="Q278" s="58" t="s">
        <v>592</v>
      </c>
      <c r="R278" s="58" t="s">
        <v>582</v>
      </c>
    </row>
    <row r="279" spans="1:18" s="7" customFormat="1" ht="72">
      <c r="A279" s="367"/>
      <c r="B279" s="367"/>
      <c r="C279" s="52" t="s">
        <v>52</v>
      </c>
      <c r="D279" s="53" t="s">
        <v>626</v>
      </c>
      <c r="E279" s="53" t="s">
        <v>58</v>
      </c>
      <c r="F279" s="52" t="s">
        <v>45</v>
      </c>
      <c r="G279" s="60" t="s">
        <v>45</v>
      </c>
      <c r="H279" s="60" t="s">
        <v>54</v>
      </c>
      <c r="I279" s="60" t="s">
        <v>483</v>
      </c>
      <c r="J279" s="60" t="s">
        <v>580</v>
      </c>
      <c r="K279" s="60" t="s">
        <v>575</v>
      </c>
      <c r="L279" s="263"/>
      <c r="M279" s="161"/>
      <c r="N279" s="161"/>
      <c r="O279" s="161"/>
      <c r="P279" s="104" t="s">
        <v>591</v>
      </c>
      <c r="Q279" s="58" t="s">
        <v>592</v>
      </c>
      <c r="R279" s="58" t="s">
        <v>573</v>
      </c>
    </row>
    <row r="280" spans="1:18" s="7" customFormat="1" ht="72">
      <c r="A280" s="367"/>
      <c r="B280" s="367"/>
      <c r="C280" s="52" t="s">
        <v>52</v>
      </c>
      <c r="D280" s="53" t="s">
        <v>626</v>
      </c>
      <c r="E280" s="53" t="s">
        <v>58</v>
      </c>
      <c r="F280" s="52" t="s">
        <v>45</v>
      </c>
      <c r="G280" s="112" t="s">
        <v>583</v>
      </c>
      <c r="H280" s="60" t="s">
        <v>54</v>
      </c>
      <c r="I280" s="60" t="s">
        <v>483</v>
      </c>
      <c r="J280" s="60" t="s">
        <v>580</v>
      </c>
      <c r="K280" s="60" t="s">
        <v>577</v>
      </c>
      <c r="L280" s="263">
        <v>1705.7317127609999</v>
      </c>
      <c r="M280" s="161"/>
      <c r="N280" s="161"/>
      <c r="O280" s="161"/>
      <c r="P280" s="104" t="s">
        <v>591</v>
      </c>
      <c r="Q280" s="58" t="s">
        <v>592</v>
      </c>
      <c r="R280" s="36"/>
    </row>
    <row r="281" spans="1:18" s="7" customFormat="1" ht="72">
      <c r="A281" s="367"/>
      <c r="B281" s="367"/>
      <c r="C281" s="52" t="s">
        <v>52</v>
      </c>
      <c r="D281" s="53" t="s">
        <v>627</v>
      </c>
      <c r="E281" s="53" t="s">
        <v>58</v>
      </c>
      <c r="F281" s="52" t="s">
        <v>45</v>
      </c>
      <c r="G281" s="60" t="s">
        <v>45</v>
      </c>
      <c r="H281" s="60" t="s">
        <v>54</v>
      </c>
      <c r="I281" s="60" t="s">
        <v>483</v>
      </c>
      <c r="J281" s="60" t="s">
        <v>585</v>
      </c>
      <c r="K281" s="60" t="s">
        <v>571</v>
      </c>
      <c r="L281" s="263"/>
      <c r="M281" s="161"/>
      <c r="N281" s="161"/>
      <c r="O281" s="161"/>
      <c r="P281" s="104" t="s">
        <v>591</v>
      </c>
      <c r="Q281" s="58" t="s">
        <v>592</v>
      </c>
      <c r="R281" s="58" t="s">
        <v>573</v>
      </c>
    </row>
    <row r="282" spans="1:18" s="7" customFormat="1" ht="72">
      <c r="A282" s="367"/>
      <c r="B282" s="367"/>
      <c r="C282" s="52" t="s">
        <v>52</v>
      </c>
      <c r="D282" s="53" t="s">
        <v>627</v>
      </c>
      <c r="E282" s="53" t="s">
        <v>58</v>
      </c>
      <c r="F282" s="52" t="s">
        <v>45</v>
      </c>
      <c r="G282" s="60" t="s">
        <v>45</v>
      </c>
      <c r="H282" s="60" t="s">
        <v>54</v>
      </c>
      <c r="I282" s="60" t="s">
        <v>483</v>
      </c>
      <c r="J282" s="60" t="s">
        <v>585</v>
      </c>
      <c r="K282" s="60" t="s">
        <v>574</v>
      </c>
      <c r="L282" s="263"/>
      <c r="M282" s="161"/>
      <c r="N282" s="161"/>
      <c r="O282" s="161"/>
      <c r="P282" s="104" t="s">
        <v>591</v>
      </c>
      <c r="Q282" s="58" t="s">
        <v>592</v>
      </c>
      <c r="R282" s="58" t="s">
        <v>573</v>
      </c>
    </row>
    <row r="283" spans="1:18" s="7" customFormat="1" ht="72">
      <c r="A283" s="367"/>
      <c r="B283" s="367"/>
      <c r="C283" s="52" t="s">
        <v>52</v>
      </c>
      <c r="D283" s="53" t="s">
        <v>627</v>
      </c>
      <c r="E283" s="53" t="s">
        <v>58</v>
      </c>
      <c r="F283" s="52" t="s">
        <v>45</v>
      </c>
      <c r="G283" s="60" t="s">
        <v>45</v>
      </c>
      <c r="H283" s="60" t="s">
        <v>54</v>
      </c>
      <c r="I283" s="60" t="s">
        <v>483</v>
      </c>
      <c r="J283" s="60" t="s">
        <v>585</v>
      </c>
      <c r="K283" s="60" t="s">
        <v>575</v>
      </c>
      <c r="L283" s="263"/>
      <c r="M283" s="161"/>
      <c r="N283" s="161"/>
      <c r="O283" s="161"/>
      <c r="P283" s="104" t="s">
        <v>591</v>
      </c>
      <c r="Q283" s="58" t="s">
        <v>592</v>
      </c>
      <c r="R283" s="58" t="s">
        <v>573</v>
      </c>
    </row>
    <row r="284" spans="1:18" s="7" customFormat="1" ht="72">
      <c r="A284" s="367"/>
      <c r="B284" s="367"/>
      <c r="C284" s="52" t="s">
        <v>52</v>
      </c>
      <c r="D284" s="53" t="s">
        <v>627</v>
      </c>
      <c r="E284" s="53" t="s">
        <v>58</v>
      </c>
      <c r="F284" s="52" t="s">
        <v>45</v>
      </c>
      <c r="G284" s="112" t="s">
        <v>588</v>
      </c>
      <c r="H284" s="60" t="s">
        <v>54</v>
      </c>
      <c r="I284" s="60" t="s">
        <v>483</v>
      </c>
      <c r="J284" s="60" t="s">
        <v>585</v>
      </c>
      <c r="K284" s="60" t="s">
        <v>577</v>
      </c>
      <c r="L284" s="263">
        <v>57.438789422999996</v>
      </c>
      <c r="M284" s="161"/>
      <c r="N284" s="161"/>
      <c r="O284" s="161"/>
      <c r="P284" s="104" t="s">
        <v>591</v>
      </c>
      <c r="Q284" s="58" t="s">
        <v>592</v>
      </c>
      <c r="R284" s="36"/>
    </row>
    <row r="285" spans="1:18" s="7" customFormat="1" ht="43.2">
      <c r="A285" s="367"/>
      <c r="B285" s="367"/>
      <c r="C285" s="52" t="s">
        <v>52</v>
      </c>
      <c r="D285" s="53" t="s">
        <v>628</v>
      </c>
      <c r="E285" s="53" t="s">
        <v>53</v>
      </c>
      <c r="F285" s="52" t="s">
        <v>45</v>
      </c>
      <c r="G285" s="60" t="s">
        <v>45</v>
      </c>
      <c r="H285" s="60" t="s">
        <v>54</v>
      </c>
      <c r="I285" s="60" t="s">
        <v>483</v>
      </c>
      <c r="J285" s="60" t="s">
        <v>570</v>
      </c>
      <c r="K285" s="60" t="s">
        <v>571</v>
      </c>
      <c r="L285" s="263">
        <v>0</v>
      </c>
      <c r="M285" s="161"/>
      <c r="N285" s="161"/>
      <c r="O285" s="161"/>
      <c r="P285" s="104" t="s">
        <v>596</v>
      </c>
      <c r="Q285" s="58"/>
      <c r="R285" s="36"/>
    </row>
    <row r="286" spans="1:18" s="7" customFormat="1" ht="43.2">
      <c r="A286" s="367"/>
      <c r="B286" s="367"/>
      <c r="C286" s="52" t="s">
        <v>52</v>
      </c>
      <c r="D286" s="53" t="s">
        <v>628</v>
      </c>
      <c r="E286" s="53" t="s">
        <v>53</v>
      </c>
      <c r="F286" s="52" t="s">
        <v>45</v>
      </c>
      <c r="G286" s="60" t="s">
        <v>45</v>
      </c>
      <c r="H286" s="60" t="s">
        <v>54</v>
      </c>
      <c r="I286" s="60" t="s">
        <v>483</v>
      </c>
      <c r="J286" s="60" t="s">
        <v>570</v>
      </c>
      <c r="K286" s="60" t="s">
        <v>574</v>
      </c>
      <c r="L286" s="263"/>
      <c r="M286" s="161"/>
      <c r="N286" s="161"/>
      <c r="O286" s="161"/>
      <c r="P286" s="104" t="s">
        <v>596</v>
      </c>
      <c r="Q286" s="58"/>
      <c r="R286" s="58" t="s">
        <v>573</v>
      </c>
    </row>
    <row r="287" spans="1:18" s="7" customFormat="1" ht="43.2">
      <c r="A287" s="367"/>
      <c r="B287" s="367"/>
      <c r="C287" s="52" t="s">
        <v>52</v>
      </c>
      <c r="D287" s="53" t="s">
        <v>628</v>
      </c>
      <c r="E287" s="53" t="s">
        <v>53</v>
      </c>
      <c r="F287" s="52" t="s">
        <v>45</v>
      </c>
      <c r="G287" s="60" t="s">
        <v>45</v>
      </c>
      <c r="H287" s="60" t="s">
        <v>54</v>
      </c>
      <c r="I287" s="60" t="s">
        <v>483</v>
      </c>
      <c r="J287" s="60" t="s">
        <v>570</v>
      </c>
      <c r="K287" s="60" t="s">
        <v>575</v>
      </c>
      <c r="L287" s="263"/>
      <c r="M287" s="161"/>
      <c r="N287" s="161"/>
      <c r="O287" s="161"/>
      <c r="P287" s="104" t="s">
        <v>596</v>
      </c>
      <c r="Q287" s="58"/>
      <c r="R287" s="58" t="s">
        <v>573</v>
      </c>
    </row>
    <row r="288" spans="1:18" s="7" customFormat="1" ht="43.2">
      <c r="A288" s="367"/>
      <c r="B288" s="367"/>
      <c r="C288" s="52" t="s">
        <v>52</v>
      </c>
      <c r="D288" s="53" t="s">
        <v>628</v>
      </c>
      <c r="E288" s="53" t="s">
        <v>53</v>
      </c>
      <c r="F288" s="52" t="s">
        <v>45</v>
      </c>
      <c r="G288" s="60" t="s">
        <v>45</v>
      </c>
      <c r="H288" s="60" t="s">
        <v>54</v>
      </c>
      <c r="I288" s="60" t="s">
        <v>483</v>
      </c>
      <c r="J288" s="60" t="s">
        <v>570</v>
      </c>
      <c r="K288" s="60" t="s">
        <v>577</v>
      </c>
      <c r="L288" s="263">
        <v>0</v>
      </c>
      <c r="M288" s="161"/>
      <c r="N288" s="161"/>
      <c r="O288" s="161"/>
      <c r="P288" s="104" t="s">
        <v>596</v>
      </c>
      <c r="Q288" s="58"/>
      <c r="R288" s="36"/>
    </row>
    <row r="289" spans="1:18" s="7" customFormat="1" ht="43.2">
      <c r="A289" s="367"/>
      <c r="B289" s="367"/>
      <c r="C289" s="52" t="s">
        <v>52</v>
      </c>
      <c r="D289" s="53" t="s">
        <v>629</v>
      </c>
      <c r="E289" s="53" t="s">
        <v>53</v>
      </c>
      <c r="F289" s="52" t="s">
        <v>45</v>
      </c>
      <c r="G289" s="60" t="s">
        <v>45</v>
      </c>
      <c r="H289" s="60" t="s">
        <v>54</v>
      </c>
      <c r="I289" s="60" t="s">
        <v>483</v>
      </c>
      <c r="J289" s="60" t="s">
        <v>580</v>
      </c>
      <c r="K289" s="60" t="s">
        <v>571</v>
      </c>
      <c r="L289" s="263">
        <v>0</v>
      </c>
      <c r="M289" s="161"/>
      <c r="N289" s="161"/>
      <c r="O289" s="161"/>
      <c r="P289" s="104" t="s">
        <v>596</v>
      </c>
      <c r="Q289" s="58"/>
      <c r="R289" s="36"/>
    </row>
    <row r="290" spans="1:18" s="7" customFormat="1" ht="43.2">
      <c r="A290" s="367"/>
      <c r="B290" s="367"/>
      <c r="C290" s="52" t="s">
        <v>52</v>
      </c>
      <c r="D290" s="53" t="s">
        <v>629</v>
      </c>
      <c r="E290" s="53" t="s">
        <v>53</v>
      </c>
      <c r="F290" s="52" t="s">
        <v>45</v>
      </c>
      <c r="G290" s="60" t="s">
        <v>45</v>
      </c>
      <c r="H290" s="60" t="s">
        <v>54</v>
      </c>
      <c r="I290" s="60" t="s">
        <v>483</v>
      </c>
      <c r="J290" s="60" t="s">
        <v>580</v>
      </c>
      <c r="K290" s="60" t="s">
        <v>574</v>
      </c>
      <c r="L290" s="263"/>
      <c r="M290" s="161"/>
      <c r="N290" s="161"/>
      <c r="O290" s="161"/>
      <c r="P290" s="104" t="s">
        <v>596</v>
      </c>
      <c r="Q290" s="58"/>
      <c r="R290" s="58" t="s">
        <v>573</v>
      </c>
    </row>
    <row r="291" spans="1:18" s="7" customFormat="1" ht="43.2">
      <c r="A291" s="367"/>
      <c r="B291" s="367"/>
      <c r="C291" s="52" t="s">
        <v>52</v>
      </c>
      <c r="D291" s="53" t="s">
        <v>629</v>
      </c>
      <c r="E291" s="53" t="s">
        <v>53</v>
      </c>
      <c r="F291" s="52" t="s">
        <v>45</v>
      </c>
      <c r="G291" s="60" t="s">
        <v>45</v>
      </c>
      <c r="H291" s="60" t="s">
        <v>54</v>
      </c>
      <c r="I291" s="60" t="s">
        <v>483</v>
      </c>
      <c r="J291" s="60" t="s">
        <v>580</v>
      </c>
      <c r="K291" s="60" t="s">
        <v>575</v>
      </c>
      <c r="L291" s="263"/>
      <c r="M291" s="161"/>
      <c r="N291" s="161"/>
      <c r="O291" s="161"/>
      <c r="P291" s="104" t="s">
        <v>596</v>
      </c>
      <c r="Q291" s="58"/>
      <c r="R291" s="58" t="s">
        <v>573</v>
      </c>
    </row>
    <row r="292" spans="1:18" s="7" customFormat="1" ht="43.2">
      <c r="A292" s="367"/>
      <c r="B292" s="367"/>
      <c r="C292" s="52" t="s">
        <v>52</v>
      </c>
      <c r="D292" s="53" t="s">
        <v>629</v>
      </c>
      <c r="E292" s="53" t="s">
        <v>53</v>
      </c>
      <c r="F292" s="52" t="s">
        <v>45</v>
      </c>
      <c r="G292" s="60" t="s">
        <v>45</v>
      </c>
      <c r="H292" s="60" t="s">
        <v>54</v>
      </c>
      <c r="I292" s="60" t="s">
        <v>483</v>
      </c>
      <c r="J292" s="60" t="s">
        <v>580</v>
      </c>
      <c r="K292" s="60" t="s">
        <v>577</v>
      </c>
      <c r="L292" s="263">
        <v>50</v>
      </c>
      <c r="M292" s="161"/>
      <c r="N292" s="161"/>
      <c r="O292" s="161"/>
      <c r="P292" s="104" t="s">
        <v>596</v>
      </c>
      <c r="Q292" s="58"/>
      <c r="R292" s="36"/>
    </row>
    <row r="293" spans="1:18" s="7" customFormat="1" ht="43.2">
      <c r="A293" s="367"/>
      <c r="B293" s="367"/>
      <c r="C293" s="52" t="s">
        <v>52</v>
      </c>
      <c r="D293" s="53" t="s">
        <v>630</v>
      </c>
      <c r="E293" s="53" t="s">
        <v>53</v>
      </c>
      <c r="F293" s="52" t="s">
        <v>45</v>
      </c>
      <c r="G293" s="60" t="s">
        <v>45</v>
      </c>
      <c r="H293" s="60" t="s">
        <v>54</v>
      </c>
      <c r="I293" s="60" t="s">
        <v>483</v>
      </c>
      <c r="J293" s="60" t="s">
        <v>585</v>
      </c>
      <c r="K293" s="60" t="s">
        <v>571</v>
      </c>
      <c r="L293" s="263">
        <v>0</v>
      </c>
      <c r="M293" s="161"/>
      <c r="N293" s="161"/>
      <c r="O293" s="161"/>
      <c r="P293" s="104" t="s">
        <v>596</v>
      </c>
      <c r="Q293" s="58"/>
      <c r="R293" s="36"/>
    </row>
    <row r="294" spans="1:18" s="7" customFormat="1" ht="43.2">
      <c r="A294" s="367"/>
      <c r="B294" s="367"/>
      <c r="C294" s="52" t="s">
        <v>52</v>
      </c>
      <c r="D294" s="53" t="s">
        <v>630</v>
      </c>
      <c r="E294" s="53" t="s">
        <v>53</v>
      </c>
      <c r="F294" s="52" t="s">
        <v>45</v>
      </c>
      <c r="G294" s="60" t="s">
        <v>45</v>
      </c>
      <c r="H294" s="60" t="s">
        <v>54</v>
      </c>
      <c r="I294" s="60" t="s">
        <v>483</v>
      </c>
      <c r="J294" s="60" t="s">
        <v>585</v>
      </c>
      <c r="K294" s="60" t="s">
        <v>574</v>
      </c>
      <c r="L294" s="263"/>
      <c r="M294" s="161"/>
      <c r="N294" s="161"/>
      <c r="O294" s="161"/>
      <c r="P294" s="104" t="s">
        <v>596</v>
      </c>
      <c r="Q294" s="58"/>
      <c r="R294" s="58" t="s">
        <v>573</v>
      </c>
    </row>
    <row r="295" spans="1:18" s="7" customFormat="1" ht="43.2">
      <c r="A295" s="367"/>
      <c r="B295" s="367"/>
      <c r="C295" s="52" t="s">
        <v>52</v>
      </c>
      <c r="D295" s="53" t="s">
        <v>630</v>
      </c>
      <c r="E295" s="53" t="s">
        <v>53</v>
      </c>
      <c r="F295" s="52" t="s">
        <v>45</v>
      </c>
      <c r="G295" s="60" t="s">
        <v>45</v>
      </c>
      <c r="H295" s="60" t="s">
        <v>54</v>
      </c>
      <c r="I295" s="60" t="s">
        <v>483</v>
      </c>
      <c r="J295" s="60" t="s">
        <v>585</v>
      </c>
      <c r="K295" s="60" t="s">
        <v>575</v>
      </c>
      <c r="L295" s="263"/>
      <c r="M295" s="161"/>
      <c r="N295" s="161"/>
      <c r="O295" s="161"/>
      <c r="P295" s="104" t="s">
        <v>596</v>
      </c>
      <c r="Q295" s="58"/>
      <c r="R295" s="58" t="s">
        <v>573</v>
      </c>
    </row>
    <row r="296" spans="1:18" s="7" customFormat="1" ht="43.2">
      <c r="A296" s="367"/>
      <c r="B296" s="367"/>
      <c r="C296" s="52" t="s">
        <v>52</v>
      </c>
      <c r="D296" s="53" t="s">
        <v>630</v>
      </c>
      <c r="E296" s="53" t="s">
        <v>53</v>
      </c>
      <c r="F296" s="52" t="s">
        <v>45</v>
      </c>
      <c r="G296" s="60" t="s">
        <v>45</v>
      </c>
      <c r="H296" s="60" t="s">
        <v>54</v>
      </c>
      <c r="I296" s="60" t="s">
        <v>483</v>
      </c>
      <c r="J296" s="60" t="s">
        <v>585</v>
      </c>
      <c r="K296" s="60" t="s">
        <v>577</v>
      </c>
      <c r="L296" s="263">
        <v>14</v>
      </c>
      <c r="M296" s="161"/>
      <c r="N296" s="161"/>
      <c r="O296" s="161"/>
      <c r="P296" s="104" t="s">
        <v>596</v>
      </c>
      <c r="Q296" s="58"/>
      <c r="R296" s="36"/>
    </row>
    <row r="297" spans="1:18" s="7" customFormat="1" ht="43.2">
      <c r="A297" s="367"/>
      <c r="B297" s="367"/>
      <c r="C297" s="52" t="s">
        <v>52</v>
      </c>
      <c r="D297" s="53" t="s">
        <v>631</v>
      </c>
      <c r="E297" s="53" t="s">
        <v>55</v>
      </c>
      <c r="F297" s="52" t="s">
        <v>45</v>
      </c>
      <c r="G297" s="60" t="s">
        <v>45</v>
      </c>
      <c r="H297" s="60" t="s">
        <v>54</v>
      </c>
      <c r="I297" s="60" t="s">
        <v>483</v>
      </c>
      <c r="J297" s="60" t="s">
        <v>570</v>
      </c>
      <c r="K297" s="60" t="s">
        <v>571</v>
      </c>
      <c r="L297" s="263">
        <v>0</v>
      </c>
      <c r="M297" s="161"/>
      <c r="N297" s="161"/>
      <c r="O297" s="161"/>
      <c r="P297" s="104" t="s">
        <v>596</v>
      </c>
      <c r="Q297" s="58"/>
      <c r="R297" s="36"/>
    </row>
    <row r="298" spans="1:18" s="7" customFormat="1" ht="43.2">
      <c r="A298" s="367"/>
      <c r="B298" s="367"/>
      <c r="C298" s="52" t="s">
        <v>52</v>
      </c>
      <c r="D298" s="53" t="s">
        <v>631</v>
      </c>
      <c r="E298" s="53" t="s">
        <v>55</v>
      </c>
      <c r="F298" s="52" t="s">
        <v>45</v>
      </c>
      <c r="G298" s="60" t="s">
        <v>45</v>
      </c>
      <c r="H298" s="60" t="s">
        <v>54</v>
      </c>
      <c r="I298" s="60" t="s">
        <v>483</v>
      </c>
      <c r="J298" s="60" t="s">
        <v>570</v>
      </c>
      <c r="K298" s="60" t="s">
        <v>574</v>
      </c>
      <c r="L298" s="263"/>
      <c r="M298" s="161"/>
      <c r="N298" s="161"/>
      <c r="O298" s="161"/>
      <c r="P298" s="104" t="s">
        <v>596</v>
      </c>
      <c r="Q298" s="58"/>
      <c r="R298" s="58" t="s">
        <v>573</v>
      </c>
    </row>
    <row r="299" spans="1:18" s="7" customFormat="1" ht="43.2">
      <c r="A299" s="367"/>
      <c r="B299" s="367"/>
      <c r="C299" s="52" t="s">
        <v>52</v>
      </c>
      <c r="D299" s="53" t="s">
        <v>631</v>
      </c>
      <c r="E299" s="53" t="s">
        <v>55</v>
      </c>
      <c r="F299" s="52" t="s">
        <v>45</v>
      </c>
      <c r="G299" s="60" t="s">
        <v>45</v>
      </c>
      <c r="H299" s="60" t="s">
        <v>54</v>
      </c>
      <c r="I299" s="60" t="s">
        <v>483</v>
      </c>
      <c r="J299" s="60" t="s">
        <v>570</v>
      </c>
      <c r="K299" s="60" t="s">
        <v>575</v>
      </c>
      <c r="L299" s="263"/>
      <c r="M299" s="161"/>
      <c r="N299" s="161"/>
      <c r="O299" s="161"/>
      <c r="P299" s="104" t="s">
        <v>596</v>
      </c>
      <c r="Q299" s="58"/>
      <c r="R299" s="58" t="s">
        <v>573</v>
      </c>
    </row>
    <row r="300" spans="1:18" s="7" customFormat="1" ht="43.2">
      <c r="A300" s="367"/>
      <c r="B300" s="367"/>
      <c r="C300" s="52" t="s">
        <v>52</v>
      </c>
      <c r="D300" s="53" t="s">
        <v>631</v>
      </c>
      <c r="E300" s="53" t="s">
        <v>55</v>
      </c>
      <c r="F300" s="52" t="s">
        <v>45</v>
      </c>
      <c r="G300" s="60" t="s">
        <v>45</v>
      </c>
      <c r="H300" s="60" t="s">
        <v>54</v>
      </c>
      <c r="I300" s="60" t="s">
        <v>483</v>
      </c>
      <c r="J300" s="60" t="s">
        <v>570</v>
      </c>
      <c r="K300" s="60" t="s">
        <v>577</v>
      </c>
      <c r="L300" s="263">
        <v>3</v>
      </c>
      <c r="M300" s="161"/>
      <c r="N300" s="161"/>
      <c r="O300" s="161"/>
      <c r="P300" s="104" t="s">
        <v>596</v>
      </c>
      <c r="Q300" s="58"/>
      <c r="R300" s="36"/>
    </row>
    <row r="301" spans="1:18" s="7" customFormat="1" ht="43.2">
      <c r="A301" s="367"/>
      <c r="B301" s="367"/>
      <c r="C301" s="52" t="s">
        <v>52</v>
      </c>
      <c r="D301" s="53" t="s">
        <v>632</v>
      </c>
      <c r="E301" s="53" t="s">
        <v>55</v>
      </c>
      <c r="F301" s="52" t="s">
        <v>45</v>
      </c>
      <c r="G301" s="60" t="s">
        <v>45</v>
      </c>
      <c r="H301" s="60" t="s">
        <v>54</v>
      </c>
      <c r="I301" s="60" t="s">
        <v>483</v>
      </c>
      <c r="J301" s="60" t="s">
        <v>580</v>
      </c>
      <c r="K301" s="60" t="s">
        <v>571</v>
      </c>
      <c r="L301" s="263">
        <v>0</v>
      </c>
      <c r="M301" s="161"/>
      <c r="N301" s="161"/>
      <c r="O301" s="161"/>
      <c r="P301" s="104" t="s">
        <v>596</v>
      </c>
      <c r="Q301" s="58"/>
      <c r="R301" s="36"/>
    </row>
    <row r="302" spans="1:18" s="7" customFormat="1" ht="43.2">
      <c r="A302" s="367"/>
      <c r="B302" s="367"/>
      <c r="C302" s="52" t="s">
        <v>52</v>
      </c>
      <c r="D302" s="53" t="s">
        <v>632</v>
      </c>
      <c r="E302" s="53" t="s">
        <v>55</v>
      </c>
      <c r="F302" s="52" t="s">
        <v>45</v>
      </c>
      <c r="G302" s="60" t="s">
        <v>45</v>
      </c>
      <c r="H302" s="60" t="s">
        <v>54</v>
      </c>
      <c r="I302" s="60" t="s">
        <v>483</v>
      </c>
      <c r="J302" s="60" t="s">
        <v>580</v>
      </c>
      <c r="K302" s="60" t="s">
        <v>574</v>
      </c>
      <c r="L302" s="263"/>
      <c r="M302" s="161"/>
      <c r="N302" s="161"/>
      <c r="O302" s="161"/>
      <c r="P302" s="104" t="s">
        <v>596</v>
      </c>
      <c r="Q302" s="58"/>
      <c r="R302" s="58" t="s">
        <v>573</v>
      </c>
    </row>
    <row r="303" spans="1:18" s="7" customFormat="1" ht="43.2">
      <c r="A303" s="367"/>
      <c r="B303" s="367"/>
      <c r="C303" s="52" t="s">
        <v>52</v>
      </c>
      <c r="D303" s="53" t="s">
        <v>632</v>
      </c>
      <c r="E303" s="53" t="s">
        <v>55</v>
      </c>
      <c r="F303" s="52" t="s">
        <v>45</v>
      </c>
      <c r="G303" s="60" t="s">
        <v>45</v>
      </c>
      <c r="H303" s="60" t="s">
        <v>54</v>
      </c>
      <c r="I303" s="60" t="s">
        <v>483</v>
      </c>
      <c r="J303" s="60" t="s">
        <v>580</v>
      </c>
      <c r="K303" s="60" t="s">
        <v>575</v>
      </c>
      <c r="L303" s="263"/>
      <c r="M303" s="161"/>
      <c r="N303" s="161"/>
      <c r="O303" s="161"/>
      <c r="P303" s="104" t="s">
        <v>596</v>
      </c>
      <c r="Q303" s="58"/>
      <c r="R303" s="58" t="s">
        <v>573</v>
      </c>
    </row>
    <row r="304" spans="1:18" s="7" customFormat="1" ht="43.2">
      <c r="A304" s="367"/>
      <c r="B304" s="367"/>
      <c r="C304" s="52" t="s">
        <v>52</v>
      </c>
      <c r="D304" s="53" t="s">
        <v>632</v>
      </c>
      <c r="E304" s="53" t="s">
        <v>55</v>
      </c>
      <c r="F304" s="52" t="s">
        <v>45</v>
      </c>
      <c r="G304" s="60" t="s">
        <v>45</v>
      </c>
      <c r="H304" s="60" t="s">
        <v>54</v>
      </c>
      <c r="I304" s="60" t="s">
        <v>483</v>
      </c>
      <c r="J304" s="60" t="s">
        <v>580</v>
      </c>
      <c r="K304" s="60" t="s">
        <v>577</v>
      </c>
      <c r="L304" s="263">
        <v>20677</v>
      </c>
      <c r="M304" s="161"/>
      <c r="N304" s="161"/>
      <c r="O304" s="161"/>
      <c r="P304" s="104" t="s">
        <v>596</v>
      </c>
      <c r="Q304" s="58"/>
      <c r="R304" s="36"/>
    </row>
    <row r="305" spans="1:18" s="7" customFormat="1" ht="43.2">
      <c r="A305" s="367"/>
      <c r="B305" s="367"/>
      <c r="C305" s="52" t="s">
        <v>52</v>
      </c>
      <c r="D305" s="53" t="s">
        <v>633</v>
      </c>
      <c r="E305" s="53" t="s">
        <v>55</v>
      </c>
      <c r="F305" s="52" t="s">
        <v>45</v>
      </c>
      <c r="G305" s="60" t="s">
        <v>45</v>
      </c>
      <c r="H305" s="60" t="s">
        <v>54</v>
      </c>
      <c r="I305" s="60" t="s">
        <v>483</v>
      </c>
      <c r="J305" s="60" t="s">
        <v>585</v>
      </c>
      <c r="K305" s="60" t="s">
        <v>571</v>
      </c>
      <c r="L305" s="263">
        <v>0</v>
      </c>
      <c r="M305" s="161"/>
      <c r="N305" s="161"/>
      <c r="O305" s="161"/>
      <c r="P305" s="104" t="s">
        <v>596</v>
      </c>
      <c r="Q305" s="58"/>
      <c r="R305" s="36"/>
    </row>
    <row r="306" spans="1:18" s="7" customFormat="1" ht="43.2">
      <c r="A306" s="367"/>
      <c r="B306" s="367"/>
      <c r="C306" s="52" t="s">
        <v>52</v>
      </c>
      <c r="D306" s="53" t="s">
        <v>633</v>
      </c>
      <c r="E306" s="53" t="s">
        <v>55</v>
      </c>
      <c r="F306" s="52" t="s">
        <v>45</v>
      </c>
      <c r="G306" s="60" t="s">
        <v>45</v>
      </c>
      <c r="H306" s="60" t="s">
        <v>54</v>
      </c>
      <c r="I306" s="60" t="s">
        <v>483</v>
      </c>
      <c r="J306" s="60" t="s">
        <v>585</v>
      </c>
      <c r="K306" s="60" t="s">
        <v>574</v>
      </c>
      <c r="L306" s="263"/>
      <c r="M306" s="161"/>
      <c r="N306" s="161"/>
      <c r="O306" s="161"/>
      <c r="P306" s="104" t="s">
        <v>596</v>
      </c>
      <c r="Q306" s="58"/>
      <c r="R306" s="58" t="s">
        <v>573</v>
      </c>
    </row>
    <row r="307" spans="1:18" s="7" customFormat="1" ht="43.2">
      <c r="A307" s="367"/>
      <c r="B307" s="367"/>
      <c r="C307" s="52" t="s">
        <v>52</v>
      </c>
      <c r="D307" s="53" t="s">
        <v>633</v>
      </c>
      <c r="E307" s="53" t="s">
        <v>55</v>
      </c>
      <c r="F307" s="52" t="s">
        <v>45</v>
      </c>
      <c r="G307" s="60" t="s">
        <v>45</v>
      </c>
      <c r="H307" s="60" t="s">
        <v>54</v>
      </c>
      <c r="I307" s="60" t="s">
        <v>483</v>
      </c>
      <c r="J307" s="60" t="s">
        <v>585</v>
      </c>
      <c r="K307" s="60" t="s">
        <v>575</v>
      </c>
      <c r="L307" s="263"/>
      <c r="M307" s="161"/>
      <c r="N307" s="161"/>
      <c r="O307" s="161"/>
      <c r="P307" s="104" t="s">
        <v>596</v>
      </c>
      <c r="Q307" s="58"/>
      <c r="R307" s="58" t="s">
        <v>573</v>
      </c>
    </row>
    <row r="308" spans="1:18" s="7" customFormat="1" ht="43.2">
      <c r="A308" s="367"/>
      <c r="B308" s="367"/>
      <c r="C308" s="52" t="s">
        <v>52</v>
      </c>
      <c r="D308" s="53" t="s">
        <v>633</v>
      </c>
      <c r="E308" s="53" t="s">
        <v>55</v>
      </c>
      <c r="F308" s="52" t="s">
        <v>45</v>
      </c>
      <c r="G308" s="60" t="s">
        <v>45</v>
      </c>
      <c r="H308" s="60" t="s">
        <v>54</v>
      </c>
      <c r="I308" s="60" t="s">
        <v>483</v>
      </c>
      <c r="J308" s="60" t="s">
        <v>585</v>
      </c>
      <c r="K308" s="60" t="s">
        <v>577</v>
      </c>
      <c r="L308" s="263">
        <v>108</v>
      </c>
      <c r="M308" s="161"/>
      <c r="N308" s="161"/>
      <c r="O308" s="161"/>
      <c r="P308" s="104" t="s">
        <v>596</v>
      </c>
      <c r="Q308" s="58"/>
      <c r="R308" s="36"/>
    </row>
    <row r="309" spans="1:18" s="7" customFormat="1" ht="43.2">
      <c r="A309" s="367"/>
      <c r="B309" s="367"/>
      <c r="C309" s="52" t="s">
        <v>52</v>
      </c>
      <c r="D309" s="53" t="s">
        <v>634</v>
      </c>
      <c r="E309" s="53" t="s">
        <v>56</v>
      </c>
      <c r="F309" s="52" t="s">
        <v>45</v>
      </c>
      <c r="G309" s="60" t="s">
        <v>45</v>
      </c>
      <c r="H309" s="60" t="s">
        <v>54</v>
      </c>
      <c r="I309" s="60" t="s">
        <v>483</v>
      </c>
      <c r="J309" s="60" t="s">
        <v>570</v>
      </c>
      <c r="K309" s="60" t="s">
        <v>571</v>
      </c>
      <c r="L309" s="263">
        <v>0</v>
      </c>
      <c r="M309" s="161"/>
      <c r="N309" s="161"/>
      <c r="O309" s="161"/>
      <c r="P309" s="104" t="s">
        <v>596</v>
      </c>
      <c r="Q309" s="58"/>
      <c r="R309" s="36"/>
    </row>
    <row r="310" spans="1:18" s="7" customFormat="1" ht="43.2">
      <c r="A310" s="367"/>
      <c r="B310" s="367"/>
      <c r="C310" s="52" t="s">
        <v>52</v>
      </c>
      <c r="D310" s="53" t="s">
        <v>634</v>
      </c>
      <c r="E310" s="53" t="s">
        <v>56</v>
      </c>
      <c r="F310" s="52" t="s">
        <v>45</v>
      </c>
      <c r="G310" s="60" t="s">
        <v>45</v>
      </c>
      <c r="H310" s="60" t="s">
        <v>54</v>
      </c>
      <c r="I310" s="60" t="s">
        <v>483</v>
      </c>
      <c r="J310" s="60" t="s">
        <v>570</v>
      </c>
      <c r="K310" s="60" t="s">
        <v>574</v>
      </c>
      <c r="L310" s="263"/>
      <c r="M310" s="161"/>
      <c r="N310" s="161"/>
      <c r="O310" s="161"/>
      <c r="P310" s="104" t="s">
        <v>596</v>
      </c>
      <c r="Q310" s="58"/>
      <c r="R310" s="58" t="s">
        <v>573</v>
      </c>
    </row>
    <row r="311" spans="1:18" s="7" customFormat="1" ht="43.2">
      <c r="A311" s="367"/>
      <c r="B311" s="367"/>
      <c r="C311" s="52" t="s">
        <v>52</v>
      </c>
      <c r="D311" s="53" t="s">
        <v>634</v>
      </c>
      <c r="E311" s="53" t="s">
        <v>56</v>
      </c>
      <c r="F311" s="52" t="s">
        <v>45</v>
      </c>
      <c r="G311" s="60" t="s">
        <v>45</v>
      </c>
      <c r="H311" s="60" t="s">
        <v>54</v>
      </c>
      <c r="I311" s="60" t="s">
        <v>483</v>
      </c>
      <c r="J311" s="60" t="s">
        <v>570</v>
      </c>
      <c r="K311" s="60" t="s">
        <v>575</v>
      </c>
      <c r="L311" s="263"/>
      <c r="M311" s="161"/>
      <c r="N311" s="161"/>
      <c r="O311" s="161"/>
      <c r="P311" s="104" t="s">
        <v>596</v>
      </c>
      <c r="Q311" s="58"/>
      <c r="R311" s="58" t="s">
        <v>573</v>
      </c>
    </row>
    <row r="312" spans="1:18" s="7" customFormat="1" ht="43.2">
      <c r="A312" s="367"/>
      <c r="B312" s="367"/>
      <c r="C312" s="52" t="s">
        <v>52</v>
      </c>
      <c r="D312" s="53" t="s">
        <v>634</v>
      </c>
      <c r="E312" s="53" t="s">
        <v>56</v>
      </c>
      <c r="F312" s="52" t="s">
        <v>45</v>
      </c>
      <c r="G312" s="60" t="s">
        <v>45</v>
      </c>
      <c r="H312" s="60" t="s">
        <v>54</v>
      </c>
      <c r="I312" s="60" t="s">
        <v>483</v>
      </c>
      <c r="J312" s="60" t="s">
        <v>570</v>
      </c>
      <c r="K312" s="60" t="s">
        <v>577</v>
      </c>
      <c r="L312" s="263">
        <v>0</v>
      </c>
      <c r="M312" s="161"/>
      <c r="N312" s="161"/>
      <c r="O312" s="161"/>
      <c r="P312" s="104" t="s">
        <v>596</v>
      </c>
      <c r="Q312" s="58"/>
      <c r="R312" s="36"/>
    </row>
    <row r="313" spans="1:18" s="7" customFormat="1" ht="43.2">
      <c r="A313" s="367"/>
      <c r="B313" s="367"/>
      <c r="C313" s="52" t="s">
        <v>52</v>
      </c>
      <c r="D313" s="53" t="s">
        <v>635</v>
      </c>
      <c r="E313" s="53" t="s">
        <v>56</v>
      </c>
      <c r="F313" s="52" t="s">
        <v>45</v>
      </c>
      <c r="G313" s="60" t="s">
        <v>45</v>
      </c>
      <c r="H313" s="60" t="s">
        <v>54</v>
      </c>
      <c r="I313" s="60" t="s">
        <v>483</v>
      </c>
      <c r="J313" s="60" t="s">
        <v>580</v>
      </c>
      <c r="K313" s="60" t="s">
        <v>571</v>
      </c>
      <c r="L313" s="263">
        <v>0</v>
      </c>
      <c r="M313" s="161"/>
      <c r="N313" s="161"/>
      <c r="O313" s="161"/>
      <c r="P313" s="104" t="s">
        <v>596</v>
      </c>
      <c r="Q313" s="58"/>
      <c r="R313" s="36"/>
    </row>
    <row r="314" spans="1:18" s="7" customFormat="1" ht="43.2">
      <c r="A314" s="367"/>
      <c r="B314" s="367"/>
      <c r="C314" s="52" t="s">
        <v>52</v>
      </c>
      <c r="D314" s="53" t="s">
        <v>635</v>
      </c>
      <c r="E314" s="53" t="s">
        <v>56</v>
      </c>
      <c r="F314" s="52" t="s">
        <v>45</v>
      </c>
      <c r="G314" s="60" t="s">
        <v>45</v>
      </c>
      <c r="H314" s="60" t="s">
        <v>54</v>
      </c>
      <c r="I314" s="60" t="s">
        <v>483</v>
      </c>
      <c r="J314" s="60" t="s">
        <v>580</v>
      </c>
      <c r="K314" s="60" t="s">
        <v>574</v>
      </c>
      <c r="L314" s="263"/>
      <c r="M314" s="161"/>
      <c r="N314" s="161"/>
      <c r="O314" s="161"/>
      <c r="P314" s="104" t="s">
        <v>596</v>
      </c>
      <c r="Q314" s="58"/>
      <c r="R314" s="58" t="s">
        <v>573</v>
      </c>
    </row>
    <row r="315" spans="1:18" s="7" customFormat="1" ht="43.2">
      <c r="A315" s="367"/>
      <c r="B315" s="367"/>
      <c r="C315" s="52" t="s">
        <v>52</v>
      </c>
      <c r="D315" s="53" t="s">
        <v>635</v>
      </c>
      <c r="E315" s="53" t="s">
        <v>56</v>
      </c>
      <c r="F315" s="52" t="s">
        <v>45</v>
      </c>
      <c r="G315" s="60" t="s">
        <v>45</v>
      </c>
      <c r="H315" s="60" t="s">
        <v>54</v>
      </c>
      <c r="I315" s="60" t="s">
        <v>483</v>
      </c>
      <c r="J315" s="60" t="s">
        <v>580</v>
      </c>
      <c r="K315" s="60" t="s">
        <v>575</v>
      </c>
      <c r="L315" s="263"/>
      <c r="M315" s="161"/>
      <c r="N315" s="161"/>
      <c r="O315" s="161"/>
      <c r="P315" s="104" t="s">
        <v>596</v>
      </c>
      <c r="Q315" s="58"/>
      <c r="R315" s="58" t="s">
        <v>573</v>
      </c>
    </row>
    <row r="316" spans="1:18" s="7" customFormat="1" ht="43.2">
      <c r="A316" s="367"/>
      <c r="B316" s="367"/>
      <c r="C316" s="52" t="s">
        <v>52</v>
      </c>
      <c r="D316" s="53" t="s">
        <v>635</v>
      </c>
      <c r="E316" s="53" t="s">
        <v>56</v>
      </c>
      <c r="F316" s="52" t="s">
        <v>45</v>
      </c>
      <c r="G316" s="60" t="s">
        <v>45</v>
      </c>
      <c r="H316" s="60" t="s">
        <v>54</v>
      </c>
      <c r="I316" s="60" t="s">
        <v>483</v>
      </c>
      <c r="J316" s="60" t="s">
        <v>580</v>
      </c>
      <c r="K316" s="60" t="s">
        <v>577</v>
      </c>
      <c r="L316" s="263">
        <v>20544</v>
      </c>
      <c r="M316" s="161"/>
      <c r="N316" s="161"/>
      <c r="O316" s="161"/>
      <c r="P316" s="104" t="s">
        <v>596</v>
      </c>
      <c r="Q316" s="58"/>
      <c r="R316" s="36"/>
    </row>
    <row r="317" spans="1:18" s="7" customFormat="1" ht="43.2">
      <c r="A317" s="367"/>
      <c r="B317" s="367"/>
      <c r="C317" s="52" t="s">
        <v>52</v>
      </c>
      <c r="D317" s="53" t="s">
        <v>636</v>
      </c>
      <c r="E317" s="53" t="s">
        <v>56</v>
      </c>
      <c r="F317" s="52" t="s">
        <v>45</v>
      </c>
      <c r="G317" s="60" t="s">
        <v>45</v>
      </c>
      <c r="H317" s="60" t="s">
        <v>54</v>
      </c>
      <c r="I317" s="60" t="s">
        <v>483</v>
      </c>
      <c r="J317" s="60" t="s">
        <v>585</v>
      </c>
      <c r="K317" s="60" t="s">
        <v>571</v>
      </c>
      <c r="L317" s="263">
        <v>0</v>
      </c>
      <c r="M317" s="161"/>
      <c r="N317" s="161"/>
      <c r="O317" s="161"/>
      <c r="P317" s="104" t="s">
        <v>596</v>
      </c>
      <c r="Q317" s="58"/>
      <c r="R317" s="36"/>
    </row>
    <row r="318" spans="1:18" s="7" customFormat="1" ht="43.2">
      <c r="A318" s="367"/>
      <c r="B318" s="367"/>
      <c r="C318" s="52" t="s">
        <v>52</v>
      </c>
      <c r="D318" s="53" t="s">
        <v>636</v>
      </c>
      <c r="E318" s="53" t="s">
        <v>56</v>
      </c>
      <c r="F318" s="52" t="s">
        <v>45</v>
      </c>
      <c r="G318" s="60" t="s">
        <v>45</v>
      </c>
      <c r="H318" s="60" t="s">
        <v>54</v>
      </c>
      <c r="I318" s="60" t="s">
        <v>483</v>
      </c>
      <c r="J318" s="60" t="s">
        <v>585</v>
      </c>
      <c r="K318" s="60" t="s">
        <v>574</v>
      </c>
      <c r="L318" s="263"/>
      <c r="M318" s="161"/>
      <c r="N318" s="161"/>
      <c r="O318" s="161"/>
      <c r="P318" s="104" t="s">
        <v>596</v>
      </c>
      <c r="Q318" s="58"/>
      <c r="R318" s="58" t="s">
        <v>573</v>
      </c>
    </row>
    <row r="319" spans="1:18" s="7" customFormat="1" ht="43.2">
      <c r="A319" s="367"/>
      <c r="B319" s="367"/>
      <c r="C319" s="52" t="s">
        <v>52</v>
      </c>
      <c r="D319" s="53" t="s">
        <v>636</v>
      </c>
      <c r="E319" s="53" t="s">
        <v>56</v>
      </c>
      <c r="F319" s="52" t="s">
        <v>45</v>
      </c>
      <c r="G319" s="60" t="s">
        <v>45</v>
      </c>
      <c r="H319" s="60" t="s">
        <v>54</v>
      </c>
      <c r="I319" s="60" t="s">
        <v>483</v>
      </c>
      <c r="J319" s="60" t="s">
        <v>585</v>
      </c>
      <c r="K319" s="60" t="s">
        <v>575</v>
      </c>
      <c r="L319" s="263"/>
      <c r="M319" s="161"/>
      <c r="N319" s="161"/>
      <c r="O319" s="161"/>
      <c r="P319" s="104" t="s">
        <v>596</v>
      </c>
      <c r="Q319" s="58"/>
      <c r="R319" s="58" t="s">
        <v>573</v>
      </c>
    </row>
    <row r="320" spans="1:18" s="7" customFormat="1" ht="43.2">
      <c r="A320" s="367"/>
      <c r="B320" s="367"/>
      <c r="C320" s="52" t="s">
        <v>52</v>
      </c>
      <c r="D320" s="53" t="s">
        <v>636</v>
      </c>
      <c r="E320" s="53" t="s">
        <v>56</v>
      </c>
      <c r="F320" s="52" t="s">
        <v>45</v>
      </c>
      <c r="G320" s="60" t="s">
        <v>45</v>
      </c>
      <c r="H320" s="60" t="s">
        <v>54</v>
      </c>
      <c r="I320" s="60" t="s">
        <v>483</v>
      </c>
      <c r="J320" s="60" t="s">
        <v>585</v>
      </c>
      <c r="K320" s="60" t="s">
        <v>577</v>
      </c>
      <c r="L320" s="263">
        <v>0</v>
      </c>
      <c r="M320" s="161"/>
      <c r="N320" s="161"/>
      <c r="O320" s="161"/>
      <c r="P320" s="104" t="s">
        <v>596</v>
      </c>
      <c r="Q320" s="58"/>
      <c r="R320" s="36"/>
    </row>
    <row r="321" spans="1:18" s="7" customFormat="1" ht="72">
      <c r="A321" s="367"/>
      <c r="B321" s="367"/>
      <c r="C321" s="52" t="s">
        <v>52</v>
      </c>
      <c r="D321" s="53" t="s">
        <v>637</v>
      </c>
      <c r="E321" s="53" t="s">
        <v>57</v>
      </c>
      <c r="F321" s="52" t="s">
        <v>45</v>
      </c>
      <c r="G321" s="60" t="s">
        <v>45</v>
      </c>
      <c r="H321" s="60" t="s">
        <v>36</v>
      </c>
      <c r="I321" s="60" t="s">
        <v>493</v>
      </c>
      <c r="J321" s="60" t="s">
        <v>570</v>
      </c>
      <c r="K321" s="60" t="s">
        <v>571</v>
      </c>
      <c r="L321" s="263"/>
      <c r="M321" s="161"/>
      <c r="N321" s="161"/>
      <c r="O321" s="161"/>
      <c r="P321" s="104" t="s">
        <v>572</v>
      </c>
      <c r="Q321" s="1"/>
      <c r="R321" s="58" t="s">
        <v>573</v>
      </c>
    </row>
    <row r="322" spans="1:18" s="7" customFormat="1" ht="72">
      <c r="A322" s="367"/>
      <c r="B322" s="367"/>
      <c r="C322" s="52" t="s">
        <v>52</v>
      </c>
      <c r="D322" s="53" t="s">
        <v>637</v>
      </c>
      <c r="E322" s="53" t="s">
        <v>57</v>
      </c>
      <c r="F322" s="52" t="s">
        <v>45</v>
      </c>
      <c r="G322" s="60" t="s">
        <v>45</v>
      </c>
      <c r="H322" s="60" t="s">
        <v>36</v>
      </c>
      <c r="I322" s="60" t="s">
        <v>493</v>
      </c>
      <c r="J322" s="60" t="s">
        <v>570</v>
      </c>
      <c r="K322" s="60" t="s">
        <v>574</v>
      </c>
      <c r="L322" s="263"/>
      <c r="M322" s="161"/>
      <c r="N322" s="161"/>
      <c r="O322" s="161"/>
      <c r="P322" s="104" t="s">
        <v>572</v>
      </c>
      <c r="Q322" s="58"/>
      <c r="R322" s="58" t="s">
        <v>573</v>
      </c>
    </row>
    <row r="323" spans="1:18" s="7" customFormat="1" ht="72">
      <c r="A323" s="367"/>
      <c r="B323" s="367"/>
      <c r="C323" s="52" t="s">
        <v>52</v>
      </c>
      <c r="D323" s="53" t="s">
        <v>637</v>
      </c>
      <c r="E323" s="53" t="s">
        <v>57</v>
      </c>
      <c r="F323" s="52" t="s">
        <v>45</v>
      </c>
      <c r="G323" s="60" t="s">
        <v>45</v>
      </c>
      <c r="H323" s="60" t="s">
        <v>36</v>
      </c>
      <c r="I323" s="60" t="s">
        <v>493</v>
      </c>
      <c r="J323" s="60" t="s">
        <v>570</v>
      </c>
      <c r="K323" s="60" t="s">
        <v>575</v>
      </c>
      <c r="L323" s="263"/>
      <c r="M323" s="161"/>
      <c r="N323" s="161"/>
      <c r="O323" s="161"/>
      <c r="P323" s="104" t="s">
        <v>572</v>
      </c>
      <c r="Q323" s="58"/>
      <c r="R323" s="58" t="s">
        <v>573</v>
      </c>
    </row>
    <row r="324" spans="1:18" s="7" customFormat="1" ht="108.75" customHeight="1">
      <c r="A324" s="367"/>
      <c r="B324" s="367"/>
      <c r="C324" s="52" t="s">
        <v>52</v>
      </c>
      <c r="D324" s="53" t="s">
        <v>637</v>
      </c>
      <c r="E324" s="53" t="s">
        <v>57</v>
      </c>
      <c r="F324" s="52" t="s">
        <v>45</v>
      </c>
      <c r="G324" s="112" t="s">
        <v>638</v>
      </c>
      <c r="H324" s="60" t="s">
        <v>36</v>
      </c>
      <c r="I324" s="60" t="s">
        <v>493</v>
      </c>
      <c r="J324" s="60" t="s">
        <v>570</v>
      </c>
      <c r="K324" s="60" t="s">
        <v>577</v>
      </c>
      <c r="L324" s="263">
        <v>36</v>
      </c>
      <c r="M324" s="161"/>
      <c r="N324" s="161"/>
      <c r="O324" s="161"/>
      <c r="P324" s="104" t="s">
        <v>572</v>
      </c>
      <c r="Q324" s="58" t="s">
        <v>639</v>
      </c>
      <c r="R324" s="36"/>
    </row>
    <row r="325" spans="1:18" s="7" customFormat="1" ht="108.75" customHeight="1">
      <c r="A325" s="367"/>
      <c r="B325" s="367"/>
      <c r="C325" s="52" t="s">
        <v>52</v>
      </c>
      <c r="D325" s="53" t="s">
        <v>640</v>
      </c>
      <c r="E325" s="53" t="s">
        <v>57</v>
      </c>
      <c r="F325" s="52" t="s">
        <v>45</v>
      </c>
      <c r="G325" s="112" t="s">
        <v>579</v>
      </c>
      <c r="H325" s="60" t="s">
        <v>36</v>
      </c>
      <c r="I325" s="60" t="s">
        <v>493</v>
      </c>
      <c r="J325" s="60" t="s">
        <v>580</v>
      </c>
      <c r="K325" s="60" t="s">
        <v>571</v>
      </c>
      <c r="L325" s="263">
        <v>4253</v>
      </c>
      <c r="M325" s="161"/>
      <c r="N325" s="161"/>
      <c r="O325" s="161"/>
      <c r="P325" s="104" t="s">
        <v>572</v>
      </c>
      <c r="Q325" s="58"/>
      <c r="R325" s="36"/>
    </row>
    <row r="326" spans="1:18" s="7" customFormat="1" ht="108.75" customHeight="1">
      <c r="A326" s="367"/>
      <c r="B326" s="367"/>
      <c r="C326" s="52" t="s">
        <v>52</v>
      </c>
      <c r="D326" s="53" t="s">
        <v>640</v>
      </c>
      <c r="E326" s="53" t="s">
        <v>57</v>
      </c>
      <c r="F326" s="52" t="s">
        <v>45</v>
      </c>
      <c r="G326" s="112" t="s">
        <v>579</v>
      </c>
      <c r="H326" s="60" t="s">
        <v>36</v>
      </c>
      <c r="I326" s="60" t="s">
        <v>493</v>
      </c>
      <c r="J326" s="60" t="s">
        <v>580</v>
      </c>
      <c r="K326" s="60" t="s">
        <v>574</v>
      </c>
      <c r="L326" s="263">
        <v>0</v>
      </c>
      <c r="M326" s="161"/>
      <c r="N326" s="161"/>
      <c r="O326" s="161"/>
      <c r="P326" s="104" t="s">
        <v>572</v>
      </c>
      <c r="Q326" s="58" t="s">
        <v>641</v>
      </c>
      <c r="R326" s="58"/>
    </row>
    <row r="327" spans="1:18" s="7" customFormat="1" ht="72">
      <c r="A327" s="367"/>
      <c r="B327" s="367"/>
      <c r="C327" s="52" t="s">
        <v>52</v>
      </c>
      <c r="D327" s="53" t="s">
        <v>640</v>
      </c>
      <c r="E327" s="53" t="s">
        <v>57</v>
      </c>
      <c r="F327" s="52" t="s">
        <v>45</v>
      </c>
      <c r="G327" s="60" t="s">
        <v>45</v>
      </c>
      <c r="H327" s="60" t="s">
        <v>36</v>
      </c>
      <c r="I327" s="60" t="s">
        <v>493</v>
      </c>
      <c r="J327" s="60" t="s">
        <v>580</v>
      </c>
      <c r="K327" s="60" t="s">
        <v>575</v>
      </c>
      <c r="L327" s="263"/>
      <c r="M327" s="161"/>
      <c r="N327" s="161"/>
      <c r="O327" s="161"/>
      <c r="P327" s="104" t="s">
        <v>572</v>
      </c>
      <c r="Q327" s="58"/>
      <c r="R327" s="58" t="s">
        <v>573</v>
      </c>
    </row>
    <row r="328" spans="1:18" s="7" customFormat="1" ht="128.25" customHeight="1">
      <c r="A328" s="367"/>
      <c r="B328" s="367"/>
      <c r="C328" s="52" t="s">
        <v>52</v>
      </c>
      <c r="D328" s="53" t="s">
        <v>640</v>
      </c>
      <c r="E328" s="53" t="s">
        <v>57</v>
      </c>
      <c r="F328" s="52" t="s">
        <v>45</v>
      </c>
      <c r="G328" s="116" t="s">
        <v>642</v>
      </c>
      <c r="H328" s="60" t="s">
        <v>36</v>
      </c>
      <c r="I328" s="60" t="s">
        <v>493</v>
      </c>
      <c r="J328" s="60" t="s">
        <v>580</v>
      </c>
      <c r="K328" s="60" t="s">
        <v>577</v>
      </c>
      <c r="L328" s="263">
        <v>6760</v>
      </c>
      <c r="M328" s="161"/>
      <c r="N328" s="161"/>
      <c r="O328" s="161"/>
      <c r="P328" s="104" t="s">
        <v>572</v>
      </c>
      <c r="Q328" s="133" t="s">
        <v>643</v>
      </c>
      <c r="R328" s="36"/>
    </row>
    <row r="329" spans="1:18" s="7" customFormat="1" ht="90" customHeight="1">
      <c r="A329" s="367"/>
      <c r="B329" s="367"/>
      <c r="C329" s="52" t="s">
        <v>52</v>
      </c>
      <c r="D329" s="53" t="s">
        <v>644</v>
      </c>
      <c r="E329" s="53" t="s">
        <v>57</v>
      </c>
      <c r="F329" s="52" t="s">
        <v>45</v>
      </c>
      <c r="G329" s="60" t="s">
        <v>45</v>
      </c>
      <c r="H329" s="60" t="s">
        <v>36</v>
      </c>
      <c r="I329" s="60" t="s">
        <v>493</v>
      </c>
      <c r="J329" s="60" t="s">
        <v>585</v>
      </c>
      <c r="K329" s="60" t="s">
        <v>571</v>
      </c>
      <c r="L329" s="263"/>
      <c r="M329" s="161"/>
      <c r="N329" s="161"/>
      <c r="O329" s="161"/>
      <c r="P329" s="104" t="s">
        <v>572</v>
      </c>
      <c r="Q329" s="58"/>
      <c r="R329" s="58" t="s">
        <v>573</v>
      </c>
    </row>
    <row r="330" spans="1:18" s="7" customFormat="1" ht="108.75" customHeight="1">
      <c r="A330" s="367"/>
      <c r="B330" s="367"/>
      <c r="C330" s="52" t="s">
        <v>52</v>
      </c>
      <c r="D330" s="53" t="s">
        <v>644</v>
      </c>
      <c r="E330" s="53" t="s">
        <v>57</v>
      </c>
      <c r="F330" s="52" t="s">
        <v>45</v>
      </c>
      <c r="G330" s="112" t="s">
        <v>586</v>
      </c>
      <c r="H330" s="60" t="s">
        <v>36</v>
      </c>
      <c r="I330" s="60" t="s">
        <v>493</v>
      </c>
      <c r="J330" s="60" t="s">
        <v>585</v>
      </c>
      <c r="K330" s="60" t="s">
        <v>574</v>
      </c>
      <c r="L330" s="263">
        <v>2853</v>
      </c>
      <c r="M330" s="161"/>
      <c r="N330" s="161"/>
      <c r="O330" s="161"/>
      <c r="P330" s="104" t="s">
        <v>572</v>
      </c>
      <c r="Q330" s="58" t="s">
        <v>645</v>
      </c>
      <c r="R330" s="36"/>
    </row>
    <row r="331" spans="1:18" s="7" customFormat="1" ht="90" customHeight="1">
      <c r="A331" s="367"/>
      <c r="B331" s="367"/>
      <c r="C331" s="52" t="s">
        <v>52</v>
      </c>
      <c r="D331" s="53" t="s">
        <v>644</v>
      </c>
      <c r="E331" s="53" t="s">
        <v>57</v>
      </c>
      <c r="F331" s="52" t="s">
        <v>45</v>
      </c>
      <c r="G331" s="60" t="s">
        <v>45</v>
      </c>
      <c r="H331" s="60" t="s">
        <v>36</v>
      </c>
      <c r="I331" s="60" t="s">
        <v>493</v>
      </c>
      <c r="J331" s="60" t="s">
        <v>585</v>
      </c>
      <c r="K331" s="60" t="s">
        <v>575</v>
      </c>
      <c r="L331" s="263"/>
      <c r="M331" s="161"/>
      <c r="N331" s="161"/>
      <c r="O331" s="161"/>
      <c r="P331" s="104" t="s">
        <v>572</v>
      </c>
      <c r="Q331" s="58"/>
      <c r="R331" s="58" t="s">
        <v>573</v>
      </c>
    </row>
    <row r="332" spans="1:18" s="7" customFormat="1" ht="108.75" customHeight="1">
      <c r="A332" s="367"/>
      <c r="B332" s="367"/>
      <c r="C332" s="52" t="s">
        <v>52</v>
      </c>
      <c r="D332" s="53" t="s">
        <v>644</v>
      </c>
      <c r="E332" s="53" t="s">
        <v>57</v>
      </c>
      <c r="F332" s="52" t="s">
        <v>45</v>
      </c>
      <c r="G332" s="112" t="s">
        <v>646</v>
      </c>
      <c r="H332" s="60" t="s">
        <v>36</v>
      </c>
      <c r="I332" s="60" t="s">
        <v>493</v>
      </c>
      <c r="J332" s="60" t="s">
        <v>585</v>
      </c>
      <c r="K332" s="60" t="s">
        <v>577</v>
      </c>
      <c r="L332" s="263">
        <v>9</v>
      </c>
      <c r="M332" s="161"/>
      <c r="N332" s="161"/>
      <c r="O332" s="161"/>
      <c r="P332" s="104" t="s">
        <v>572</v>
      </c>
      <c r="Q332" s="58" t="s">
        <v>645</v>
      </c>
      <c r="R332" s="36"/>
    </row>
    <row r="333" spans="1:18" s="7" customFormat="1" ht="90" customHeight="1">
      <c r="A333" s="367"/>
      <c r="B333" s="367"/>
      <c r="C333" s="52" t="s">
        <v>52</v>
      </c>
      <c r="D333" s="53" t="s">
        <v>647</v>
      </c>
      <c r="E333" s="53" t="s">
        <v>58</v>
      </c>
      <c r="F333" s="52" t="s">
        <v>45</v>
      </c>
      <c r="G333" s="60" t="s">
        <v>45</v>
      </c>
      <c r="H333" s="60" t="s">
        <v>36</v>
      </c>
      <c r="I333" s="60" t="s">
        <v>493</v>
      </c>
      <c r="J333" s="60" t="s">
        <v>570</v>
      </c>
      <c r="K333" s="60" t="s">
        <v>571</v>
      </c>
      <c r="L333" s="263"/>
      <c r="M333" s="161"/>
      <c r="N333" s="161"/>
      <c r="O333" s="161"/>
      <c r="P333" s="104" t="s">
        <v>591</v>
      </c>
      <c r="Q333" s="58" t="s">
        <v>592</v>
      </c>
      <c r="R333" s="58" t="s">
        <v>573</v>
      </c>
    </row>
    <row r="334" spans="1:18" s="7" customFormat="1" ht="90" customHeight="1">
      <c r="A334" s="367"/>
      <c r="B334" s="367"/>
      <c r="C334" s="52" t="s">
        <v>52</v>
      </c>
      <c r="D334" s="53" t="s">
        <v>647</v>
      </c>
      <c r="E334" s="53" t="s">
        <v>58</v>
      </c>
      <c r="F334" s="52" t="s">
        <v>45</v>
      </c>
      <c r="G334" s="60" t="s">
        <v>45</v>
      </c>
      <c r="H334" s="60" t="s">
        <v>36</v>
      </c>
      <c r="I334" s="60" t="s">
        <v>493</v>
      </c>
      <c r="J334" s="60" t="s">
        <v>570</v>
      </c>
      <c r="K334" s="60" t="s">
        <v>574</v>
      </c>
      <c r="L334" s="263"/>
      <c r="M334" s="161"/>
      <c r="N334" s="161"/>
      <c r="O334" s="161"/>
      <c r="P334" s="104" t="s">
        <v>591</v>
      </c>
      <c r="Q334" s="58" t="s">
        <v>592</v>
      </c>
      <c r="R334" s="58" t="s">
        <v>573</v>
      </c>
    </row>
    <row r="335" spans="1:18" s="7" customFormat="1" ht="90" customHeight="1">
      <c r="A335" s="367"/>
      <c r="B335" s="367"/>
      <c r="C335" s="52" t="s">
        <v>52</v>
      </c>
      <c r="D335" s="53" t="s">
        <v>647</v>
      </c>
      <c r="E335" s="53" t="s">
        <v>58</v>
      </c>
      <c r="F335" s="52" t="s">
        <v>45</v>
      </c>
      <c r="G335" s="60" t="s">
        <v>45</v>
      </c>
      <c r="H335" s="60" t="s">
        <v>36</v>
      </c>
      <c r="I335" s="60" t="s">
        <v>493</v>
      </c>
      <c r="J335" s="60" t="s">
        <v>570</v>
      </c>
      <c r="K335" s="60" t="s">
        <v>575</v>
      </c>
      <c r="L335" s="263"/>
      <c r="M335" s="161"/>
      <c r="N335" s="161"/>
      <c r="O335" s="161"/>
      <c r="P335" s="104" t="s">
        <v>591</v>
      </c>
      <c r="Q335" s="58" t="s">
        <v>592</v>
      </c>
      <c r="R335" s="58" t="s">
        <v>573</v>
      </c>
    </row>
    <row r="336" spans="1:18" s="7" customFormat="1" ht="108.75" customHeight="1">
      <c r="A336" s="367"/>
      <c r="B336" s="367"/>
      <c r="C336" s="52" t="s">
        <v>52</v>
      </c>
      <c r="D336" s="53" t="s">
        <v>647</v>
      </c>
      <c r="E336" s="53" t="s">
        <v>58</v>
      </c>
      <c r="F336" s="52" t="s">
        <v>45</v>
      </c>
      <c r="G336" s="112" t="s">
        <v>638</v>
      </c>
      <c r="H336" s="60" t="s">
        <v>36</v>
      </c>
      <c r="I336" s="60" t="s">
        <v>493</v>
      </c>
      <c r="J336" s="60" t="s">
        <v>570</v>
      </c>
      <c r="K336" s="60" t="s">
        <v>577</v>
      </c>
      <c r="L336" s="263">
        <v>405</v>
      </c>
      <c r="M336" s="161"/>
      <c r="N336" s="161"/>
      <c r="O336" s="161"/>
      <c r="P336" s="104" t="s">
        <v>591</v>
      </c>
      <c r="Q336" s="58" t="s">
        <v>592</v>
      </c>
      <c r="R336" s="36"/>
    </row>
    <row r="337" spans="1:18" s="7" customFormat="1" ht="108.75" customHeight="1">
      <c r="A337" s="367"/>
      <c r="B337" s="367"/>
      <c r="C337" s="52" t="s">
        <v>52</v>
      </c>
      <c r="D337" s="53" t="s">
        <v>648</v>
      </c>
      <c r="E337" s="53" t="s">
        <v>58</v>
      </c>
      <c r="F337" s="52" t="s">
        <v>45</v>
      </c>
      <c r="G337" s="112" t="s">
        <v>579</v>
      </c>
      <c r="H337" s="60" t="s">
        <v>36</v>
      </c>
      <c r="I337" s="60" t="s">
        <v>493</v>
      </c>
      <c r="J337" s="60" t="s">
        <v>580</v>
      </c>
      <c r="K337" s="60" t="s">
        <v>571</v>
      </c>
      <c r="L337" s="263">
        <v>504.938241576</v>
      </c>
      <c r="M337" s="161"/>
      <c r="N337" s="161"/>
      <c r="O337" s="161"/>
      <c r="P337" s="104" t="s">
        <v>591</v>
      </c>
      <c r="Q337" s="58" t="s">
        <v>592</v>
      </c>
      <c r="R337" s="36"/>
    </row>
    <row r="338" spans="1:18" s="7" customFormat="1" ht="108.75" customHeight="1">
      <c r="A338" s="367"/>
      <c r="B338" s="367"/>
      <c r="C338" s="52" t="s">
        <v>52</v>
      </c>
      <c r="D338" s="53" t="s">
        <v>648</v>
      </c>
      <c r="E338" s="53" t="s">
        <v>58</v>
      </c>
      <c r="F338" s="52" t="s">
        <v>45</v>
      </c>
      <c r="G338" s="112" t="s">
        <v>579</v>
      </c>
      <c r="H338" s="60" t="s">
        <v>36</v>
      </c>
      <c r="I338" s="60" t="s">
        <v>493</v>
      </c>
      <c r="J338" s="60" t="s">
        <v>580</v>
      </c>
      <c r="K338" s="60" t="s">
        <v>574</v>
      </c>
      <c r="L338" s="263">
        <v>0</v>
      </c>
      <c r="M338" s="161"/>
      <c r="N338" s="161"/>
      <c r="O338" s="161"/>
      <c r="P338" s="104" t="s">
        <v>591</v>
      </c>
      <c r="Q338" s="58" t="s">
        <v>641</v>
      </c>
      <c r="R338" s="58"/>
    </row>
    <row r="339" spans="1:18" s="7" customFormat="1" ht="90" customHeight="1">
      <c r="A339" s="367"/>
      <c r="B339" s="367"/>
      <c r="C339" s="52" t="s">
        <v>52</v>
      </c>
      <c r="D339" s="53" t="s">
        <v>648</v>
      </c>
      <c r="E339" s="53" t="s">
        <v>58</v>
      </c>
      <c r="F339" s="52" t="s">
        <v>45</v>
      </c>
      <c r="G339" s="60" t="s">
        <v>45</v>
      </c>
      <c r="H339" s="60" t="s">
        <v>36</v>
      </c>
      <c r="I339" s="60" t="s">
        <v>493</v>
      </c>
      <c r="J339" s="60" t="s">
        <v>580</v>
      </c>
      <c r="K339" s="60" t="s">
        <v>575</v>
      </c>
      <c r="L339" s="263"/>
      <c r="M339" s="161"/>
      <c r="N339" s="161"/>
      <c r="O339" s="161"/>
      <c r="P339" s="104" t="s">
        <v>591</v>
      </c>
      <c r="Q339" s="58" t="s">
        <v>592</v>
      </c>
      <c r="R339" s="58" t="s">
        <v>573</v>
      </c>
    </row>
    <row r="340" spans="1:18" s="7" customFormat="1" ht="128.25" customHeight="1">
      <c r="A340" s="367"/>
      <c r="B340" s="367"/>
      <c r="C340" s="52" t="s">
        <v>52</v>
      </c>
      <c r="D340" s="53" t="s">
        <v>648</v>
      </c>
      <c r="E340" s="53" t="s">
        <v>58</v>
      </c>
      <c r="F340" s="52" t="s">
        <v>45</v>
      </c>
      <c r="G340" s="116" t="s">
        <v>642</v>
      </c>
      <c r="H340" s="60" t="s">
        <v>36</v>
      </c>
      <c r="I340" s="60" t="s">
        <v>493</v>
      </c>
      <c r="J340" s="60" t="s">
        <v>580</v>
      </c>
      <c r="K340" s="60" t="s">
        <v>577</v>
      </c>
      <c r="L340" s="263">
        <v>957</v>
      </c>
      <c r="M340" s="161"/>
      <c r="N340" s="161"/>
      <c r="O340" s="161"/>
      <c r="P340" s="104" t="s">
        <v>591</v>
      </c>
      <c r="Q340" s="133" t="s">
        <v>643</v>
      </c>
      <c r="R340" s="36"/>
    </row>
    <row r="341" spans="1:18" s="7" customFormat="1" ht="90" customHeight="1">
      <c r="A341" s="367"/>
      <c r="B341" s="367"/>
      <c r="C341" s="52" t="s">
        <v>52</v>
      </c>
      <c r="D341" s="53" t="s">
        <v>649</v>
      </c>
      <c r="E341" s="53" t="s">
        <v>58</v>
      </c>
      <c r="F341" s="52" t="s">
        <v>45</v>
      </c>
      <c r="G341" s="60" t="s">
        <v>45</v>
      </c>
      <c r="H341" s="60" t="s">
        <v>36</v>
      </c>
      <c r="I341" s="60" t="s">
        <v>493</v>
      </c>
      <c r="J341" s="60" t="s">
        <v>585</v>
      </c>
      <c r="K341" s="60" t="s">
        <v>571</v>
      </c>
      <c r="L341" s="263"/>
      <c r="M341" s="161"/>
      <c r="N341" s="161"/>
      <c r="O341" s="161"/>
      <c r="P341" s="104" t="s">
        <v>591</v>
      </c>
      <c r="Q341" s="58" t="s">
        <v>592</v>
      </c>
      <c r="R341" s="58" t="s">
        <v>573</v>
      </c>
    </row>
    <row r="342" spans="1:18" s="7" customFormat="1" ht="108.75" customHeight="1">
      <c r="A342" s="367"/>
      <c r="B342" s="367"/>
      <c r="C342" s="52" t="s">
        <v>52</v>
      </c>
      <c r="D342" s="53" t="s">
        <v>649</v>
      </c>
      <c r="E342" s="53" t="s">
        <v>58</v>
      </c>
      <c r="F342" s="52" t="s">
        <v>45</v>
      </c>
      <c r="G342" s="112" t="s">
        <v>586</v>
      </c>
      <c r="H342" s="60" t="s">
        <v>36</v>
      </c>
      <c r="I342" s="60" t="s">
        <v>493</v>
      </c>
      <c r="J342" s="60" t="s">
        <v>585</v>
      </c>
      <c r="K342" s="60" t="s">
        <v>574</v>
      </c>
      <c r="L342" s="263">
        <v>339</v>
      </c>
      <c r="M342" s="161"/>
      <c r="N342" s="161"/>
      <c r="O342" s="161"/>
      <c r="P342" s="104" t="s">
        <v>591</v>
      </c>
      <c r="Q342" s="58" t="s">
        <v>592</v>
      </c>
      <c r="R342" s="36"/>
    </row>
    <row r="343" spans="1:18" s="7" customFormat="1" ht="90" customHeight="1">
      <c r="A343" s="367"/>
      <c r="B343" s="367"/>
      <c r="C343" s="52" t="s">
        <v>52</v>
      </c>
      <c r="D343" s="53" t="s">
        <v>649</v>
      </c>
      <c r="E343" s="53" t="s">
        <v>58</v>
      </c>
      <c r="F343" s="52" t="s">
        <v>45</v>
      </c>
      <c r="G343" s="60" t="s">
        <v>45</v>
      </c>
      <c r="H343" s="60" t="s">
        <v>36</v>
      </c>
      <c r="I343" s="60" t="s">
        <v>493</v>
      </c>
      <c r="J343" s="60" t="s">
        <v>585</v>
      </c>
      <c r="K343" s="60" t="s">
        <v>575</v>
      </c>
      <c r="L343" s="263"/>
      <c r="M343" s="161"/>
      <c r="N343" s="161"/>
      <c r="O343" s="161"/>
      <c r="P343" s="104" t="s">
        <v>591</v>
      </c>
      <c r="Q343" s="58" t="s">
        <v>592</v>
      </c>
      <c r="R343" s="58" t="s">
        <v>573</v>
      </c>
    </row>
    <row r="344" spans="1:18" s="7" customFormat="1" ht="108.75" customHeight="1">
      <c r="A344" s="367"/>
      <c r="B344" s="367"/>
      <c r="C344" s="52" t="s">
        <v>52</v>
      </c>
      <c r="D344" s="53" t="s">
        <v>649</v>
      </c>
      <c r="E344" s="53" t="s">
        <v>58</v>
      </c>
      <c r="F344" s="52" t="s">
        <v>45</v>
      </c>
      <c r="G344" s="112" t="s">
        <v>646</v>
      </c>
      <c r="H344" s="60" t="s">
        <v>36</v>
      </c>
      <c r="I344" s="60" t="s">
        <v>493</v>
      </c>
      <c r="J344" s="60" t="s">
        <v>585</v>
      </c>
      <c r="K344" s="60" t="s">
        <v>577</v>
      </c>
      <c r="L344" s="263">
        <v>1.0685267279999999</v>
      </c>
      <c r="M344" s="161"/>
      <c r="N344" s="161"/>
      <c r="O344" s="161"/>
      <c r="P344" s="104" t="s">
        <v>591</v>
      </c>
      <c r="Q344" s="58" t="s">
        <v>592</v>
      </c>
      <c r="R344" s="36"/>
    </row>
    <row r="345" spans="1:18" s="7" customFormat="1" ht="45" customHeight="1">
      <c r="A345" s="367"/>
      <c r="B345" s="367"/>
      <c r="C345" s="52" t="s">
        <v>52</v>
      </c>
      <c r="D345" s="53" t="s">
        <v>650</v>
      </c>
      <c r="E345" s="53" t="s">
        <v>53</v>
      </c>
      <c r="F345" s="52" t="s">
        <v>45</v>
      </c>
      <c r="G345" s="60" t="s">
        <v>45</v>
      </c>
      <c r="H345" s="60" t="s">
        <v>36</v>
      </c>
      <c r="I345" s="60" t="s">
        <v>493</v>
      </c>
      <c r="J345" s="60" t="s">
        <v>570</v>
      </c>
      <c r="K345" s="60" t="s">
        <v>571</v>
      </c>
      <c r="L345" s="263">
        <v>0</v>
      </c>
      <c r="M345" s="161"/>
      <c r="N345" s="161"/>
      <c r="O345" s="161"/>
      <c r="P345" s="104" t="s">
        <v>596</v>
      </c>
      <c r="Q345" s="58"/>
      <c r="R345" s="36"/>
    </row>
    <row r="346" spans="1:18" s="7" customFormat="1" ht="45" customHeight="1">
      <c r="A346" s="367"/>
      <c r="B346" s="367"/>
      <c r="C346" s="52" t="s">
        <v>52</v>
      </c>
      <c r="D346" s="53" t="s">
        <v>650</v>
      </c>
      <c r="E346" s="53" t="s">
        <v>53</v>
      </c>
      <c r="F346" s="52" t="s">
        <v>45</v>
      </c>
      <c r="G346" s="60" t="s">
        <v>45</v>
      </c>
      <c r="H346" s="60" t="s">
        <v>36</v>
      </c>
      <c r="I346" s="60" t="s">
        <v>493</v>
      </c>
      <c r="J346" s="60" t="s">
        <v>570</v>
      </c>
      <c r="K346" s="60" t="s">
        <v>574</v>
      </c>
      <c r="L346" s="263"/>
      <c r="M346" s="161"/>
      <c r="N346" s="161"/>
      <c r="O346" s="161"/>
      <c r="P346" s="104" t="s">
        <v>596</v>
      </c>
      <c r="Q346" s="58"/>
      <c r="R346" s="58" t="s">
        <v>573</v>
      </c>
    </row>
    <row r="347" spans="1:18" s="7" customFormat="1" ht="45" customHeight="1">
      <c r="A347" s="367"/>
      <c r="B347" s="367"/>
      <c r="C347" s="52" t="s">
        <v>52</v>
      </c>
      <c r="D347" s="53" t="s">
        <v>650</v>
      </c>
      <c r="E347" s="53" t="s">
        <v>53</v>
      </c>
      <c r="F347" s="52" t="s">
        <v>45</v>
      </c>
      <c r="G347" s="60" t="s">
        <v>45</v>
      </c>
      <c r="H347" s="60" t="s">
        <v>36</v>
      </c>
      <c r="I347" s="60" t="s">
        <v>493</v>
      </c>
      <c r="J347" s="60" t="s">
        <v>570</v>
      </c>
      <c r="K347" s="60" t="s">
        <v>575</v>
      </c>
      <c r="L347" s="263"/>
      <c r="M347" s="161"/>
      <c r="N347" s="161"/>
      <c r="O347" s="161"/>
      <c r="P347" s="104" t="s">
        <v>596</v>
      </c>
      <c r="Q347" s="58"/>
      <c r="R347" s="58" t="s">
        <v>573</v>
      </c>
    </row>
    <row r="348" spans="1:18" s="7" customFormat="1" ht="45" customHeight="1">
      <c r="A348" s="367"/>
      <c r="B348" s="367"/>
      <c r="C348" s="52" t="s">
        <v>52</v>
      </c>
      <c r="D348" s="53" t="s">
        <v>650</v>
      </c>
      <c r="E348" s="53" t="s">
        <v>53</v>
      </c>
      <c r="F348" s="52" t="s">
        <v>45</v>
      </c>
      <c r="G348" s="60" t="s">
        <v>45</v>
      </c>
      <c r="H348" s="60" t="s">
        <v>36</v>
      </c>
      <c r="I348" s="60" t="s">
        <v>493</v>
      </c>
      <c r="J348" s="60" t="s">
        <v>570</v>
      </c>
      <c r="K348" s="60" t="s">
        <v>577</v>
      </c>
      <c r="L348" s="263">
        <v>0</v>
      </c>
      <c r="M348" s="161"/>
      <c r="N348" s="161"/>
      <c r="O348" s="161"/>
      <c r="P348" s="104" t="s">
        <v>596</v>
      </c>
      <c r="Q348" s="58"/>
      <c r="R348" s="36"/>
    </row>
    <row r="349" spans="1:18" s="7" customFormat="1" ht="45" customHeight="1">
      <c r="A349" s="367"/>
      <c r="B349" s="367"/>
      <c r="C349" s="52" t="s">
        <v>52</v>
      </c>
      <c r="D349" s="53" t="s">
        <v>651</v>
      </c>
      <c r="E349" s="53" t="s">
        <v>53</v>
      </c>
      <c r="F349" s="52" t="s">
        <v>45</v>
      </c>
      <c r="G349" s="60" t="s">
        <v>45</v>
      </c>
      <c r="H349" s="60" t="s">
        <v>36</v>
      </c>
      <c r="I349" s="60" t="s">
        <v>493</v>
      </c>
      <c r="J349" s="60" t="s">
        <v>580</v>
      </c>
      <c r="K349" s="60" t="s">
        <v>571</v>
      </c>
      <c r="L349" s="263">
        <v>15</v>
      </c>
      <c r="M349" s="161"/>
      <c r="N349" s="161"/>
      <c r="O349" s="161"/>
      <c r="P349" s="104" t="s">
        <v>596</v>
      </c>
      <c r="Q349" s="58"/>
      <c r="R349" s="36"/>
    </row>
    <row r="350" spans="1:18" s="7" customFormat="1" ht="45" customHeight="1">
      <c r="A350" s="367"/>
      <c r="B350" s="367"/>
      <c r="C350" s="52" t="s">
        <v>52</v>
      </c>
      <c r="D350" s="53" t="s">
        <v>651</v>
      </c>
      <c r="E350" s="53" t="s">
        <v>53</v>
      </c>
      <c r="F350" s="52" t="s">
        <v>45</v>
      </c>
      <c r="G350" s="60" t="s">
        <v>45</v>
      </c>
      <c r="H350" s="60" t="s">
        <v>36</v>
      </c>
      <c r="I350" s="60" t="s">
        <v>493</v>
      </c>
      <c r="J350" s="60" t="s">
        <v>580</v>
      </c>
      <c r="K350" s="60" t="s">
        <v>574</v>
      </c>
      <c r="L350" s="263"/>
      <c r="M350" s="161"/>
      <c r="N350" s="161"/>
      <c r="O350" s="161"/>
      <c r="P350" s="104" t="s">
        <v>596</v>
      </c>
      <c r="Q350" s="58"/>
      <c r="R350" s="58" t="s">
        <v>573</v>
      </c>
    </row>
    <row r="351" spans="1:18" s="7" customFormat="1" ht="45" customHeight="1">
      <c r="A351" s="367"/>
      <c r="B351" s="367"/>
      <c r="C351" s="52" t="s">
        <v>52</v>
      </c>
      <c r="D351" s="53" t="s">
        <v>651</v>
      </c>
      <c r="E351" s="53" t="s">
        <v>53</v>
      </c>
      <c r="F351" s="52" t="s">
        <v>45</v>
      </c>
      <c r="G351" s="60" t="s">
        <v>45</v>
      </c>
      <c r="H351" s="60" t="s">
        <v>36</v>
      </c>
      <c r="I351" s="60" t="s">
        <v>493</v>
      </c>
      <c r="J351" s="60" t="s">
        <v>580</v>
      </c>
      <c r="K351" s="60" t="s">
        <v>575</v>
      </c>
      <c r="L351" s="263"/>
      <c r="M351" s="161"/>
      <c r="N351" s="161"/>
      <c r="O351" s="161"/>
      <c r="P351" s="104" t="s">
        <v>596</v>
      </c>
      <c r="Q351" s="58"/>
      <c r="R351" s="58" t="s">
        <v>573</v>
      </c>
    </row>
    <row r="352" spans="1:18" s="7" customFormat="1" ht="45" customHeight="1">
      <c r="A352" s="367"/>
      <c r="B352" s="367"/>
      <c r="C352" s="52" t="s">
        <v>52</v>
      </c>
      <c r="D352" s="53" t="s">
        <v>651</v>
      </c>
      <c r="E352" s="53" t="s">
        <v>53</v>
      </c>
      <c r="F352" s="52" t="s">
        <v>45</v>
      </c>
      <c r="G352" s="60" t="s">
        <v>45</v>
      </c>
      <c r="H352" s="60" t="s">
        <v>36</v>
      </c>
      <c r="I352" s="60" t="s">
        <v>493</v>
      </c>
      <c r="J352" s="60" t="s">
        <v>580</v>
      </c>
      <c r="K352" s="60" t="s">
        <v>577</v>
      </c>
      <c r="L352" s="263">
        <v>0</v>
      </c>
      <c r="M352" s="161"/>
      <c r="N352" s="161"/>
      <c r="O352" s="161"/>
      <c r="P352" s="104" t="s">
        <v>596</v>
      </c>
      <c r="Q352" s="58"/>
      <c r="R352" s="36"/>
    </row>
    <row r="353" spans="1:18" s="7" customFormat="1" ht="45" customHeight="1">
      <c r="A353" s="367"/>
      <c r="B353" s="367"/>
      <c r="C353" s="52" t="s">
        <v>52</v>
      </c>
      <c r="D353" s="53" t="s">
        <v>652</v>
      </c>
      <c r="E353" s="53" t="s">
        <v>53</v>
      </c>
      <c r="F353" s="52" t="s">
        <v>45</v>
      </c>
      <c r="G353" s="60" t="s">
        <v>45</v>
      </c>
      <c r="H353" s="60" t="s">
        <v>36</v>
      </c>
      <c r="I353" s="60" t="s">
        <v>493</v>
      </c>
      <c r="J353" s="60" t="s">
        <v>585</v>
      </c>
      <c r="K353" s="60" t="s">
        <v>571</v>
      </c>
      <c r="L353" s="263">
        <v>0</v>
      </c>
      <c r="M353" s="161"/>
      <c r="N353" s="161"/>
      <c r="O353" s="161"/>
      <c r="P353" s="104" t="s">
        <v>596</v>
      </c>
      <c r="Q353" s="58"/>
      <c r="R353" s="36"/>
    </row>
    <row r="354" spans="1:18" s="7" customFormat="1" ht="45" customHeight="1">
      <c r="A354" s="367"/>
      <c r="B354" s="367"/>
      <c r="C354" s="52" t="s">
        <v>52</v>
      </c>
      <c r="D354" s="53" t="s">
        <v>652</v>
      </c>
      <c r="E354" s="53" t="s">
        <v>53</v>
      </c>
      <c r="F354" s="52" t="s">
        <v>45</v>
      </c>
      <c r="G354" s="60" t="s">
        <v>45</v>
      </c>
      <c r="H354" s="60" t="s">
        <v>36</v>
      </c>
      <c r="I354" s="60" t="s">
        <v>493</v>
      </c>
      <c r="J354" s="60" t="s">
        <v>585</v>
      </c>
      <c r="K354" s="60" t="s">
        <v>574</v>
      </c>
      <c r="L354" s="263"/>
      <c r="M354" s="161"/>
      <c r="N354" s="161"/>
      <c r="O354" s="161"/>
      <c r="P354" s="104" t="s">
        <v>596</v>
      </c>
      <c r="Q354" s="58"/>
      <c r="R354" s="58" t="s">
        <v>573</v>
      </c>
    </row>
    <row r="355" spans="1:18" s="7" customFormat="1" ht="45" customHeight="1">
      <c r="A355" s="367"/>
      <c r="B355" s="367"/>
      <c r="C355" s="52" t="s">
        <v>52</v>
      </c>
      <c r="D355" s="53" t="s">
        <v>652</v>
      </c>
      <c r="E355" s="53" t="s">
        <v>53</v>
      </c>
      <c r="F355" s="52" t="s">
        <v>45</v>
      </c>
      <c r="G355" s="60" t="s">
        <v>45</v>
      </c>
      <c r="H355" s="60" t="s">
        <v>36</v>
      </c>
      <c r="I355" s="60" t="s">
        <v>493</v>
      </c>
      <c r="J355" s="60" t="s">
        <v>585</v>
      </c>
      <c r="K355" s="60" t="s">
        <v>575</v>
      </c>
      <c r="L355" s="263"/>
      <c r="M355" s="161"/>
      <c r="N355" s="161"/>
      <c r="O355" s="161"/>
      <c r="P355" s="104" t="s">
        <v>596</v>
      </c>
      <c r="Q355" s="58"/>
      <c r="R355" s="58" t="s">
        <v>573</v>
      </c>
    </row>
    <row r="356" spans="1:18" s="7" customFormat="1" ht="45" customHeight="1">
      <c r="A356" s="367"/>
      <c r="B356" s="367"/>
      <c r="C356" s="52" t="s">
        <v>52</v>
      </c>
      <c r="D356" s="53" t="s">
        <v>652</v>
      </c>
      <c r="E356" s="53" t="s">
        <v>53</v>
      </c>
      <c r="F356" s="52" t="s">
        <v>45</v>
      </c>
      <c r="G356" s="60" t="s">
        <v>45</v>
      </c>
      <c r="H356" s="60" t="s">
        <v>36</v>
      </c>
      <c r="I356" s="60" t="s">
        <v>493</v>
      </c>
      <c r="J356" s="60" t="s">
        <v>585</v>
      </c>
      <c r="K356" s="60" t="s">
        <v>577</v>
      </c>
      <c r="L356" s="263">
        <v>0</v>
      </c>
      <c r="M356" s="161"/>
      <c r="N356" s="161"/>
      <c r="O356" s="161"/>
      <c r="P356" s="104" t="s">
        <v>596</v>
      </c>
      <c r="Q356" s="58"/>
      <c r="R356" s="36"/>
    </row>
    <row r="357" spans="1:18" s="7" customFormat="1" ht="45" customHeight="1">
      <c r="A357" s="367"/>
      <c r="B357" s="367"/>
      <c r="C357" s="52" t="s">
        <v>52</v>
      </c>
      <c r="D357" s="53" t="s">
        <v>653</v>
      </c>
      <c r="E357" s="53" t="s">
        <v>55</v>
      </c>
      <c r="F357" s="52" t="s">
        <v>45</v>
      </c>
      <c r="G357" s="60" t="s">
        <v>45</v>
      </c>
      <c r="H357" s="60" t="s">
        <v>36</v>
      </c>
      <c r="I357" s="60" t="s">
        <v>493</v>
      </c>
      <c r="J357" s="60" t="s">
        <v>570</v>
      </c>
      <c r="K357" s="60" t="s">
        <v>571</v>
      </c>
      <c r="L357" s="263">
        <v>0</v>
      </c>
      <c r="M357" s="161"/>
      <c r="N357" s="161"/>
      <c r="O357" s="161"/>
      <c r="P357" s="104" t="s">
        <v>596</v>
      </c>
      <c r="Q357" s="58"/>
      <c r="R357" s="36"/>
    </row>
    <row r="358" spans="1:18" s="7" customFormat="1" ht="45" customHeight="1">
      <c r="A358" s="367"/>
      <c r="B358" s="367"/>
      <c r="C358" s="52" t="s">
        <v>52</v>
      </c>
      <c r="D358" s="53" t="s">
        <v>653</v>
      </c>
      <c r="E358" s="53" t="s">
        <v>55</v>
      </c>
      <c r="F358" s="52" t="s">
        <v>45</v>
      </c>
      <c r="G358" s="60" t="s">
        <v>45</v>
      </c>
      <c r="H358" s="60" t="s">
        <v>36</v>
      </c>
      <c r="I358" s="60" t="s">
        <v>493</v>
      </c>
      <c r="J358" s="60" t="s">
        <v>570</v>
      </c>
      <c r="K358" s="60" t="s">
        <v>574</v>
      </c>
      <c r="L358" s="263"/>
      <c r="M358" s="161"/>
      <c r="N358" s="161"/>
      <c r="O358" s="161"/>
      <c r="P358" s="104" t="s">
        <v>596</v>
      </c>
      <c r="Q358" s="58"/>
      <c r="R358" s="58" t="s">
        <v>573</v>
      </c>
    </row>
    <row r="359" spans="1:18" s="7" customFormat="1" ht="45" customHeight="1">
      <c r="A359" s="367"/>
      <c r="B359" s="367"/>
      <c r="C359" s="52" t="s">
        <v>52</v>
      </c>
      <c r="D359" s="53" t="s">
        <v>653</v>
      </c>
      <c r="E359" s="53" t="s">
        <v>55</v>
      </c>
      <c r="F359" s="52" t="s">
        <v>45</v>
      </c>
      <c r="G359" s="60" t="s">
        <v>45</v>
      </c>
      <c r="H359" s="60" t="s">
        <v>36</v>
      </c>
      <c r="I359" s="60" t="s">
        <v>493</v>
      </c>
      <c r="J359" s="60" t="s">
        <v>570</v>
      </c>
      <c r="K359" s="60" t="s">
        <v>575</v>
      </c>
      <c r="L359" s="263"/>
      <c r="M359" s="161"/>
      <c r="N359" s="161"/>
      <c r="O359" s="161"/>
      <c r="P359" s="104" t="s">
        <v>596</v>
      </c>
      <c r="Q359" s="58"/>
      <c r="R359" s="58" t="s">
        <v>573</v>
      </c>
    </row>
    <row r="360" spans="1:18" s="7" customFormat="1" ht="45" customHeight="1">
      <c r="A360" s="367"/>
      <c r="B360" s="367"/>
      <c r="C360" s="52" t="s">
        <v>52</v>
      </c>
      <c r="D360" s="53" t="s">
        <v>653</v>
      </c>
      <c r="E360" s="53" t="s">
        <v>55</v>
      </c>
      <c r="F360" s="52" t="s">
        <v>45</v>
      </c>
      <c r="G360" s="60" t="s">
        <v>45</v>
      </c>
      <c r="H360" s="60" t="s">
        <v>36</v>
      </c>
      <c r="I360" s="60" t="s">
        <v>493</v>
      </c>
      <c r="J360" s="60" t="s">
        <v>570</v>
      </c>
      <c r="K360" s="60" t="s">
        <v>577</v>
      </c>
      <c r="L360" s="263">
        <v>156</v>
      </c>
      <c r="M360" s="161"/>
      <c r="N360" s="161"/>
      <c r="O360" s="161"/>
      <c r="P360" s="104" t="s">
        <v>596</v>
      </c>
      <c r="Q360" s="58"/>
      <c r="R360" s="36"/>
    </row>
    <row r="361" spans="1:18" s="7" customFormat="1" ht="45" customHeight="1">
      <c r="A361" s="367"/>
      <c r="B361" s="367"/>
      <c r="C361" s="52" t="s">
        <v>52</v>
      </c>
      <c r="D361" s="53" t="s">
        <v>654</v>
      </c>
      <c r="E361" s="53" t="s">
        <v>55</v>
      </c>
      <c r="F361" s="52" t="s">
        <v>45</v>
      </c>
      <c r="G361" s="60" t="s">
        <v>45</v>
      </c>
      <c r="H361" s="60" t="s">
        <v>36</v>
      </c>
      <c r="I361" s="60" t="s">
        <v>493</v>
      </c>
      <c r="J361" s="60" t="s">
        <v>580</v>
      </c>
      <c r="K361" s="60" t="s">
        <v>571</v>
      </c>
      <c r="L361" s="263">
        <v>112</v>
      </c>
      <c r="M361" s="161"/>
      <c r="N361" s="161"/>
      <c r="O361" s="161"/>
      <c r="P361" s="104" t="s">
        <v>596</v>
      </c>
      <c r="Q361" s="58"/>
      <c r="R361" s="36"/>
    </row>
    <row r="362" spans="1:18" s="7" customFormat="1" ht="45" customHeight="1">
      <c r="A362" s="367"/>
      <c r="B362" s="367"/>
      <c r="C362" s="52" t="s">
        <v>52</v>
      </c>
      <c r="D362" s="53" t="s">
        <v>654</v>
      </c>
      <c r="E362" s="53" t="s">
        <v>55</v>
      </c>
      <c r="F362" s="52" t="s">
        <v>45</v>
      </c>
      <c r="G362" s="60" t="s">
        <v>45</v>
      </c>
      <c r="H362" s="60" t="s">
        <v>36</v>
      </c>
      <c r="I362" s="60" t="s">
        <v>493</v>
      </c>
      <c r="J362" s="60" t="s">
        <v>580</v>
      </c>
      <c r="K362" s="60" t="s">
        <v>574</v>
      </c>
      <c r="L362" s="263"/>
      <c r="M362" s="161"/>
      <c r="N362" s="161"/>
      <c r="O362" s="161"/>
      <c r="P362" s="104" t="s">
        <v>596</v>
      </c>
      <c r="Q362" s="58"/>
      <c r="R362" s="58" t="s">
        <v>573</v>
      </c>
    </row>
    <row r="363" spans="1:18" s="7" customFormat="1" ht="45" customHeight="1">
      <c r="A363" s="367"/>
      <c r="B363" s="367"/>
      <c r="C363" s="52" t="s">
        <v>52</v>
      </c>
      <c r="D363" s="53" t="s">
        <v>654</v>
      </c>
      <c r="E363" s="53" t="s">
        <v>55</v>
      </c>
      <c r="F363" s="52" t="s">
        <v>45</v>
      </c>
      <c r="G363" s="60" t="s">
        <v>45</v>
      </c>
      <c r="H363" s="60" t="s">
        <v>36</v>
      </c>
      <c r="I363" s="60" t="s">
        <v>493</v>
      </c>
      <c r="J363" s="60" t="s">
        <v>580</v>
      </c>
      <c r="K363" s="60" t="s">
        <v>575</v>
      </c>
      <c r="L363" s="263"/>
      <c r="M363" s="161"/>
      <c r="N363" s="161"/>
      <c r="O363" s="161"/>
      <c r="P363" s="104" t="s">
        <v>596</v>
      </c>
      <c r="Q363" s="58"/>
      <c r="R363" s="58" t="s">
        <v>573</v>
      </c>
    </row>
    <row r="364" spans="1:18" s="7" customFormat="1" ht="45" customHeight="1">
      <c r="A364" s="367"/>
      <c r="B364" s="367"/>
      <c r="C364" s="52" t="s">
        <v>52</v>
      </c>
      <c r="D364" s="53" t="s">
        <v>654</v>
      </c>
      <c r="E364" s="53" t="s">
        <v>55</v>
      </c>
      <c r="F364" s="52" t="s">
        <v>45</v>
      </c>
      <c r="G364" s="60" t="s">
        <v>45</v>
      </c>
      <c r="H364" s="60" t="s">
        <v>36</v>
      </c>
      <c r="I364" s="60" t="s">
        <v>493</v>
      </c>
      <c r="J364" s="60" t="s">
        <v>580</v>
      </c>
      <c r="K364" s="60" t="s">
        <v>577</v>
      </c>
      <c r="L364" s="263">
        <v>236</v>
      </c>
      <c r="M364" s="161"/>
      <c r="N364" s="161"/>
      <c r="O364" s="161"/>
      <c r="P364" s="104" t="s">
        <v>596</v>
      </c>
      <c r="Q364" s="58"/>
      <c r="R364" s="36"/>
    </row>
    <row r="365" spans="1:18" s="7" customFormat="1" ht="45" customHeight="1">
      <c r="A365" s="367"/>
      <c r="B365" s="367"/>
      <c r="C365" s="52" t="s">
        <v>52</v>
      </c>
      <c r="D365" s="53" t="s">
        <v>655</v>
      </c>
      <c r="E365" s="53" t="s">
        <v>55</v>
      </c>
      <c r="F365" s="52" t="s">
        <v>45</v>
      </c>
      <c r="G365" s="60" t="s">
        <v>45</v>
      </c>
      <c r="H365" s="60" t="s">
        <v>36</v>
      </c>
      <c r="I365" s="60" t="s">
        <v>493</v>
      </c>
      <c r="J365" s="60" t="s">
        <v>585</v>
      </c>
      <c r="K365" s="60" t="s">
        <v>571</v>
      </c>
      <c r="L365" s="263">
        <v>0</v>
      </c>
      <c r="M365" s="161"/>
      <c r="N365" s="161"/>
      <c r="O365" s="161"/>
      <c r="P365" s="104" t="s">
        <v>596</v>
      </c>
      <c r="Q365" s="58"/>
      <c r="R365" s="36"/>
    </row>
    <row r="366" spans="1:18" s="7" customFormat="1" ht="45" customHeight="1">
      <c r="A366" s="367"/>
      <c r="B366" s="367"/>
      <c r="C366" s="52" t="s">
        <v>52</v>
      </c>
      <c r="D366" s="53" t="s">
        <v>655</v>
      </c>
      <c r="E366" s="53" t="s">
        <v>55</v>
      </c>
      <c r="F366" s="52" t="s">
        <v>45</v>
      </c>
      <c r="G366" s="60" t="s">
        <v>45</v>
      </c>
      <c r="H366" s="60" t="s">
        <v>36</v>
      </c>
      <c r="I366" s="60" t="s">
        <v>493</v>
      </c>
      <c r="J366" s="60" t="s">
        <v>585</v>
      </c>
      <c r="K366" s="60" t="s">
        <v>574</v>
      </c>
      <c r="L366" s="263"/>
      <c r="M366" s="161"/>
      <c r="N366" s="161"/>
      <c r="O366" s="161"/>
      <c r="P366" s="104" t="s">
        <v>596</v>
      </c>
      <c r="Q366" s="58"/>
      <c r="R366" s="58" t="s">
        <v>573</v>
      </c>
    </row>
    <row r="367" spans="1:18" s="7" customFormat="1" ht="45" customHeight="1">
      <c r="A367" s="367"/>
      <c r="B367" s="367"/>
      <c r="C367" s="52" t="s">
        <v>52</v>
      </c>
      <c r="D367" s="53" t="s">
        <v>655</v>
      </c>
      <c r="E367" s="53" t="s">
        <v>55</v>
      </c>
      <c r="F367" s="52" t="s">
        <v>45</v>
      </c>
      <c r="G367" s="60" t="s">
        <v>45</v>
      </c>
      <c r="H367" s="60" t="s">
        <v>36</v>
      </c>
      <c r="I367" s="60" t="s">
        <v>493</v>
      </c>
      <c r="J367" s="60" t="s">
        <v>585</v>
      </c>
      <c r="K367" s="60" t="s">
        <v>575</v>
      </c>
      <c r="L367" s="263"/>
      <c r="M367" s="161"/>
      <c r="N367" s="161"/>
      <c r="O367" s="161"/>
      <c r="P367" s="104" t="s">
        <v>596</v>
      </c>
      <c r="Q367" s="58"/>
      <c r="R367" s="58" t="s">
        <v>573</v>
      </c>
    </row>
    <row r="368" spans="1:18" s="7" customFormat="1" ht="45" customHeight="1">
      <c r="A368" s="367"/>
      <c r="B368" s="367"/>
      <c r="C368" s="52" t="s">
        <v>52</v>
      </c>
      <c r="D368" s="53" t="s">
        <v>655</v>
      </c>
      <c r="E368" s="53" t="s">
        <v>55</v>
      </c>
      <c r="F368" s="52" t="s">
        <v>45</v>
      </c>
      <c r="G368" s="60" t="s">
        <v>45</v>
      </c>
      <c r="H368" s="60" t="s">
        <v>36</v>
      </c>
      <c r="I368" s="60" t="s">
        <v>493</v>
      </c>
      <c r="J368" s="60" t="s">
        <v>585</v>
      </c>
      <c r="K368" s="60" t="s">
        <v>577</v>
      </c>
      <c r="L368" s="263">
        <v>0</v>
      </c>
      <c r="M368" s="161"/>
      <c r="N368" s="161"/>
      <c r="O368" s="161"/>
      <c r="P368" s="104" t="s">
        <v>596</v>
      </c>
      <c r="Q368" s="58"/>
      <c r="R368" s="36"/>
    </row>
    <row r="369" spans="1:18" s="7" customFormat="1" ht="45" customHeight="1">
      <c r="A369" s="367"/>
      <c r="B369" s="367"/>
      <c r="C369" s="52" t="s">
        <v>52</v>
      </c>
      <c r="D369" s="53" t="s">
        <v>656</v>
      </c>
      <c r="E369" s="53" t="s">
        <v>56</v>
      </c>
      <c r="F369" s="52" t="s">
        <v>45</v>
      </c>
      <c r="G369" s="60" t="s">
        <v>45</v>
      </c>
      <c r="H369" s="60" t="s">
        <v>36</v>
      </c>
      <c r="I369" s="60" t="s">
        <v>493</v>
      </c>
      <c r="J369" s="60" t="s">
        <v>570</v>
      </c>
      <c r="K369" s="60" t="s">
        <v>571</v>
      </c>
      <c r="L369" s="263">
        <v>0</v>
      </c>
      <c r="M369" s="161"/>
      <c r="N369" s="161"/>
      <c r="O369" s="161"/>
      <c r="P369" s="104" t="s">
        <v>596</v>
      </c>
      <c r="Q369" s="58"/>
      <c r="R369" s="36"/>
    </row>
    <row r="370" spans="1:18" s="7" customFormat="1" ht="45" customHeight="1">
      <c r="A370" s="367"/>
      <c r="B370" s="367"/>
      <c r="C370" s="52" t="s">
        <v>52</v>
      </c>
      <c r="D370" s="53" t="s">
        <v>656</v>
      </c>
      <c r="E370" s="53" t="s">
        <v>56</v>
      </c>
      <c r="F370" s="52" t="s">
        <v>45</v>
      </c>
      <c r="G370" s="60" t="s">
        <v>45</v>
      </c>
      <c r="H370" s="60" t="s">
        <v>36</v>
      </c>
      <c r="I370" s="60" t="s">
        <v>493</v>
      </c>
      <c r="J370" s="60" t="s">
        <v>570</v>
      </c>
      <c r="K370" s="60" t="s">
        <v>574</v>
      </c>
      <c r="L370" s="263"/>
      <c r="M370" s="161"/>
      <c r="N370" s="161"/>
      <c r="O370" s="161"/>
      <c r="P370" s="104" t="s">
        <v>596</v>
      </c>
      <c r="Q370" s="58"/>
      <c r="R370" s="58" t="s">
        <v>573</v>
      </c>
    </row>
    <row r="371" spans="1:18" s="7" customFormat="1" ht="45" customHeight="1">
      <c r="A371" s="367"/>
      <c r="B371" s="367"/>
      <c r="C371" s="52" t="s">
        <v>52</v>
      </c>
      <c r="D371" s="53" t="s">
        <v>656</v>
      </c>
      <c r="E371" s="53" t="s">
        <v>56</v>
      </c>
      <c r="F371" s="52" t="s">
        <v>45</v>
      </c>
      <c r="G371" s="60" t="s">
        <v>45</v>
      </c>
      <c r="H371" s="60" t="s">
        <v>36</v>
      </c>
      <c r="I371" s="60" t="s">
        <v>493</v>
      </c>
      <c r="J371" s="60" t="s">
        <v>570</v>
      </c>
      <c r="K371" s="60" t="s">
        <v>575</v>
      </c>
      <c r="L371" s="263"/>
      <c r="M371" s="161"/>
      <c r="N371" s="161"/>
      <c r="O371" s="161"/>
      <c r="P371" s="104" t="s">
        <v>596</v>
      </c>
      <c r="Q371" s="58"/>
      <c r="R371" s="58" t="s">
        <v>573</v>
      </c>
    </row>
    <row r="372" spans="1:18" s="7" customFormat="1" ht="45" customHeight="1">
      <c r="A372" s="367"/>
      <c r="B372" s="367"/>
      <c r="C372" s="52" t="s">
        <v>52</v>
      </c>
      <c r="D372" s="53" t="s">
        <v>656</v>
      </c>
      <c r="E372" s="53" t="s">
        <v>56</v>
      </c>
      <c r="F372" s="52" t="s">
        <v>45</v>
      </c>
      <c r="G372" s="60" t="s">
        <v>45</v>
      </c>
      <c r="H372" s="60" t="s">
        <v>36</v>
      </c>
      <c r="I372" s="60" t="s">
        <v>493</v>
      </c>
      <c r="J372" s="60" t="s">
        <v>570</v>
      </c>
      <c r="K372" s="60" t="s">
        <v>577</v>
      </c>
      <c r="L372" s="263">
        <v>66</v>
      </c>
      <c r="M372" s="161"/>
      <c r="N372" s="161"/>
      <c r="O372" s="161"/>
      <c r="P372" s="104" t="s">
        <v>596</v>
      </c>
      <c r="Q372" s="58"/>
      <c r="R372" s="36"/>
    </row>
    <row r="373" spans="1:18" s="7" customFormat="1" ht="45" customHeight="1">
      <c r="A373" s="367"/>
      <c r="B373" s="367"/>
      <c r="C373" s="52" t="s">
        <v>52</v>
      </c>
      <c r="D373" s="53" t="s">
        <v>657</v>
      </c>
      <c r="E373" s="53" t="s">
        <v>56</v>
      </c>
      <c r="F373" s="52" t="s">
        <v>45</v>
      </c>
      <c r="G373" s="60" t="s">
        <v>45</v>
      </c>
      <c r="H373" s="60" t="s">
        <v>36</v>
      </c>
      <c r="I373" s="60" t="s">
        <v>493</v>
      </c>
      <c r="J373" s="60" t="s">
        <v>580</v>
      </c>
      <c r="K373" s="60" t="s">
        <v>571</v>
      </c>
      <c r="L373" s="263">
        <v>5</v>
      </c>
      <c r="M373" s="161"/>
      <c r="N373" s="161"/>
      <c r="O373" s="161"/>
      <c r="P373" s="104" t="s">
        <v>596</v>
      </c>
      <c r="Q373" s="58"/>
      <c r="R373" s="36"/>
    </row>
    <row r="374" spans="1:18" s="7" customFormat="1" ht="45" customHeight="1">
      <c r="A374" s="367"/>
      <c r="B374" s="367"/>
      <c r="C374" s="52" t="s">
        <v>52</v>
      </c>
      <c r="D374" s="53" t="s">
        <v>657</v>
      </c>
      <c r="E374" s="53" t="s">
        <v>56</v>
      </c>
      <c r="F374" s="52" t="s">
        <v>45</v>
      </c>
      <c r="G374" s="60" t="s">
        <v>45</v>
      </c>
      <c r="H374" s="60" t="s">
        <v>36</v>
      </c>
      <c r="I374" s="60" t="s">
        <v>493</v>
      </c>
      <c r="J374" s="60" t="s">
        <v>580</v>
      </c>
      <c r="K374" s="60" t="s">
        <v>574</v>
      </c>
      <c r="L374" s="263"/>
      <c r="M374" s="161"/>
      <c r="N374" s="161"/>
      <c r="O374" s="161"/>
      <c r="P374" s="104" t="s">
        <v>596</v>
      </c>
      <c r="Q374" s="58"/>
      <c r="R374" s="58" t="s">
        <v>573</v>
      </c>
    </row>
    <row r="375" spans="1:18" s="7" customFormat="1" ht="45" customHeight="1">
      <c r="A375" s="367"/>
      <c r="B375" s="367"/>
      <c r="C375" s="52" t="s">
        <v>52</v>
      </c>
      <c r="D375" s="53" t="s">
        <v>657</v>
      </c>
      <c r="E375" s="53" t="s">
        <v>56</v>
      </c>
      <c r="F375" s="52" t="s">
        <v>45</v>
      </c>
      <c r="G375" s="60" t="s">
        <v>45</v>
      </c>
      <c r="H375" s="60" t="s">
        <v>36</v>
      </c>
      <c r="I375" s="60" t="s">
        <v>493</v>
      </c>
      <c r="J375" s="60" t="s">
        <v>580</v>
      </c>
      <c r="K375" s="60" t="s">
        <v>575</v>
      </c>
      <c r="L375" s="263"/>
      <c r="M375" s="161"/>
      <c r="N375" s="161"/>
      <c r="O375" s="161"/>
      <c r="P375" s="104" t="s">
        <v>596</v>
      </c>
      <c r="Q375" s="58"/>
      <c r="R375" s="58" t="s">
        <v>573</v>
      </c>
    </row>
    <row r="376" spans="1:18" s="7" customFormat="1" ht="45" customHeight="1">
      <c r="A376" s="367"/>
      <c r="B376" s="367"/>
      <c r="C376" s="52" t="s">
        <v>52</v>
      </c>
      <c r="D376" s="53" t="s">
        <v>657</v>
      </c>
      <c r="E376" s="53" t="s">
        <v>56</v>
      </c>
      <c r="F376" s="52" t="s">
        <v>45</v>
      </c>
      <c r="G376" s="60" t="s">
        <v>45</v>
      </c>
      <c r="H376" s="60" t="s">
        <v>36</v>
      </c>
      <c r="I376" s="60" t="s">
        <v>493</v>
      </c>
      <c r="J376" s="60" t="s">
        <v>580</v>
      </c>
      <c r="K376" s="60" t="s">
        <v>577</v>
      </c>
      <c r="L376" s="263">
        <v>52</v>
      </c>
      <c r="M376" s="161"/>
      <c r="N376" s="161"/>
      <c r="O376" s="161"/>
      <c r="P376" s="104" t="s">
        <v>596</v>
      </c>
      <c r="Q376" s="58"/>
      <c r="R376" s="36"/>
    </row>
    <row r="377" spans="1:18" s="7" customFormat="1" ht="45" customHeight="1">
      <c r="A377" s="367"/>
      <c r="B377" s="367"/>
      <c r="C377" s="52" t="s">
        <v>52</v>
      </c>
      <c r="D377" s="53" t="s">
        <v>658</v>
      </c>
      <c r="E377" s="53" t="s">
        <v>56</v>
      </c>
      <c r="F377" s="52" t="s">
        <v>45</v>
      </c>
      <c r="G377" s="60" t="s">
        <v>45</v>
      </c>
      <c r="H377" s="60" t="s">
        <v>36</v>
      </c>
      <c r="I377" s="60" t="s">
        <v>493</v>
      </c>
      <c r="J377" s="60" t="s">
        <v>585</v>
      </c>
      <c r="K377" s="60" t="s">
        <v>571</v>
      </c>
      <c r="L377" s="263">
        <v>0</v>
      </c>
      <c r="M377" s="161"/>
      <c r="N377" s="161"/>
      <c r="O377" s="161"/>
      <c r="P377" s="104" t="s">
        <v>596</v>
      </c>
      <c r="Q377" s="58"/>
      <c r="R377" s="36"/>
    </row>
    <row r="378" spans="1:18" s="7" customFormat="1" ht="45" customHeight="1">
      <c r="A378" s="367"/>
      <c r="B378" s="367"/>
      <c r="C378" s="52" t="s">
        <v>52</v>
      </c>
      <c r="D378" s="53" t="s">
        <v>658</v>
      </c>
      <c r="E378" s="53" t="s">
        <v>56</v>
      </c>
      <c r="F378" s="52" t="s">
        <v>45</v>
      </c>
      <c r="G378" s="60" t="s">
        <v>45</v>
      </c>
      <c r="H378" s="60" t="s">
        <v>36</v>
      </c>
      <c r="I378" s="60" t="s">
        <v>493</v>
      </c>
      <c r="J378" s="60" t="s">
        <v>585</v>
      </c>
      <c r="K378" s="60" t="s">
        <v>574</v>
      </c>
      <c r="L378" s="263"/>
      <c r="M378" s="161"/>
      <c r="N378" s="161"/>
      <c r="O378" s="161"/>
      <c r="P378" s="104" t="s">
        <v>596</v>
      </c>
      <c r="Q378" s="58"/>
      <c r="R378" s="58" t="s">
        <v>573</v>
      </c>
    </row>
    <row r="379" 